isposed</v>
          </cell>
          <cell r="G1556">
            <v>38657</v>
          </cell>
          <cell r="H1556">
            <v>39753</v>
          </cell>
          <cell r="I1556">
            <v>1562454</v>
          </cell>
          <cell r="J1556" t="str">
            <v>2005-08</v>
          </cell>
          <cell r="K1556" t="str">
            <v>08</v>
          </cell>
        </row>
        <row r="1557">
          <cell r="A1557" t="str">
            <v>LC00603</v>
          </cell>
          <cell r="B1557" t="str">
            <v>GX280</v>
          </cell>
          <cell r="C1557" t="str">
            <v>Desktop</v>
          </cell>
          <cell r="D1557" t="str">
            <v>6BSRG1S</v>
          </cell>
          <cell r="E1557" t="str">
            <v>LC00603</v>
          </cell>
          <cell r="F1557" t="str">
            <v>Disposed</v>
          </cell>
          <cell r="G1557">
            <v>38657</v>
          </cell>
          <cell r="H1557">
            <v>39753</v>
          </cell>
          <cell r="I1557">
            <v>1562454</v>
          </cell>
          <cell r="J1557" t="str">
            <v>2005-08</v>
          </cell>
          <cell r="K1557" t="str">
            <v>08</v>
          </cell>
        </row>
        <row r="1558">
          <cell r="A1558" t="str">
            <v>LC00607</v>
          </cell>
          <cell r="B1558" t="str">
            <v>GX280</v>
          </cell>
          <cell r="C1558" t="str">
            <v>Desktop</v>
          </cell>
          <cell r="D1558" t="str">
            <v>6CSRG1S</v>
          </cell>
          <cell r="E1558" t="str">
            <v>LC00607</v>
          </cell>
          <cell r="F1558" t="str">
            <v>Disposed</v>
          </cell>
          <cell r="G1558">
            <v>38657</v>
          </cell>
          <cell r="H1558">
            <v>39753</v>
          </cell>
          <cell r="I1558">
            <v>1562454</v>
          </cell>
          <cell r="J1558" t="str">
            <v>2005-08</v>
          </cell>
          <cell r="K1558" t="str">
            <v>08</v>
          </cell>
        </row>
        <row r="1559">
          <cell r="A1559" t="str">
            <v>LC00608</v>
          </cell>
          <cell r="B1559" t="str">
            <v>GX280</v>
          </cell>
          <cell r="C1559" t="str">
            <v>Desktop</v>
          </cell>
          <cell r="D1559" t="str">
            <v>7BSRG1S</v>
          </cell>
          <cell r="E1559" t="str">
            <v>LC00608</v>
          </cell>
          <cell r="F1559" t="str">
            <v>Disposed</v>
          </cell>
          <cell r="G1559">
            <v>38657</v>
          </cell>
          <cell r="H1559">
            <v>39753</v>
          </cell>
          <cell r="I1559">
            <v>1562454</v>
          </cell>
          <cell r="J1559" t="str">
            <v>2005-08</v>
          </cell>
          <cell r="K1559" t="str">
            <v>08</v>
          </cell>
        </row>
        <row r="1560">
          <cell r="A1560" t="str">
            <v>LC00617</v>
          </cell>
          <cell r="B1560" t="str">
            <v>GX280</v>
          </cell>
          <cell r="C1560" t="str">
            <v>Desktop</v>
          </cell>
          <cell r="D1560" t="str">
            <v>6RVRG1S</v>
          </cell>
          <cell r="E1560" t="str">
            <v>LC00617</v>
          </cell>
          <cell r="F1560" t="str">
            <v>Disposed</v>
          </cell>
          <cell r="G1560">
            <v>38657</v>
          </cell>
          <cell r="H1560">
            <v>39753</v>
          </cell>
          <cell r="I1560">
            <v>1562454</v>
          </cell>
          <cell r="J1560" t="str">
            <v>2005-08</v>
          </cell>
          <cell r="K1560" t="str">
            <v>08</v>
          </cell>
        </row>
        <row r="1561">
          <cell r="A1561" t="str">
            <v>LC00623</v>
          </cell>
          <cell r="B1561" t="str">
            <v>GX280</v>
          </cell>
          <cell r="C1561" t="str">
            <v>Desktop</v>
          </cell>
          <cell r="D1561" t="str">
            <v>6NVRG1S</v>
          </cell>
          <cell r="E1561" t="str">
            <v>LC00623</v>
          </cell>
          <cell r="F1561" t="str">
            <v>Disposed</v>
          </cell>
          <cell r="G1561">
            <v>38657</v>
          </cell>
          <cell r="H1561">
            <v>39753</v>
          </cell>
          <cell r="I1561">
            <v>1562454</v>
          </cell>
          <cell r="J1561" t="str">
            <v>2005-08</v>
          </cell>
          <cell r="K1561" t="str">
            <v>08</v>
          </cell>
        </row>
        <row r="1562">
          <cell r="A1562" t="str">
            <v>LC00626</v>
          </cell>
          <cell r="B1562" t="str">
            <v>GX280</v>
          </cell>
          <cell r="C1562" t="str">
            <v>Desktop</v>
          </cell>
          <cell r="D1562" t="str">
            <v>5VTRG1S</v>
          </cell>
          <cell r="E1562" t="str">
            <v>LC00626</v>
          </cell>
          <cell r="F1562" t="str">
            <v>Disposed</v>
          </cell>
          <cell r="G1562">
            <v>38657</v>
          </cell>
          <cell r="H1562">
            <v>39753</v>
          </cell>
          <cell r="I1562">
            <v>1562454</v>
          </cell>
          <cell r="J1562" t="str">
            <v>2005-08</v>
          </cell>
          <cell r="K1562" t="str">
            <v>08</v>
          </cell>
        </row>
        <row r="1563">
          <cell r="A1563" t="str">
            <v>LC00629</v>
          </cell>
          <cell r="B1563" t="str">
            <v>GX280</v>
          </cell>
          <cell r="C1563" t="str">
            <v>Desktop</v>
          </cell>
          <cell r="D1563" t="str">
            <v>6WTRG1S</v>
          </cell>
          <cell r="E1563" t="str">
            <v>LC00629</v>
          </cell>
          <cell r="F1563" t="str">
            <v>Disposed</v>
          </cell>
          <cell r="G1563">
            <v>38657</v>
          </cell>
          <cell r="H1563">
            <v>39753</v>
          </cell>
          <cell r="I1563">
            <v>1562454</v>
          </cell>
          <cell r="J1563" t="str">
            <v>2005-08</v>
          </cell>
          <cell r="K1563" t="str">
            <v>08</v>
          </cell>
        </row>
        <row r="1564">
          <cell r="A1564" t="str">
            <v>LC00642</v>
          </cell>
          <cell r="B1564" t="str">
            <v>GX280</v>
          </cell>
          <cell r="C1564" t="str">
            <v>Desktop</v>
          </cell>
          <cell r="D1564" t="str">
            <v>7NWRG1S</v>
          </cell>
          <cell r="E1564" t="str">
            <v>LC00642</v>
          </cell>
          <cell r="F1564" t="str">
            <v>Disposed</v>
          </cell>
          <cell r="G1564">
            <v>38657</v>
          </cell>
          <cell r="H1564">
            <v>39753</v>
          </cell>
          <cell r="I1564">
            <v>1562454</v>
          </cell>
          <cell r="J1564" t="str">
            <v>2005-08</v>
          </cell>
          <cell r="K1564" t="str">
            <v>08</v>
          </cell>
        </row>
        <row r="1565">
          <cell r="A1565" t="str">
            <v>LC00645</v>
          </cell>
          <cell r="B1565" t="str">
            <v>GX280</v>
          </cell>
          <cell r="C1565" t="str">
            <v>Desktop</v>
          </cell>
          <cell r="D1565" t="str">
            <v>5WTRG1S</v>
          </cell>
          <cell r="E1565" t="str">
            <v>LC00645</v>
          </cell>
          <cell r="F1565" t="str">
            <v>Disposed</v>
          </cell>
          <cell r="G1565">
            <v>38657</v>
          </cell>
          <cell r="H1565">
            <v>39753</v>
          </cell>
          <cell r="I1565">
            <v>1562454</v>
          </cell>
          <cell r="J1565" t="str">
            <v>2005-08</v>
          </cell>
          <cell r="K1565" t="str">
            <v>08</v>
          </cell>
        </row>
        <row r="1566">
          <cell r="A1566" t="str">
            <v>LC00652</v>
          </cell>
          <cell r="B1566" t="str">
            <v>GX280</v>
          </cell>
          <cell r="C1566" t="str">
            <v>Desktop</v>
          </cell>
          <cell r="D1566" t="str">
            <v>5TTRG1S</v>
          </cell>
          <cell r="E1566" t="str">
            <v>LC00652</v>
          </cell>
          <cell r="F1566" t="str">
            <v>Disposed</v>
          </cell>
          <cell r="G1566">
            <v>38657</v>
          </cell>
          <cell r="H1566">
            <v>39753</v>
          </cell>
          <cell r="I1566">
            <v>1562454</v>
          </cell>
          <cell r="J1566" t="str">
            <v>2005-08</v>
          </cell>
          <cell r="K1566" t="str">
            <v>08</v>
          </cell>
        </row>
        <row r="1567">
          <cell r="A1567" t="str">
            <v>LC00653</v>
          </cell>
          <cell r="B1567" t="str">
            <v>GX280</v>
          </cell>
          <cell r="C1567" t="str">
            <v>Desktop</v>
          </cell>
          <cell r="D1567" t="str">
            <v>6TTRG1S</v>
          </cell>
          <cell r="E1567" t="str">
            <v>LC00653</v>
          </cell>
          <cell r="F1567" t="str">
            <v>Disposed</v>
          </cell>
          <cell r="G1567">
            <v>38657</v>
          </cell>
          <cell r="H1567">
            <v>39753</v>
          </cell>
          <cell r="I1567">
            <v>1562454</v>
          </cell>
          <cell r="J1567" t="str">
            <v>2005-08</v>
          </cell>
          <cell r="K1567" t="str">
            <v>08</v>
          </cell>
        </row>
        <row r="1568">
          <cell r="A1568" t="str">
            <v>LC00655</v>
          </cell>
          <cell r="B1568" t="str">
            <v>GX280</v>
          </cell>
          <cell r="C1568" t="str">
            <v>Desktop</v>
          </cell>
          <cell r="D1568" t="str">
            <v>7TTRG1S</v>
          </cell>
          <cell r="E1568" t="str">
            <v>LC00655</v>
          </cell>
          <cell r="F1568" t="str">
            <v>Deployed</v>
          </cell>
          <cell r="G1568">
            <v>38657</v>
          </cell>
          <cell r="H1568">
            <v>39753</v>
          </cell>
          <cell r="I1568">
            <v>1562454</v>
          </cell>
          <cell r="J1568" t="str">
            <v>2005-08</v>
          </cell>
          <cell r="K1568" t="str">
            <v>08</v>
          </cell>
        </row>
        <row r="1569">
          <cell r="A1569" t="str">
            <v>LC00662</v>
          </cell>
          <cell r="B1569" t="str">
            <v>GX280</v>
          </cell>
          <cell r="C1569" t="str">
            <v>Desktop</v>
          </cell>
          <cell r="D1569" t="str">
            <v>6RTRG1S</v>
          </cell>
          <cell r="E1569" t="str">
            <v>LC00662</v>
          </cell>
          <cell r="F1569" t="str">
            <v>Disposed</v>
          </cell>
          <cell r="G1569">
            <v>38657</v>
          </cell>
          <cell r="H1569">
            <v>39753</v>
          </cell>
          <cell r="I1569">
            <v>1562454</v>
          </cell>
          <cell r="J1569" t="str">
            <v>2005-08</v>
          </cell>
          <cell r="K1569" t="str">
            <v>08</v>
          </cell>
        </row>
        <row r="1570">
          <cell r="A1570" t="str">
            <v>LC00674</v>
          </cell>
          <cell r="B1570" t="str">
            <v>GX280</v>
          </cell>
          <cell r="C1570" t="str">
            <v>Desktop</v>
          </cell>
          <cell r="D1570" t="str">
            <v>7QTRG1S</v>
          </cell>
          <cell r="E1570" t="str">
            <v>LC00674</v>
          </cell>
          <cell r="F1570" t="str">
            <v>Disposed</v>
          </cell>
          <cell r="G1570">
            <v>38657</v>
          </cell>
          <cell r="H1570">
            <v>39753</v>
          </cell>
          <cell r="I1570">
            <v>1562454</v>
          </cell>
          <cell r="J1570" t="str">
            <v>2005-08</v>
          </cell>
          <cell r="K1570" t="str">
            <v>08</v>
          </cell>
        </row>
        <row r="1571">
          <cell r="A1571" t="str">
            <v>LC00675</v>
          </cell>
          <cell r="B1571" t="str">
            <v>GX280</v>
          </cell>
          <cell r="C1571" t="str">
            <v>Desktop</v>
          </cell>
          <cell r="D1571" t="str">
            <v>7PTRG1S</v>
          </cell>
          <cell r="E1571" t="str">
            <v>LC00675</v>
          </cell>
          <cell r="F1571" t="str">
            <v>Disposed</v>
          </cell>
          <cell r="G1571">
            <v>38657</v>
          </cell>
          <cell r="H1571">
            <v>39753</v>
          </cell>
          <cell r="I1571">
            <v>1562454</v>
          </cell>
          <cell r="J1571" t="str">
            <v>2005-08</v>
          </cell>
          <cell r="K1571" t="str">
            <v>08</v>
          </cell>
        </row>
        <row r="1572">
          <cell r="A1572" t="str">
            <v>LC00680</v>
          </cell>
          <cell r="B1572" t="str">
            <v>GX280</v>
          </cell>
          <cell r="C1572" t="str">
            <v>Desktop</v>
          </cell>
          <cell r="D1572" t="str">
            <v>7STRG1S</v>
          </cell>
          <cell r="E1572" t="str">
            <v>LC00680</v>
          </cell>
          <cell r="F1572" t="str">
            <v>Disposed</v>
          </cell>
          <cell r="G1572">
            <v>38657</v>
          </cell>
          <cell r="H1572">
            <v>39753</v>
          </cell>
          <cell r="I1572">
            <v>1562454</v>
          </cell>
          <cell r="J1572" t="str">
            <v>2005-08</v>
          </cell>
          <cell r="K1572" t="str">
            <v>08</v>
          </cell>
        </row>
        <row r="1573">
          <cell r="A1573" t="str">
            <v>LC00684</v>
          </cell>
          <cell r="B1573" t="str">
            <v>GX280</v>
          </cell>
          <cell r="C1573" t="str">
            <v>Desktop</v>
          </cell>
          <cell r="D1573" t="str">
            <v>5XTRG1S</v>
          </cell>
          <cell r="E1573" t="str">
            <v>LC00684</v>
          </cell>
          <cell r="F1573" t="str">
            <v>Disposed</v>
          </cell>
          <cell r="G1573">
            <v>38657</v>
          </cell>
          <cell r="H1573">
            <v>39753</v>
          </cell>
          <cell r="I1573">
            <v>1562454</v>
          </cell>
          <cell r="J1573" t="str">
            <v>2005-08</v>
          </cell>
          <cell r="K1573" t="str">
            <v>08</v>
          </cell>
        </row>
        <row r="1574">
          <cell r="A1574" t="str">
            <v>LC00688</v>
          </cell>
          <cell r="B1574" t="str">
            <v>GX280</v>
          </cell>
          <cell r="C1574" t="str">
            <v>Desktop</v>
          </cell>
          <cell r="D1574" t="str">
            <v>5STRG1S</v>
          </cell>
          <cell r="E1574" t="str">
            <v>LC00688</v>
          </cell>
          <cell r="F1574" t="str">
            <v>Disposed</v>
          </cell>
          <cell r="G1574">
            <v>38657</v>
          </cell>
          <cell r="H1574">
            <v>39753</v>
          </cell>
          <cell r="I1574">
            <v>1562454</v>
          </cell>
          <cell r="J1574" t="str">
            <v>2005-08</v>
          </cell>
          <cell r="K1574" t="str">
            <v>08</v>
          </cell>
        </row>
        <row r="1575">
          <cell r="A1575" t="str">
            <v>LC00707</v>
          </cell>
          <cell r="B1575" t="str">
            <v>GX280</v>
          </cell>
          <cell r="C1575" t="str">
            <v>Desktop</v>
          </cell>
          <cell r="D1575" t="str">
            <v>7QVRG1S</v>
          </cell>
          <cell r="E1575" t="str">
            <v>LC00707</v>
          </cell>
          <cell r="F1575" t="str">
            <v>Disposed</v>
          </cell>
          <cell r="G1575">
            <v>38657</v>
          </cell>
          <cell r="H1575">
            <v>39753</v>
          </cell>
          <cell r="I1575">
            <v>1562454</v>
          </cell>
          <cell r="J1575" t="str">
            <v>2005-08</v>
          </cell>
          <cell r="K1575" t="str">
            <v>08</v>
          </cell>
        </row>
        <row r="1576">
          <cell r="A1576" t="str">
            <v>LC00722</v>
          </cell>
          <cell r="B1576" t="str">
            <v>GX280</v>
          </cell>
          <cell r="C1576" t="str">
            <v>Desktop</v>
          </cell>
          <cell r="D1576" t="str">
            <v>5YTRG1S</v>
          </cell>
          <cell r="E1576" t="str">
            <v>LC00722</v>
          </cell>
          <cell r="F1576" t="str">
            <v>Disposed</v>
          </cell>
          <cell r="G1576">
            <v>38657</v>
          </cell>
          <cell r="H1576">
            <v>39753</v>
          </cell>
          <cell r="I1576">
            <v>1562454</v>
          </cell>
          <cell r="J1576" t="str">
            <v>2005-08</v>
          </cell>
          <cell r="K1576" t="str">
            <v>08</v>
          </cell>
        </row>
        <row r="1577">
          <cell r="A1577" t="str">
            <v>LC00733</v>
          </cell>
          <cell r="B1577" t="str">
            <v>GX280</v>
          </cell>
          <cell r="C1577" t="str">
            <v>Desktop</v>
          </cell>
          <cell r="D1577" t="str">
            <v>6QVRG1S</v>
          </cell>
          <cell r="E1577" t="str">
            <v>LC00733</v>
          </cell>
          <cell r="F1577" t="str">
            <v>Disposed</v>
          </cell>
          <cell r="G1577">
            <v>38657</v>
          </cell>
          <cell r="H1577">
            <v>39753</v>
          </cell>
          <cell r="I1577">
            <v>1562454</v>
          </cell>
          <cell r="J1577" t="str">
            <v>2005-08</v>
          </cell>
          <cell r="K1577" t="str">
            <v>08</v>
          </cell>
        </row>
        <row r="1578">
          <cell r="A1578" t="str">
            <v>LC00735</v>
          </cell>
          <cell r="B1578" t="str">
            <v>GX280</v>
          </cell>
          <cell r="C1578" t="str">
            <v>Desktop</v>
          </cell>
          <cell r="D1578" t="str">
            <v>5RVRG1S</v>
          </cell>
          <cell r="E1578" t="str">
            <v>LC00735</v>
          </cell>
          <cell r="F1578" t="str">
            <v>Disposed</v>
          </cell>
          <cell r="G1578">
            <v>38657</v>
          </cell>
          <cell r="H1578">
            <v>39753</v>
          </cell>
          <cell r="I1578">
            <v>1562454</v>
          </cell>
          <cell r="J1578" t="str">
            <v>2005-08</v>
          </cell>
          <cell r="K1578" t="str">
            <v>08</v>
          </cell>
        </row>
        <row r="1579">
          <cell r="A1579" t="str">
            <v>LC00755</v>
          </cell>
          <cell r="B1579" t="str">
            <v>GX280</v>
          </cell>
          <cell r="C1579" t="str">
            <v>Desktop</v>
          </cell>
          <cell r="D1579" t="str">
            <v>6PVRG1S</v>
          </cell>
          <cell r="E1579" t="str">
            <v>LC00755</v>
          </cell>
          <cell r="F1579" t="str">
            <v>Disposed</v>
          </cell>
          <cell r="G1579">
            <v>38657</v>
          </cell>
          <cell r="H1579">
            <v>39753</v>
          </cell>
          <cell r="I1579">
            <v>1562454</v>
          </cell>
          <cell r="J1579" t="str">
            <v>2005-08</v>
          </cell>
          <cell r="K1579" t="str">
            <v>08</v>
          </cell>
        </row>
        <row r="1580">
          <cell r="A1580" t="str">
            <v>LC00761</v>
          </cell>
          <cell r="B1580" t="str">
            <v>GX280</v>
          </cell>
          <cell r="C1580" t="str">
            <v>Desktop</v>
          </cell>
          <cell r="D1580" t="str">
            <v>7PVRG1S</v>
          </cell>
          <cell r="E1580" t="str">
            <v>LC00761</v>
          </cell>
          <cell r="F1580" t="str">
            <v>Disposed</v>
          </cell>
          <cell r="G1580">
            <v>38657</v>
          </cell>
          <cell r="H1580">
            <v>39753</v>
          </cell>
          <cell r="I1580">
            <v>1562454</v>
          </cell>
          <cell r="J1580" t="str">
            <v>2005-08</v>
          </cell>
          <cell r="K1580" t="str">
            <v>08</v>
          </cell>
        </row>
        <row r="1581">
          <cell r="A1581" t="str">
            <v>LC00764</v>
          </cell>
          <cell r="B1581" t="str">
            <v>GX280</v>
          </cell>
          <cell r="C1581" t="str">
            <v>Desktop</v>
          </cell>
          <cell r="D1581" t="str">
            <v>7RVRG1S</v>
          </cell>
          <cell r="E1581" t="str">
            <v>LC00764</v>
          </cell>
          <cell r="F1581" t="str">
            <v>Disposed</v>
          </cell>
          <cell r="G1581">
            <v>38657</v>
          </cell>
          <cell r="H1581">
            <v>39753</v>
          </cell>
          <cell r="I1581">
            <v>1562454</v>
          </cell>
          <cell r="J1581" t="str">
            <v>2005-08</v>
          </cell>
          <cell r="K1581" t="str">
            <v>08</v>
          </cell>
        </row>
        <row r="1582">
          <cell r="A1582" t="str">
            <v>LC00002</v>
          </cell>
          <cell r="B1582" t="str">
            <v>GX280</v>
          </cell>
          <cell r="C1582" t="str">
            <v>Desktop</v>
          </cell>
          <cell r="D1582" t="str">
            <v>8XVRG1S</v>
          </cell>
          <cell r="E1582" t="str">
            <v>LC00002</v>
          </cell>
          <cell r="F1582" t="str">
            <v>Disposed</v>
          </cell>
          <cell r="G1582">
            <v>38657</v>
          </cell>
          <cell r="H1582">
            <v>39753</v>
          </cell>
          <cell r="I1582">
            <v>1562455</v>
          </cell>
          <cell r="J1582" t="str">
            <v>2005-08</v>
          </cell>
          <cell r="K1582" t="str">
            <v>08</v>
          </cell>
        </row>
        <row r="1583">
          <cell r="A1583" t="str">
            <v>LC00003</v>
          </cell>
          <cell r="B1583" t="str">
            <v>GX280</v>
          </cell>
          <cell r="C1583" t="str">
            <v>Desktop</v>
          </cell>
          <cell r="D1583" t="str">
            <v>83VRG1S</v>
          </cell>
          <cell r="E1583" t="str">
            <v>LC00003</v>
          </cell>
          <cell r="F1583" t="str">
            <v>Disposed</v>
          </cell>
          <cell r="G1583">
            <v>38657</v>
          </cell>
          <cell r="H1583">
            <v>39753</v>
          </cell>
          <cell r="I1583">
            <v>1562455</v>
          </cell>
          <cell r="J1583" t="str">
            <v>2005-08</v>
          </cell>
          <cell r="K1583" t="str">
            <v>08</v>
          </cell>
        </row>
        <row r="1584">
          <cell r="A1584" t="str">
            <v>LC00008</v>
          </cell>
          <cell r="B1584" t="str">
            <v>GX280</v>
          </cell>
          <cell r="C1584" t="str">
            <v>Desktop</v>
          </cell>
          <cell r="D1584" t="str">
            <v>7YVRG1S</v>
          </cell>
          <cell r="E1584" t="str">
            <v>LC00008</v>
          </cell>
          <cell r="F1584" t="str">
            <v>Disposed</v>
          </cell>
          <cell r="G1584">
            <v>38657</v>
          </cell>
          <cell r="H1584">
            <v>39753</v>
          </cell>
          <cell r="I1584">
            <v>1562455</v>
          </cell>
          <cell r="J1584" t="str">
            <v>2005-08</v>
          </cell>
          <cell r="K1584" t="str">
            <v>08</v>
          </cell>
        </row>
        <row r="1585">
          <cell r="A1585" t="str">
            <v>LC00019</v>
          </cell>
          <cell r="B1585" t="str">
            <v>GX280</v>
          </cell>
          <cell r="C1585" t="str">
            <v>Desktop</v>
          </cell>
          <cell r="D1585" t="str">
            <v>82VRG1S</v>
          </cell>
          <cell r="E1585" t="str">
            <v>LC00019</v>
          </cell>
          <cell r="F1585" t="str">
            <v>Disposed</v>
          </cell>
          <cell r="G1585">
            <v>38657</v>
          </cell>
          <cell r="H1585">
            <v>39753</v>
          </cell>
          <cell r="I1585">
            <v>1562455</v>
          </cell>
          <cell r="J1585" t="str">
            <v>2005-08</v>
          </cell>
          <cell r="K1585" t="str">
            <v>08</v>
          </cell>
        </row>
        <row r="1586">
          <cell r="A1586" t="str">
            <v>LC00025</v>
          </cell>
          <cell r="B1586" t="str">
            <v>GX280</v>
          </cell>
          <cell r="C1586" t="str">
            <v>Desktop</v>
          </cell>
          <cell r="D1586" t="str">
            <v>HMTRG1S</v>
          </cell>
          <cell r="E1586" t="str">
            <v>LC00025</v>
          </cell>
          <cell r="F1586" t="str">
            <v>Disposed</v>
          </cell>
          <cell r="G1586">
            <v>38657</v>
          </cell>
          <cell r="H1586">
            <v>39753</v>
          </cell>
          <cell r="I1586">
            <v>1562455</v>
          </cell>
          <cell r="J1586" t="str">
            <v>2005-08</v>
          </cell>
          <cell r="K1586" t="str">
            <v>08</v>
          </cell>
        </row>
        <row r="1587">
          <cell r="A1587" t="str">
            <v>LC00035</v>
          </cell>
          <cell r="B1587" t="str">
            <v>GX280</v>
          </cell>
          <cell r="C1587" t="str">
            <v>Desktop</v>
          </cell>
          <cell r="D1587" t="str">
            <v>8MTRG1S</v>
          </cell>
          <cell r="E1587" t="str">
            <v>LC00035</v>
          </cell>
          <cell r="F1587" t="str">
            <v>Disposed</v>
          </cell>
          <cell r="G1587">
            <v>38657</v>
          </cell>
          <cell r="H1587">
            <v>39753</v>
          </cell>
          <cell r="I1587">
            <v>1562455</v>
          </cell>
          <cell r="J1587" t="str">
            <v>2005-08</v>
          </cell>
          <cell r="K1587" t="str">
            <v>08</v>
          </cell>
        </row>
        <row r="1588">
          <cell r="A1588" t="str">
            <v>LC00036</v>
          </cell>
          <cell r="B1588" t="str">
            <v>GX280</v>
          </cell>
          <cell r="C1588" t="str">
            <v>Desktop</v>
          </cell>
          <cell r="D1588" t="str">
            <v>8LTRG1S</v>
          </cell>
          <cell r="E1588" t="str">
            <v>LC00036</v>
          </cell>
          <cell r="F1588" t="str">
            <v>Disposed</v>
          </cell>
          <cell r="G1588">
            <v>38657</v>
          </cell>
          <cell r="H1588">
            <v>39753</v>
          </cell>
          <cell r="I1588">
            <v>1562455</v>
          </cell>
          <cell r="J1588" t="str">
            <v>2005-08</v>
          </cell>
          <cell r="K1588" t="str">
            <v>08</v>
          </cell>
        </row>
        <row r="1589">
          <cell r="A1589" t="str">
            <v>LC00060</v>
          </cell>
          <cell r="B1589" t="str">
            <v>GX280</v>
          </cell>
          <cell r="C1589" t="str">
            <v>Desktop</v>
          </cell>
          <cell r="D1589" t="str">
            <v>CSVRG1S</v>
          </cell>
          <cell r="E1589" t="str">
            <v>LC00060</v>
          </cell>
          <cell r="F1589" t="str">
            <v>Disposed</v>
          </cell>
          <cell r="G1589">
            <v>38657</v>
          </cell>
          <cell r="H1589">
            <v>39753</v>
          </cell>
          <cell r="I1589">
            <v>1562455</v>
          </cell>
          <cell r="J1589" t="str">
            <v>2005-08</v>
          </cell>
          <cell r="K1589" t="str">
            <v>08</v>
          </cell>
        </row>
        <row r="1590">
          <cell r="A1590" t="str">
            <v>LC00061</v>
          </cell>
          <cell r="B1590" t="str">
            <v>GX280</v>
          </cell>
          <cell r="C1590" t="str">
            <v>Desktop</v>
          </cell>
          <cell r="D1590" t="str">
            <v>9VVRG1S</v>
          </cell>
          <cell r="E1590" t="str">
            <v>LC00061</v>
          </cell>
          <cell r="F1590" t="str">
            <v>Disposed</v>
          </cell>
          <cell r="G1590">
            <v>38657</v>
          </cell>
          <cell r="H1590">
            <v>39753</v>
          </cell>
          <cell r="I1590">
            <v>1562455</v>
          </cell>
          <cell r="J1590" t="str">
            <v>2005-08</v>
          </cell>
          <cell r="K1590" t="str">
            <v>08</v>
          </cell>
        </row>
        <row r="1591">
          <cell r="A1591" t="str">
            <v>LC00062</v>
          </cell>
          <cell r="B1591" t="str">
            <v>GX280</v>
          </cell>
          <cell r="C1591" t="str">
            <v>Desktop</v>
          </cell>
          <cell r="D1591" t="str">
            <v>GVVRG1S</v>
          </cell>
          <cell r="E1591" t="str">
            <v>LC00062</v>
          </cell>
          <cell r="F1591" t="str">
            <v>Disposed</v>
          </cell>
          <cell r="G1591">
            <v>38657</v>
          </cell>
          <cell r="H1591">
            <v>39753</v>
          </cell>
          <cell r="I1591">
            <v>1562455</v>
          </cell>
          <cell r="J1591" t="str">
            <v>2005-08</v>
          </cell>
          <cell r="K1591" t="str">
            <v>08</v>
          </cell>
        </row>
        <row r="1592">
          <cell r="A1592" t="str">
            <v>LC00063</v>
          </cell>
          <cell r="B1592" t="str">
            <v>GX280</v>
          </cell>
          <cell r="C1592" t="str">
            <v>Desktop</v>
          </cell>
          <cell r="D1592" t="str">
            <v>BLTRG1S</v>
          </cell>
          <cell r="E1592" t="str">
            <v>LC00063</v>
          </cell>
          <cell r="F1592" t="str">
            <v>Disposed</v>
          </cell>
          <cell r="G1592">
            <v>38657</v>
          </cell>
          <cell r="H1592">
            <v>39753</v>
          </cell>
          <cell r="I1592">
            <v>1562455</v>
          </cell>
          <cell r="J1592" t="str">
            <v>2005-08</v>
          </cell>
          <cell r="K1592" t="str">
            <v>08</v>
          </cell>
        </row>
        <row r="1593">
          <cell r="A1593" t="str">
            <v>LC00077</v>
          </cell>
          <cell r="B1593" t="str">
            <v>GX280</v>
          </cell>
          <cell r="C1593" t="str">
            <v>Desktop</v>
          </cell>
          <cell r="D1593" t="str">
            <v>8WVRG1S</v>
          </cell>
          <cell r="E1593" t="str">
            <v>LC00077</v>
          </cell>
          <cell r="F1593" t="str">
            <v>Disposed</v>
          </cell>
          <cell r="G1593">
            <v>38657</v>
          </cell>
          <cell r="H1593">
            <v>39753</v>
          </cell>
          <cell r="I1593">
            <v>1562455</v>
          </cell>
          <cell r="J1593" t="str">
            <v>2005-08</v>
          </cell>
          <cell r="K1593" t="str">
            <v>08</v>
          </cell>
        </row>
        <row r="1594">
          <cell r="A1594" t="str">
            <v>LC00096</v>
          </cell>
          <cell r="B1594" t="str">
            <v>GX280</v>
          </cell>
          <cell r="C1594" t="str">
            <v>Desktop</v>
          </cell>
          <cell r="D1594" t="str">
            <v>93VRG1S</v>
          </cell>
          <cell r="E1594" t="str">
            <v>LC00096</v>
          </cell>
          <cell r="F1594" t="str">
            <v>Disposed</v>
          </cell>
          <cell r="G1594">
            <v>38657</v>
          </cell>
          <cell r="H1594">
            <v>39753</v>
          </cell>
          <cell r="I1594">
            <v>1562455</v>
          </cell>
          <cell r="J1594" t="str">
            <v>2005-08</v>
          </cell>
          <cell r="K1594" t="str">
            <v>08</v>
          </cell>
        </row>
        <row r="1595">
          <cell r="A1595" t="str">
            <v>LC00098</v>
          </cell>
          <cell r="B1595" t="str">
            <v>GX280</v>
          </cell>
          <cell r="C1595" t="str">
            <v>Desktop</v>
          </cell>
          <cell r="D1595" t="str">
            <v>92VRG1S</v>
          </cell>
          <cell r="E1595" t="str">
            <v>LC00098</v>
          </cell>
          <cell r="F1595" t="str">
            <v>Disposed</v>
          </cell>
          <cell r="G1595">
            <v>38657</v>
          </cell>
          <cell r="H1595">
            <v>39753</v>
          </cell>
          <cell r="I1595">
            <v>1562455</v>
          </cell>
          <cell r="J1595" t="str">
            <v>2005-08</v>
          </cell>
          <cell r="K1595" t="str">
            <v>08</v>
          </cell>
        </row>
        <row r="1596">
          <cell r="A1596" t="str">
            <v>LC00108</v>
          </cell>
          <cell r="B1596" t="str">
            <v>GX280</v>
          </cell>
          <cell r="C1596" t="str">
            <v>Desktop</v>
          </cell>
          <cell r="D1596" t="str">
            <v>91VRG1S</v>
          </cell>
          <cell r="E1596" t="str">
            <v>LC00108</v>
          </cell>
          <cell r="F1596" t="str">
            <v>Disposed</v>
          </cell>
          <cell r="G1596">
            <v>38657</v>
          </cell>
          <cell r="H1596">
            <v>39753</v>
          </cell>
          <cell r="I1596">
            <v>1562455</v>
          </cell>
          <cell r="J1596" t="str">
            <v>2005-08</v>
          </cell>
          <cell r="K1596" t="str">
            <v>08</v>
          </cell>
        </row>
        <row r="1597">
          <cell r="A1597" t="str">
            <v>LC00174</v>
          </cell>
          <cell r="B1597" t="str">
            <v>GX280</v>
          </cell>
          <cell r="C1597" t="str">
            <v>Desktop</v>
          </cell>
          <cell r="D1597" t="str">
            <v>9KVRG1S</v>
          </cell>
          <cell r="E1597" t="str">
            <v>LC00174</v>
          </cell>
          <cell r="F1597" t="str">
            <v>Disposed</v>
          </cell>
          <cell r="G1597">
            <v>38657</v>
          </cell>
          <cell r="H1597">
            <v>39753</v>
          </cell>
          <cell r="I1597">
            <v>1562455</v>
          </cell>
          <cell r="J1597" t="str">
            <v>2005-08</v>
          </cell>
          <cell r="K1597" t="str">
            <v>08</v>
          </cell>
        </row>
        <row r="1598">
          <cell r="A1598" t="str">
            <v>LC00175</v>
          </cell>
          <cell r="B1598" t="str">
            <v>GX280</v>
          </cell>
          <cell r="C1598" t="str">
            <v>Desktop</v>
          </cell>
          <cell r="D1598" t="str">
            <v>9WVRG1S</v>
          </cell>
          <cell r="E1598" t="str">
            <v>LC00175</v>
          </cell>
          <cell r="F1598" t="str">
            <v>Disposed</v>
          </cell>
          <cell r="G1598">
            <v>38657</v>
          </cell>
          <cell r="H1598">
            <v>39753</v>
          </cell>
          <cell r="I1598">
            <v>1562455</v>
          </cell>
          <cell r="J1598" t="str">
            <v>2005-08</v>
          </cell>
          <cell r="K1598" t="str">
            <v>08</v>
          </cell>
        </row>
        <row r="1599">
          <cell r="A1599" t="str">
            <v>LC00186</v>
          </cell>
          <cell r="B1599" t="str">
            <v>GX280</v>
          </cell>
          <cell r="C1599" t="str">
            <v>Desktop</v>
          </cell>
          <cell r="D1599" t="str">
            <v>7XVRG1S</v>
          </cell>
          <cell r="E1599" t="str">
            <v>LC00186</v>
          </cell>
          <cell r="F1599" t="str">
            <v>Disposed</v>
          </cell>
          <cell r="G1599">
            <v>38657</v>
          </cell>
          <cell r="H1599">
            <v>39753</v>
          </cell>
          <cell r="I1599">
            <v>1562455</v>
          </cell>
          <cell r="J1599" t="str">
            <v>2005-08</v>
          </cell>
          <cell r="K1599" t="str">
            <v>08</v>
          </cell>
        </row>
        <row r="1600">
          <cell r="A1600" t="str">
            <v>LC00188</v>
          </cell>
          <cell r="B1600" t="str">
            <v>GX280</v>
          </cell>
          <cell r="C1600" t="str">
            <v>Desktop</v>
          </cell>
          <cell r="D1600" t="str">
            <v>7WVRG1S</v>
          </cell>
          <cell r="E1600" t="str">
            <v>LC00188</v>
          </cell>
          <cell r="F1600" t="str">
            <v>Disposed</v>
          </cell>
          <cell r="G1600">
            <v>38657</v>
          </cell>
          <cell r="H1600">
            <v>39753</v>
          </cell>
          <cell r="I1600">
            <v>1562455</v>
          </cell>
          <cell r="J1600" t="str">
            <v>2005-08</v>
          </cell>
          <cell r="K1600" t="str">
            <v>08</v>
          </cell>
        </row>
        <row r="1601">
          <cell r="A1601" t="str">
            <v>LC00191</v>
          </cell>
          <cell r="B1601" t="str">
            <v>GX280</v>
          </cell>
          <cell r="C1601" t="str">
            <v>Desktop</v>
          </cell>
          <cell r="D1601" t="str">
            <v>8YVRG1S</v>
          </cell>
          <cell r="E1601" t="str">
            <v>LC00191</v>
          </cell>
          <cell r="F1601" t="str">
            <v>Disposed</v>
          </cell>
          <cell r="G1601">
            <v>38657</v>
          </cell>
          <cell r="H1601">
            <v>39753</v>
          </cell>
          <cell r="I1601">
            <v>1562455</v>
          </cell>
          <cell r="J1601" t="str">
            <v>2005-08</v>
          </cell>
          <cell r="K1601" t="str">
            <v>08</v>
          </cell>
        </row>
        <row r="1602">
          <cell r="A1602" t="str">
            <v>LC00196</v>
          </cell>
          <cell r="B1602" t="str">
            <v>GX280</v>
          </cell>
          <cell r="C1602" t="str">
            <v>Desktop</v>
          </cell>
          <cell r="D1602" t="str">
            <v>8FVRG1S</v>
          </cell>
          <cell r="E1602" t="str">
            <v>LC00196</v>
          </cell>
          <cell r="F1602" t="str">
            <v>Disposed</v>
          </cell>
          <cell r="G1602">
            <v>38657</v>
          </cell>
          <cell r="H1602">
            <v>39753</v>
          </cell>
          <cell r="I1602">
            <v>1562455</v>
          </cell>
          <cell r="J1602" t="str">
            <v>2005-08</v>
          </cell>
          <cell r="K1602" t="str">
            <v>08</v>
          </cell>
        </row>
        <row r="1603">
          <cell r="A1603" t="str">
            <v>LC00207</v>
          </cell>
          <cell r="B1603" t="str">
            <v>GX280</v>
          </cell>
          <cell r="C1603" t="str">
            <v>Desktop</v>
          </cell>
          <cell r="D1603" t="str">
            <v>9FVRG1S</v>
          </cell>
          <cell r="E1603" t="str">
            <v>LC00207</v>
          </cell>
          <cell r="F1603" t="str">
            <v>Disposed</v>
          </cell>
          <cell r="G1603">
            <v>38657</v>
          </cell>
          <cell r="H1603">
            <v>39753</v>
          </cell>
          <cell r="I1603">
            <v>1562455</v>
          </cell>
          <cell r="J1603" t="str">
            <v>2005-08</v>
          </cell>
          <cell r="K1603" t="str">
            <v>08</v>
          </cell>
        </row>
        <row r="1604">
          <cell r="A1604" t="str">
            <v>LC00208</v>
          </cell>
          <cell r="B1604" t="str">
            <v>GX280</v>
          </cell>
          <cell r="C1604" t="str">
            <v>Desktop</v>
          </cell>
          <cell r="D1604" t="str">
            <v>8KVRG1S</v>
          </cell>
          <cell r="E1604" t="str">
            <v>LC00208</v>
          </cell>
          <cell r="F1604" t="str">
            <v>Disposed</v>
          </cell>
          <cell r="G1604">
            <v>38657</v>
          </cell>
          <cell r="H1604">
            <v>39753</v>
          </cell>
          <cell r="I1604">
            <v>1562455</v>
          </cell>
          <cell r="J1604" t="str">
            <v>2005-08</v>
          </cell>
          <cell r="K1604" t="str">
            <v>08</v>
          </cell>
        </row>
        <row r="1605">
          <cell r="A1605" t="str">
            <v>LC00213</v>
          </cell>
          <cell r="B1605" t="str">
            <v>GX280</v>
          </cell>
          <cell r="C1605" t="str">
            <v>Desktop</v>
          </cell>
          <cell r="D1605" t="str">
            <v>9HVRG1S</v>
          </cell>
          <cell r="E1605" t="str">
            <v>LC00213</v>
          </cell>
          <cell r="F1605" t="str">
            <v>Disposed</v>
          </cell>
          <cell r="G1605">
            <v>38657</v>
          </cell>
          <cell r="H1605">
            <v>39753</v>
          </cell>
          <cell r="I1605">
            <v>1562455</v>
          </cell>
          <cell r="J1605" t="str">
            <v>2005-08</v>
          </cell>
          <cell r="K1605" t="str">
            <v>08</v>
          </cell>
        </row>
        <row r="1606">
          <cell r="A1606" t="str">
            <v>LC00225</v>
          </cell>
          <cell r="B1606" t="str">
            <v>GX280</v>
          </cell>
          <cell r="C1606" t="str">
            <v>Desktop</v>
          </cell>
          <cell r="D1606" t="str">
            <v>8HVRG1S</v>
          </cell>
          <cell r="E1606" t="str">
            <v>LC00225</v>
          </cell>
          <cell r="F1606" t="str">
            <v>Disposed</v>
          </cell>
          <cell r="G1606">
            <v>38657</v>
          </cell>
          <cell r="H1606">
            <v>39753</v>
          </cell>
          <cell r="I1606">
            <v>1562455</v>
          </cell>
          <cell r="J1606" t="str">
            <v>2005-08</v>
          </cell>
          <cell r="K1606" t="str">
            <v>08</v>
          </cell>
        </row>
        <row r="1607">
          <cell r="A1607" t="str">
            <v>LC00243</v>
          </cell>
          <cell r="B1607" t="str">
            <v>GX280</v>
          </cell>
          <cell r="C1607" t="str">
            <v>Desktop</v>
          </cell>
          <cell r="D1607" t="str">
            <v>9JVRG1S</v>
          </cell>
          <cell r="E1607" t="str">
            <v>LC00243</v>
          </cell>
          <cell r="F1607" t="str">
            <v>Disposed</v>
          </cell>
          <cell r="G1607">
            <v>38657</v>
          </cell>
          <cell r="H1607">
            <v>39753</v>
          </cell>
          <cell r="I1607">
            <v>1562455</v>
          </cell>
          <cell r="J1607" t="str">
            <v>2005-08</v>
          </cell>
          <cell r="K1607" t="str">
            <v>08</v>
          </cell>
        </row>
        <row r="1608">
          <cell r="A1608" t="str">
            <v>LC00594</v>
          </cell>
          <cell r="B1608" t="str">
            <v>GX280</v>
          </cell>
          <cell r="C1608" t="str">
            <v>Desktop</v>
          </cell>
          <cell r="D1608" t="str">
            <v>9BSRG1S</v>
          </cell>
          <cell r="E1608" t="str">
            <v>LC00594</v>
          </cell>
          <cell r="F1608" t="str">
            <v>Disposed</v>
          </cell>
          <cell r="G1608">
            <v>38657</v>
          </cell>
          <cell r="H1608">
            <v>39753</v>
          </cell>
          <cell r="I1608">
            <v>1562455</v>
          </cell>
          <cell r="J1608" t="str">
            <v>2005-08</v>
          </cell>
          <cell r="K1608" t="str">
            <v>08</v>
          </cell>
        </row>
        <row r="1609">
          <cell r="A1609" t="str">
            <v>LC00598</v>
          </cell>
          <cell r="B1609" t="str">
            <v>GX280</v>
          </cell>
          <cell r="C1609" t="str">
            <v>Desktop</v>
          </cell>
          <cell r="D1609" t="str">
            <v>9WTRG1S</v>
          </cell>
          <cell r="E1609" t="str">
            <v>LC00598</v>
          </cell>
          <cell r="F1609" t="str">
            <v>Disposed</v>
          </cell>
          <cell r="G1609">
            <v>38657</v>
          </cell>
          <cell r="H1609">
            <v>39753</v>
          </cell>
          <cell r="I1609">
            <v>1562455</v>
          </cell>
          <cell r="J1609" t="str">
            <v>2005-08</v>
          </cell>
          <cell r="K1609" t="str">
            <v>08</v>
          </cell>
        </row>
        <row r="1610">
          <cell r="A1610" t="str">
            <v>LC00601</v>
          </cell>
          <cell r="B1610" t="str">
            <v>GX280</v>
          </cell>
          <cell r="C1610" t="str">
            <v>Desktop</v>
          </cell>
          <cell r="D1610" t="str">
            <v>8BSRG1S</v>
          </cell>
          <cell r="E1610" t="str">
            <v>LC00601</v>
          </cell>
          <cell r="F1610" t="str">
            <v>Disposed</v>
          </cell>
          <cell r="G1610">
            <v>38657</v>
          </cell>
          <cell r="H1610">
            <v>39753</v>
          </cell>
          <cell r="I1610">
            <v>1562455</v>
          </cell>
          <cell r="J1610" t="str">
            <v>2005-08</v>
          </cell>
          <cell r="K1610" t="str">
            <v>08</v>
          </cell>
        </row>
        <row r="1611">
          <cell r="A1611" t="str">
            <v>LC00624</v>
          </cell>
          <cell r="B1611" t="str">
            <v>GX280</v>
          </cell>
          <cell r="C1611" t="str">
            <v>Desktop</v>
          </cell>
          <cell r="D1611" t="str">
            <v>9STRG1S</v>
          </cell>
          <cell r="E1611" t="str">
            <v>LC00624</v>
          </cell>
          <cell r="F1611" t="str">
            <v>Disposed</v>
          </cell>
          <cell r="G1611">
            <v>38657</v>
          </cell>
          <cell r="H1611">
            <v>39753</v>
          </cell>
          <cell r="I1611">
            <v>1562455</v>
          </cell>
          <cell r="J1611" t="str">
            <v>2005-08</v>
          </cell>
          <cell r="K1611" t="str">
            <v>08</v>
          </cell>
        </row>
        <row r="1612">
          <cell r="A1612" t="str">
            <v>LC00627</v>
          </cell>
          <cell r="B1612" t="str">
            <v>GX280</v>
          </cell>
          <cell r="C1612" t="str">
            <v>Desktop</v>
          </cell>
          <cell r="D1612" t="str">
            <v>7WTRG1S</v>
          </cell>
          <cell r="E1612" t="str">
            <v>LC00627</v>
          </cell>
          <cell r="F1612" t="str">
            <v>Disposed</v>
          </cell>
          <cell r="G1612">
            <v>38657</v>
          </cell>
          <cell r="H1612">
            <v>39753</v>
          </cell>
          <cell r="I1612">
            <v>1562455</v>
          </cell>
          <cell r="J1612" t="str">
            <v>2005-08</v>
          </cell>
          <cell r="K1612" t="str">
            <v>08</v>
          </cell>
        </row>
        <row r="1613">
          <cell r="A1613" t="str">
            <v>LC00630</v>
          </cell>
          <cell r="B1613" t="str">
            <v>GX280</v>
          </cell>
          <cell r="C1613" t="str">
            <v>Desktop</v>
          </cell>
          <cell r="D1613" t="str">
            <v>9VTRG1S</v>
          </cell>
          <cell r="E1613" t="str">
            <v>LC00630</v>
          </cell>
          <cell r="F1613" t="str">
            <v>Disposed</v>
          </cell>
          <cell r="G1613">
            <v>38657</v>
          </cell>
          <cell r="H1613">
            <v>39753</v>
          </cell>
          <cell r="I1613">
            <v>1562455</v>
          </cell>
          <cell r="J1613" t="str">
            <v>2005-08</v>
          </cell>
          <cell r="K1613" t="str">
            <v>08</v>
          </cell>
        </row>
        <row r="1614">
          <cell r="A1614" t="str">
            <v>LC00635</v>
          </cell>
          <cell r="B1614" t="str">
            <v>GX280</v>
          </cell>
          <cell r="C1614" t="str">
            <v>Desktop</v>
          </cell>
          <cell r="D1614" t="str">
            <v>8WTRG1S</v>
          </cell>
          <cell r="E1614" t="str">
            <v>LC00635</v>
          </cell>
          <cell r="F1614" t="str">
            <v>Disposed</v>
          </cell>
          <cell r="G1614">
            <v>38657</v>
          </cell>
          <cell r="H1614">
            <v>39753</v>
          </cell>
          <cell r="I1614">
            <v>1562455</v>
          </cell>
          <cell r="J1614" t="str">
            <v>2005-08</v>
          </cell>
          <cell r="K1614" t="str">
            <v>08</v>
          </cell>
        </row>
        <row r="1615">
          <cell r="A1615" t="str">
            <v>LC00646</v>
          </cell>
          <cell r="B1615" t="str">
            <v>GX280</v>
          </cell>
          <cell r="C1615" t="str">
            <v>Desktop</v>
          </cell>
          <cell r="D1615" t="str">
            <v>8VTRG1S</v>
          </cell>
          <cell r="E1615" t="str">
            <v>LC00646</v>
          </cell>
          <cell r="F1615" t="str">
            <v>Disposed</v>
          </cell>
          <cell r="G1615">
            <v>38657</v>
          </cell>
          <cell r="H1615">
            <v>39753</v>
          </cell>
          <cell r="I1615">
            <v>1562455</v>
          </cell>
          <cell r="J1615" t="str">
            <v>2005-08</v>
          </cell>
          <cell r="K1615" t="str">
            <v>08</v>
          </cell>
        </row>
        <row r="1616">
          <cell r="A1616" t="str">
            <v>LC00647</v>
          </cell>
          <cell r="B1616" t="str">
            <v>GX280</v>
          </cell>
          <cell r="C1616" t="str">
            <v>Desktop</v>
          </cell>
          <cell r="D1616" t="str">
            <v>7VTRG1S</v>
          </cell>
          <cell r="E1616" t="str">
            <v>LC00647</v>
          </cell>
          <cell r="F1616" t="str">
            <v>Disposed</v>
          </cell>
          <cell r="G1616">
            <v>38657</v>
          </cell>
          <cell r="H1616">
            <v>39753</v>
          </cell>
          <cell r="I1616">
            <v>1562455</v>
          </cell>
          <cell r="J1616" t="str">
            <v>2005-08</v>
          </cell>
          <cell r="K1616" t="str">
            <v>08</v>
          </cell>
        </row>
        <row r="1617">
          <cell r="A1617" t="str">
            <v>LC00659</v>
          </cell>
          <cell r="B1617" t="str">
            <v>GX280</v>
          </cell>
          <cell r="C1617" t="str">
            <v>Desktop</v>
          </cell>
          <cell r="D1617" t="str">
            <v>8STRG1S</v>
          </cell>
          <cell r="E1617" t="str">
            <v>LC00659</v>
          </cell>
          <cell r="F1617" t="str">
            <v>Disposed</v>
          </cell>
          <cell r="G1617">
            <v>38657</v>
          </cell>
          <cell r="H1617">
            <v>39753</v>
          </cell>
          <cell r="I1617">
            <v>1562455</v>
          </cell>
          <cell r="J1617" t="str">
            <v>2005-08</v>
          </cell>
          <cell r="K1617" t="str">
            <v>08</v>
          </cell>
        </row>
        <row r="1618">
          <cell r="A1618" t="str">
            <v>LC00668</v>
          </cell>
          <cell r="B1618" t="str">
            <v>GX280</v>
          </cell>
          <cell r="C1618" t="str">
            <v>Desktop</v>
          </cell>
          <cell r="D1618" t="str">
            <v>9TTRG1S</v>
          </cell>
          <cell r="E1618" t="str">
            <v>LC00668</v>
          </cell>
          <cell r="F1618" t="str">
            <v>Disposed</v>
          </cell>
          <cell r="G1618">
            <v>38657</v>
          </cell>
          <cell r="H1618">
            <v>39753</v>
          </cell>
          <cell r="I1618">
            <v>1562455</v>
          </cell>
          <cell r="J1618" t="str">
            <v>2005-08</v>
          </cell>
          <cell r="K1618" t="str">
            <v>08</v>
          </cell>
        </row>
        <row r="1619">
          <cell r="A1619" t="str">
            <v>LC00669</v>
          </cell>
          <cell r="B1619" t="str">
            <v>GX280</v>
          </cell>
          <cell r="C1619" t="str">
            <v>Desktop</v>
          </cell>
          <cell r="D1619" t="str">
            <v>9RTRG1S</v>
          </cell>
          <cell r="E1619" t="str">
            <v>LC00669</v>
          </cell>
          <cell r="F1619" t="str">
            <v>Disposed</v>
          </cell>
          <cell r="G1619">
            <v>38657</v>
          </cell>
          <cell r="H1619">
            <v>39753</v>
          </cell>
          <cell r="I1619">
            <v>1562455</v>
          </cell>
          <cell r="J1619" t="str">
            <v>2005-08</v>
          </cell>
          <cell r="K1619" t="str">
            <v>08</v>
          </cell>
        </row>
        <row r="1620">
          <cell r="A1620" t="str">
            <v>LC00677</v>
          </cell>
          <cell r="B1620" t="str">
            <v>GX280</v>
          </cell>
          <cell r="C1620" t="str">
            <v>Desktop</v>
          </cell>
          <cell r="D1620" t="str">
            <v>9QTRG1S</v>
          </cell>
          <cell r="E1620" t="str">
            <v>LC00677</v>
          </cell>
          <cell r="F1620" t="str">
            <v>Disposed</v>
          </cell>
          <cell r="G1620">
            <v>38657</v>
          </cell>
          <cell r="H1620">
            <v>39753</v>
          </cell>
          <cell r="I1620">
            <v>1562455</v>
          </cell>
          <cell r="J1620" t="str">
            <v>2005-08</v>
          </cell>
          <cell r="K1620" t="str">
            <v>08</v>
          </cell>
        </row>
        <row r="1621">
          <cell r="A1621" t="str">
            <v>LC00681</v>
          </cell>
          <cell r="B1621" t="str">
            <v>GX280</v>
          </cell>
          <cell r="C1621" t="str">
            <v>Desktop</v>
          </cell>
          <cell r="D1621" t="str">
            <v>9PTRG1S</v>
          </cell>
          <cell r="E1621" t="str">
            <v>LC00681</v>
          </cell>
          <cell r="F1621" t="str">
            <v>Disposed</v>
          </cell>
          <cell r="G1621">
            <v>38657</v>
          </cell>
          <cell r="H1621">
            <v>39753</v>
          </cell>
          <cell r="I1621">
            <v>1562455</v>
          </cell>
          <cell r="J1621" t="str">
            <v>2005-08</v>
          </cell>
          <cell r="K1621" t="str">
            <v>08</v>
          </cell>
        </row>
        <row r="1622">
          <cell r="A1622" t="str">
            <v>LC00683</v>
          </cell>
          <cell r="B1622" t="str">
            <v>GX280</v>
          </cell>
          <cell r="C1622" t="str">
            <v>Desktop</v>
          </cell>
          <cell r="D1622" t="str">
            <v>8YTRG1S</v>
          </cell>
          <cell r="E1622" t="str">
            <v>LC00683</v>
          </cell>
          <cell r="F1622" t="str">
            <v>Disposed</v>
          </cell>
          <cell r="G1622">
            <v>38657</v>
          </cell>
          <cell r="H1622">
            <v>39753</v>
          </cell>
          <cell r="I1622">
            <v>1562455</v>
          </cell>
          <cell r="J1622" t="str">
            <v>2005-08</v>
          </cell>
          <cell r="K1622" t="str">
            <v>08</v>
          </cell>
        </row>
        <row r="1623">
          <cell r="A1623" t="str">
            <v>LC00691</v>
          </cell>
          <cell r="B1623" t="str">
            <v>GX280</v>
          </cell>
          <cell r="C1623" t="str">
            <v>Desktop</v>
          </cell>
          <cell r="D1623" t="str">
            <v>8RTRG1S</v>
          </cell>
          <cell r="E1623" t="str">
            <v>LC00691</v>
          </cell>
          <cell r="F1623" t="str">
            <v>Disposed</v>
          </cell>
          <cell r="G1623">
            <v>38657</v>
          </cell>
          <cell r="H1623">
            <v>39753</v>
          </cell>
          <cell r="I1623">
            <v>1562455</v>
          </cell>
          <cell r="J1623" t="str">
            <v>2005-08</v>
          </cell>
          <cell r="K1623" t="str">
            <v>08</v>
          </cell>
        </row>
        <row r="1624">
          <cell r="A1624" t="str">
            <v>LC00728</v>
          </cell>
          <cell r="B1624" t="str">
            <v>GX280</v>
          </cell>
          <cell r="C1624" t="str">
            <v>Desktop</v>
          </cell>
          <cell r="D1624" t="str">
            <v>9RVRG1S</v>
          </cell>
          <cell r="E1624" t="str">
            <v>LC00728</v>
          </cell>
          <cell r="F1624" t="str">
            <v>Disposed</v>
          </cell>
          <cell r="G1624">
            <v>38657</v>
          </cell>
          <cell r="H1624">
            <v>39753</v>
          </cell>
          <cell r="I1624">
            <v>1562455</v>
          </cell>
          <cell r="J1624" t="str">
            <v>2005-08</v>
          </cell>
          <cell r="K1624" t="str">
            <v>08</v>
          </cell>
        </row>
        <row r="1625">
          <cell r="A1625" t="str">
            <v>LC00732</v>
          </cell>
          <cell r="B1625" t="str">
            <v>GX280</v>
          </cell>
          <cell r="C1625" t="str">
            <v>Desktop</v>
          </cell>
          <cell r="D1625" t="str">
            <v>9QVRG1S</v>
          </cell>
          <cell r="E1625" t="str">
            <v>LC00732</v>
          </cell>
          <cell r="F1625" t="str">
            <v>Disposed</v>
          </cell>
          <cell r="G1625">
            <v>38657</v>
          </cell>
          <cell r="H1625">
            <v>39753</v>
          </cell>
          <cell r="I1625">
            <v>1562455</v>
          </cell>
          <cell r="J1625" t="str">
            <v>2005-08</v>
          </cell>
          <cell r="K1625" t="str">
            <v>08</v>
          </cell>
        </row>
        <row r="1626">
          <cell r="A1626" t="str">
            <v>LC00737</v>
          </cell>
          <cell r="B1626" t="str">
            <v>GX280</v>
          </cell>
          <cell r="C1626" t="str">
            <v>Desktop</v>
          </cell>
          <cell r="D1626" t="str">
            <v>9NWRG1S</v>
          </cell>
          <cell r="E1626" t="str">
            <v>LC00737</v>
          </cell>
          <cell r="F1626" t="str">
            <v>Disposed</v>
          </cell>
          <cell r="G1626">
            <v>38657</v>
          </cell>
          <cell r="H1626">
            <v>39753</v>
          </cell>
          <cell r="I1626">
            <v>1562455</v>
          </cell>
          <cell r="J1626" t="str">
            <v>2005-08</v>
          </cell>
          <cell r="K1626" t="str">
            <v>08</v>
          </cell>
        </row>
        <row r="1627">
          <cell r="A1627" t="str">
            <v>LC00744</v>
          </cell>
          <cell r="B1627" t="str">
            <v>GX280</v>
          </cell>
          <cell r="C1627" t="str">
            <v>Desktop</v>
          </cell>
          <cell r="D1627" t="str">
            <v>8TTRG1S</v>
          </cell>
          <cell r="E1627" t="str">
            <v>LC00744</v>
          </cell>
          <cell r="F1627" t="str">
            <v>Disposed</v>
          </cell>
          <cell r="G1627">
            <v>38657</v>
          </cell>
          <cell r="H1627">
            <v>39753</v>
          </cell>
          <cell r="I1627">
            <v>1562455</v>
          </cell>
          <cell r="J1627" t="str">
            <v>2005-08</v>
          </cell>
          <cell r="K1627" t="str">
            <v>08</v>
          </cell>
        </row>
        <row r="1628">
          <cell r="A1628" t="str">
            <v>LC00747</v>
          </cell>
          <cell r="B1628" t="str">
            <v>GX280</v>
          </cell>
          <cell r="C1628" t="str">
            <v>Desktop</v>
          </cell>
          <cell r="D1628" t="str">
            <v>8RVRG1S</v>
          </cell>
          <cell r="E1628" t="str">
            <v>LC00747</v>
          </cell>
          <cell r="F1628" t="str">
            <v>Disposed</v>
          </cell>
          <cell r="G1628">
            <v>38657</v>
          </cell>
          <cell r="H1628">
            <v>39753</v>
          </cell>
          <cell r="I1628">
            <v>1562455</v>
          </cell>
          <cell r="J1628" t="str">
            <v>2005-08</v>
          </cell>
          <cell r="K1628" t="str">
            <v>08</v>
          </cell>
        </row>
        <row r="1629">
          <cell r="A1629" t="str">
            <v>LC00751</v>
          </cell>
          <cell r="B1629" t="str">
            <v>GX280</v>
          </cell>
          <cell r="C1629" t="str">
            <v>Desktop</v>
          </cell>
          <cell r="D1629" t="str">
            <v>8PVRG1S</v>
          </cell>
          <cell r="E1629" t="str">
            <v>LC00751</v>
          </cell>
          <cell r="F1629" t="str">
            <v>Disposed</v>
          </cell>
          <cell r="G1629">
            <v>38657</v>
          </cell>
          <cell r="H1629">
            <v>39753</v>
          </cell>
          <cell r="I1629">
            <v>1562455</v>
          </cell>
          <cell r="J1629" t="str">
            <v>2005-08</v>
          </cell>
          <cell r="K1629" t="str">
            <v>08</v>
          </cell>
        </row>
        <row r="1630">
          <cell r="A1630" t="str">
            <v>LC00769</v>
          </cell>
          <cell r="B1630" t="str">
            <v>GX280</v>
          </cell>
          <cell r="C1630" t="str">
            <v>Desktop</v>
          </cell>
          <cell r="D1630" t="str">
            <v>8QVRG1S</v>
          </cell>
          <cell r="E1630" t="str">
            <v>LC00769</v>
          </cell>
          <cell r="F1630" t="str">
            <v>Disposed</v>
          </cell>
          <cell r="G1630">
            <v>38657</v>
          </cell>
          <cell r="H1630">
            <v>39753</v>
          </cell>
          <cell r="I1630">
            <v>1562455</v>
          </cell>
          <cell r="J1630" t="str">
            <v>2005-08</v>
          </cell>
          <cell r="K1630" t="str">
            <v>08</v>
          </cell>
        </row>
        <row r="1631">
          <cell r="A1631" t="str">
            <v>LC00770</v>
          </cell>
          <cell r="B1631" t="str">
            <v>GX280</v>
          </cell>
          <cell r="C1631" t="str">
            <v>Desktop</v>
          </cell>
          <cell r="D1631" t="str">
            <v>9NVRG1S</v>
          </cell>
          <cell r="E1631" t="str">
            <v>LC00770</v>
          </cell>
          <cell r="F1631" t="str">
            <v>Disposed</v>
          </cell>
          <cell r="G1631">
            <v>38657</v>
          </cell>
          <cell r="H1631">
            <v>39753</v>
          </cell>
          <cell r="I1631">
            <v>1562455</v>
          </cell>
          <cell r="J1631" t="str">
            <v>2005-08</v>
          </cell>
          <cell r="K1631" t="str">
            <v>08</v>
          </cell>
        </row>
        <row r="1632">
          <cell r="A1632" t="str">
            <v>LC00014</v>
          </cell>
          <cell r="B1632" t="str">
            <v>GX280</v>
          </cell>
          <cell r="C1632" t="str">
            <v>Desktop</v>
          </cell>
          <cell r="D1632" t="str">
            <v>CYVRG1S</v>
          </cell>
          <cell r="E1632" t="str">
            <v>LC00014</v>
          </cell>
          <cell r="F1632" t="str">
            <v>Disposed</v>
          </cell>
          <cell r="G1632">
            <v>38657</v>
          </cell>
          <cell r="H1632">
            <v>39753</v>
          </cell>
          <cell r="I1632">
            <v>1562456</v>
          </cell>
          <cell r="J1632" t="str">
            <v>2005-08</v>
          </cell>
          <cell r="K1632" t="str">
            <v>08</v>
          </cell>
        </row>
        <row r="1633">
          <cell r="A1633" t="str">
            <v>LC00015</v>
          </cell>
          <cell r="B1633" t="str">
            <v>GX280</v>
          </cell>
          <cell r="C1633" t="str">
            <v>Desktop</v>
          </cell>
          <cell r="D1633" t="str">
            <v>CWVRG1S</v>
          </cell>
          <cell r="E1633" t="str">
            <v>LC00015</v>
          </cell>
          <cell r="F1633" t="str">
            <v>Disposed</v>
          </cell>
          <cell r="G1633">
            <v>38657</v>
          </cell>
          <cell r="H1633">
            <v>39753</v>
          </cell>
          <cell r="I1633">
            <v>1562456</v>
          </cell>
          <cell r="J1633" t="str">
            <v>2005-08</v>
          </cell>
          <cell r="K1633" t="str">
            <v>08</v>
          </cell>
        </row>
        <row r="1634">
          <cell r="A1634" t="str">
            <v>LC00020</v>
          </cell>
          <cell r="B1634" t="str">
            <v>GX280</v>
          </cell>
          <cell r="C1634" t="str">
            <v>Desktop</v>
          </cell>
          <cell r="D1634" t="str">
            <v>B2VRG1S</v>
          </cell>
          <cell r="E1634" t="str">
            <v>LC00020</v>
          </cell>
          <cell r="F1634" t="str">
            <v>Disposed</v>
          </cell>
          <cell r="G1634">
            <v>38657</v>
          </cell>
          <cell r="H1634">
            <v>39753</v>
          </cell>
          <cell r="I1634">
            <v>1562456</v>
          </cell>
          <cell r="J1634" t="str">
            <v>2005-08</v>
          </cell>
          <cell r="K1634" t="str">
            <v>08</v>
          </cell>
        </row>
        <row r="1635">
          <cell r="A1635" t="str">
            <v>LC00024</v>
          </cell>
          <cell r="B1635" t="str">
            <v>GX280</v>
          </cell>
          <cell r="C1635" t="str">
            <v>Desktop</v>
          </cell>
          <cell r="D1635" t="str">
            <v>BXVRG1S</v>
          </cell>
          <cell r="E1635" t="str">
            <v>LC00024</v>
          </cell>
          <cell r="F1635" t="str">
            <v>Disposed</v>
          </cell>
          <cell r="G1635">
            <v>38657</v>
          </cell>
          <cell r="H1635">
            <v>39753</v>
          </cell>
          <cell r="I1635">
            <v>1562456</v>
          </cell>
          <cell r="J1635" t="str">
            <v>2005-08</v>
          </cell>
          <cell r="K1635" t="str">
            <v>08</v>
          </cell>
        </row>
        <row r="1636">
          <cell r="A1636" t="str">
            <v>LC00037</v>
          </cell>
          <cell r="B1636" t="str">
            <v>GX280</v>
          </cell>
          <cell r="C1636" t="str">
            <v>Desktop</v>
          </cell>
          <cell r="D1636" t="str">
            <v>GLTRG1S</v>
          </cell>
          <cell r="E1636" t="str">
            <v>LC00037</v>
          </cell>
          <cell r="F1636" t="str">
            <v>Disposed</v>
          </cell>
          <cell r="G1636">
            <v>38657</v>
          </cell>
          <cell r="H1636">
            <v>39753</v>
          </cell>
          <cell r="I1636">
            <v>1562456</v>
          </cell>
          <cell r="J1636" t="str">
            <v>2005-08</v>
          </cell>
          <cell r="K1636" t="str">
            <v>08</v>
          </cell>
        </row>
        <row r="1637">
          <cell r="A1637" t="str">
            <v>LC00049</v>
          </cell>
          <cell r="B1637" t="str">
            <v>GX280</v>
          </cell>
          <cell r="C1637" t="str">
            <v>Desktop</v>
          </cell>
          <cell r="D1637" t="str">
            <v>1SVRG1S</v>
          </cell>
          <cell r="E1637" t="str">
            <v>LC00049</v>
          </cell>
          <cell r="F1637" t="str">
            <v>Disposed</v>
          </cell>
          <cell r="G1637">
            <v>38657</v>
          </cell>
          <cell r="H1637">
            <v>39753</v>
          </cell>
          <cell r="I1637">
            <v>1562456</v>
          </cell>
          <cell r="J1637" t="str">
            <v>2005-08</v>
          </cell>
          <cell r="K1637" t="str">
            <v>08</v>
          </cell>
        </row>
        <row r="1638">
          <cell r="A1638" t="str">
            <v>LC00050</v>
          </cell>
          <cell r="B1638" t="str">
            <v>GX280</v>
          </cell>
          <cell r="C1638" t="str">
            <v>Desktop</v>
          </cell>
          <cell r="D1638" t="str">
            <v>8SVRG1S</v>
          </cell>
          <cell r="E1638" t="str">
            <v>LC00050</v>
          </cell>
          <cell r="F1638" t="str">
            <v>Disposed</v>
          </cell>
          <cell r="G1638">
            <v>38657</v>
          </cell>
          <cell r="H1638">
            <v>39753</v>
          </cell>
          <cell r="I1638">
            <v>1562456</v>
          </cell>
          <cell r="J1638" t="str">
            <v>2005-08</v>
          </cell>
          <cell r="K1638" t="str">
            <v>08</v>
          </cell>
        </row>
        <row r="1639">
          <cell r="A1639" t="str">
            <v>LC00065</v>
          </cell>
          <cell r="B1639" t="str">
            <v>GX280</v>
          </cell>
          <cell r="C1639" t="str">
            <v>Desktop</v>
          </cell>
          <cell r="D1639" t="str">
            <v>1PTRG1S</v>
          </cell>
          <cell r="E1639" t="str">
            <v>LC00065</v>
          </cell>
          <cell r="F1639" t="str">
            <v>Disposed</v>
          </cell>
          <cell r="G1639">
            <v>38657</v>
          </cell>
          <cell r="H1639">
            <v>39753</v>
          </cell>
          <cell r="I1639">
            <v>1562456</v>
          </cell>
          <cell r="J1639" t="str">
            <v>2005-08</v>
          </cell>
          <cell r="K1639" t="str">
            <v>08</v>
          </cell>
        </row>
        <row r="1640">
          <cell r="A1640" t="str">
            <v>LC00066</v>
          </cell>
          <cell r="B1640" t="str">
            <v>GX280</v>
          </cell>
          <cell r="C1640" t="str">
            <v>Desktop</v>
          </cell>
          <cell r="D1640" t="str">
            <v>JSVRG1S</v>
          </cell>
          <cell r="E1640" t="str">
            <v>LC00066</v>
          </cell>
          <cell r="F1640" t="str">
            <v>Disposed</v>
          </cell>
          <cell r="G1640">
            <v>38657</v>
          </cell>
          <cell r="H1640">
            <v>39753</v>
          </cell>
          <cell r="I1640">
            <v>1562456</v>
          </cell>
          <cell r="J1640" t="str">
            <v>2005-08</v>
          </cell>
          <cell r="K1640" t="str">
            <v>08</v>
          </cell>
        </row>
        <row r="1641">
          <cell r="A1641" t="str">
            <v>LC00074</v>
          </cell>
          <cell r="B1641" t="str">
            <v>GX280</v>
          </cell>
          <cell r="C1641" t="str">
            <v>Desktop</v>
          </cell>
          <cell r="D1641" t="str">
            <v>5VVRG1S</v>
          </cell>
          <cell r="E1641" t="str">
            <v>LC00074</v>
          </cell>
          <cell r="F1641" t="str">
            <v>Disposed</v>
          </cell>
          <cell r="G1641">
            <v>38657</v>
          </cell>
          <cell r="H1641">
            <v>39753</v>
          </cell>
          <cell r="I1641">
            <v>1562456</v>
          </cell>
          <cell r="J1641" t="str">
            <v>2005-08</v>
          </cell>
          <cell r="K1641" t="str">
            <v>08</v>
          </cell>
        </row>
        <row r="1642">
          <cell r="A1642" t="str">
            <v>LC00078</v>
          </cell>
          <cell r="B1642" t="str">
            <v>GX280</v>
          </cell>
          <cell r="C1642" t="str">
            <v>Desktop</v>
          </cell>
          <cell r="D1642" t="str">
            <v>BYVRG1S</v>
          </cell>
          <cell r="E1642" t="str">
            <v>LC00078</v>
          </cell>
          <cell r="F1642" t="str">
            <v>Disposed</v>
          </cell>
          <cell r="G1642">
            <v>38657</v>
          </cell>
          <cell r="H1642">
            <v>39753</v>
          </cell>
          <cell r="I1642">
            <v>1562456</v>
          </cell>
          <cell r="J1642" t="str">
            <v>2005-08</v>
          </cell>
          <cell r="K1642" t="str">
            <v>08</v>
          </cell>
        </row>
        <row r="1643">
          <cell r="A1643" t="str">
            <v>LC00113</v>
          </cell>
          <cell r="B1643" t="str">
            <v>GX280</v>
          </cell>
          <cell r="C1643" t="str">
            <v>Desktop</v>
          </cell>
          <cell r="D1643" t="str">
            <v>C2VRG1S</v>
          </cell>
          <cell r="E1643" t="str">
            <v>LC00113</v>
          </cell>
          <cell r="F1643" t="str">
            <v>Disposed</v>
          </cell>
          <cell r="G1643">
            <v>38657</v>
          </cell>
          <cell r="H1643">
            <v>39753</v>
          </cell>
          <cell r="I1643">
            <v>1562456</v>
          </cell>
          <cell r="J1643" t="str">
            <v>2005-08</v>
          </cell>
          <cell r="K1643" t="str">
            <v>08</v>
          </cell>
        </row>
        <row r="1644">
          <cell r="A1644" t="str">
            <v>LC00114</v>
          </cell>
          <cell r="B1644" t="str">
            <v>GX280</v>
          </cell>
          <cell r="C1644" t="str">
            <v>Desktop</v>
          </cell>
          <cell r="D1644" t="str">
            <v>B3VRG1S</v>
          </cell>
          <cell r="E1644" t="str">
            <v>LC00114</v>
          </cell>
          <cell r="F1644" t="str">
            <v>Disposed</v>
          </cell>
          <cell r="G1644">
            <v>38657</v>
          </cell>
          <cell r="H1644">
            <v>39753</v>
          </cell>
          <cell r="I1644">
            <v>1562456</v>
          </cell>
          <cell r="J1644" t="str">
            <v>2005-08</v>
          </cell>
          <cell r="K1644" t="str">
            <v>08</v>
          </cell>
        </row>
        <row r="1645">
          <cell r="A1645" t="str">
            <v>LC00121</v>
          </cell>
          <cell r="B1645" t="str">
            <v>GX280</v>
          </cell>
          <cell r="C1645" t="str">
            <v>Desktop</v>
          </cell>
          <cell r="D1645" t="str">
            <v>B1VRG1S</v>
          </cell>
          <cell r="E1645" t="str">
            <v>LC00121</v>
          </cell>
          <cell r="F1645" t="str">
            <v>Disposed</v>
          </cell>
          <cell r="G1645">
            <v>38657</v>
          </cell>
          <cell r="H1645">
            <v>39753</v>
          </cell>
          <cell r="I1645">
            <v>1562456</v>
          </cell>
          <cell r="J1645" t="str">
            <v>2005-08</v>
          </cell>
          <cell r="K1645" t="str">
            <v>08</v>
          </cell>
        </row>
        <row r="1646">
          <cell r="A1646" t="str">
            <v>LC00141</v>
          </cell>
          <cell r="B1646" t="str">
            <v>GX280</v>
          </cell>
          <cell r="C1646" t="str">
            <v>Desktop</v>
          </cell>
          <cell r="D1646" t="str">
            <v>C3VRG1S</v>
          </cell>
          <cell r="E1646" t="str">
            <v>LC00141</v>
          </cell>
          <cell r="F1646" t="str">
            <v>Disposed</v>
          </cell>
          <cell r="G1646">
            <v>38657</v>
          </cell>
          <cell r="H1646">
            <v>39753</v>
          </cell>
          <cell r="I1646">
            <v>1562456</v>
          </cell>
          <cell r="J1646" t="str">
            <v>2005-08</v>
          </cell>
          <cell r="K1646" t="str">
            <v>08</v>
          </cell>
        </row>
        <row r="1647">
          <cell r="A1647" t="str">
            <v>LC00183</v>
          </cell>
          <cell r="B1647" t="str">
            <v>GX280</v>
          </cell>
          <cell r="C1647" t="str">
            <v>Desktop</v>
          </cell>
          <cell r="D1647" t="str">
            <v>9YVRG1S</v>
          </cell>
          <cell r="E1647" t="str">
            <v>LC00183</v>
          </cell>
          <cell r="F1647" t="str">
            <v>Disposed</v>
          </cell>
          <cell r="G1647">
            <v>38657</v>
          </cell>
          <cell r="H1647">
            <v>39753</v>
          </cell>
          <cell r="I1647">
            <v>1562456</v>
          </cell>
          <cell r="J1647" t="str">
            <v>2005-08</v>
          </cell>
          <cell r="K1647" t="str">
            <v>08</v>
          </cell>
        </row>
        <row r="1648">
          <cell r="A1648" t="str">
            <v>LC00187</v>
          </cell>
          <cell r="B1648" t="str">
            <v>GX280</v>
          </cell>
          <cell r="C1648" t="str">
            <v>Desktop</v>
          </cell>
          <cell r="D1648" t="str">
            <v>CXVRG1S</v>
          </cell>
          <cell r="E1648" t="str">
            <v>LC00187</v>
          </cell>
          <cell r="F1648" t="str">
            <v>Disposed</v>
          </cell>
          <cell r="G1648">
            <v>38657</v>
          </cell>
          <cell r="H1648">
            <v>39753</v>
          </cell>
          <cell r="I1648">
            <v>1562456</v>
          </cell>
          <cell r="J1648" t="str">
            <v>2005-08</v>
          </cell>
          <cell r="K1648" t="str">
            <v>08</v>
          </cell>
        </row>
        <row r="1649">
          <cell r="A1649" t="str">
            <v>LC00201</v>
          </cell>
          <cell r="B1649" t="str">
            <v>GX280</v>
          </cell>
          <cell r="C1649" t="str">
            <v>Desktop</v>
          </cell>
          <cell r="D1649" t="str">
            <v>CFVRG1S</v>
          </cell>
          <cell r="E1649" t="str">
            <v>LC00201</v>
          </cell>
          <cell r="F1649" t="str">
            <v>Disposed</v>
          </cell>
          <cell r="G1649">
            <v>38657</v>
          </cell>
          <cell r="H1649">
            <v>39753</v>
          </cell>
          <cell r="I1649">
            <v>1562456</v>
          </cell>
          <cell r="J1649" t="str">
            <v>2005-08</v>
          </cell>
          <cell r="K1649" t="str">
            <v>08</v>
          </cell>
        </row>
        <row r="1650">
          <cell r="A1650" t="str">
            <v>LC00204</v>
          </cell>
          <cell r="B1650" t="str">
            <v>GX280</v>
          </cell>
          <cell r="C1650" t="str">
            <v>Desktop</v>
          </cell>
          <cell r="D1650" t="str">
            <v>BKVRG1S</v>
          </cell>
          <cell r="E1650" t="str">
            <v>LC00204</v>
          </cell>
          <cell r="F1650" t="str">
            <v>Disposed</v>
          </cell>
          <cell r="G1650">
            <v>38657</v>
          </cell>
          <cell r="H1650">
            <v>39753</v>
          </cell>
          <cell r="I1650">
            <v>1562456</v>
          </cell>
          <cell r="J1650" t="str">
            <v>2005-08</v>
          </cell>
          <cell r="K1650" t="str">
            <v>08</v>
          </cell>
        </row>
        <row r="1651">
          <cell r="A1651" t="str">
            <v>LC00211</v>
          </cell>
          <cell r="B1651" t="str">
            <v>GX280</v>
          </cell>
          <cell r="C1651" t="str">
            <v>Desktop</v>
          </cell>
          <cell r="D1651" t="str">
            <v>CJVRG1S</v>
          </cell>
          <cell r="E1651" t="str">
            <v>LC00211</v>
          </cell>
          <cell r="F1651" t="str">
            <v>Disposed</v>
          </cell>
          <cell r="G1651">
            <v>38657</v>
          </cell>
          <cell r="H1651">
            <v>39753</v>
          </cell>
          <cell r="I1651">
            <v>1562456</v>
          </cell>
          <cell r="J1651" t="str">
            <v>2005-08</v>
          </cell>
          <cell r="K1651" t="str">
            <v>08</v>
          </cell>
        </row>
        <row r="1652">
          <cell r="A1652" t="str">
            <v>LC00212</v>
          </cell>
          <cell r="B1652" t="str">
            <v>GX280</v>
          </cell>
          <cell r="C1652" t="str">
            <v>Desktop</v>
          </cell>
          <cell r="D1652" t="str">
            <v>BFVRG1S</v>
          </cell>
          <cell r="E1652" t="str">
            <v>LC00212</v>
          </cell>
          <cell r="F1652" t="str">
            <v>Disposed</v>
          </cell>
          <cell r="G1652">
            <v>38657</v>
          </cell>
          <cell r="H1652">
            <v>39753</v>
          </cell>
          <cell r="I1652">
            <v>1562456</v>
          </cell>
          <cell r="J1652" t="str">
            <v>2005-08</v>
          </cell>
          <cell r="K1652" t="str">
            <v>08</v>
          </cell>
        </row>
        <row r="1653">
          <cell r="A1653" t="str">
            <v>LC00215</v>
          </cell>
          <cell r="B1653" t="str">
            <v>GX280</v>
          </cell>
          <cell r="C1653" t="str">
            <v>Desktop</v>
          </cell>
          <cell r="D1653" t="str">
            <v>BJVRG1S</v>
          </cell>
          <cell r="E1653" t="str">
            <v>LC00215</v>
          </cell>
          <cell r="F1653" t="str">
            <v>Disposed</v>
          </cell>
          <cell r="G1653">
            <v>38657</v>
          </cell>
          <cell r="H1653">
            <v>39753</v>
          </cell>
          <cell r="I1653">
            <v>1562456</v>
          </cell>
          <cell r="J1653" t="str">
            <v>2005-08</v>
          </cell>
          <cell r="K1653" t="str">
            <v>08</v>
          </cell>
        </row>
        <row r="1654">
          <cell r="A1654" t="str">
            <v>LC00232</v>
          </cell>
          <cell r="B1654" t="str">
            <v>GX280</v>
          </cell>
          <cell r="C1654" t="str">
            <v>Desktop</v>
          </cell>
          <cell r="D1654" t="str">
            <v>BWVRG1S</v>
          </cell>
          <cell r="E1654" t="str">
            <v>LC00232</v>
          </cell>
          <cell r="F1654" t="str">
            <v>Disposed</v>
          </cell>
          <cell r="G1654">
            <v>38657</v>
          </cell>
          <cell r="H1654">
            <v>39753</v>
          </cell>
          <cell r="I1654">
            <v>1562456</v>
          </cell>
          <cell r="J1654" t="str">
            <v>2005-08</v>
          </cell>
          <cell r="K1654" t="str">
            <v>08</v>
          </cell>
        </row>
        <row r="1655">
          <cell r="A1655" t="str">
            <v>LC00234</v>
          </cell>
          <cell r="B1655" t="str">
            <v>GX280</v>
          </cell>
          <cell r="C1655" t="str">
            <v>Desktop</v>
          </cell>
          <cell r="D1655" t="str">
            <v>CKVRG1S</v>
          </cell>
          <cell r="E1655" t="str">
            <v>LC00234</v>
          </cell>
          <cell r="F1655" t="str">
            <v>Disposed</v>
          </cell>
          <cell r="G1655">
            <v>38657</v>
          </cell>
          <cell r="H1655">
            <v>39753</v>
          </cell>
          <cell r="I1655">
            <v>1562456</v>
          </cell>
          <cell r="J1655" t="str">
            <v>2005-08</v>
          </cell>
          <cell r="K1655" t="str">
            <v>08</v>
          </cell>
        </row>
        <row r="1656">
          <cell r="A1656" t="str">
            <v>LC00241</v>
          </cell>
          <cell r="B1656" t="str">
            <v>GX280</v>
          </cell>
          <cell r="C1656" t="str">
            <v>Desktop</v>
          </cell>
          <cell r="D1656" t="str">
            <v>9XVRG1S</v>
          </cell>
          <cell r="E1656" t="str">
            <v>LC00241</v>
          </cell>
          <cell r="F1656" t="str">
            <v>Disposed</v>
          </cell>
          <cell r="G1656">
            <v>38657</v>
          </cell>
          <cell r="H1656">
            <v>39753</v>
          </cell>
          <cell r="I1656">
            <v>1562456</v>
          </cell>
          <cell r="J1656" t="str">
            <v>2005-08</v>
          </cell>
          <cell r="K1656" t="str">
            <v>08</v>
          </cell>
        </row>
        <row r="1657">
          <cell r="A1657" t="str">
            <v>LC00590</v>
          </cell>
          <cell r="B1657" t="str">
            <v>GX280</v>
          </cell>
          <cell r="C1657" t="str">
            <v>Desktop</v>
          </cell>
          <cell r="D1657" t="str">
            <v>CSTRG1S</v>
          </cell>
          <cell r="E1657" t="str">
            <v>LC00590</v>
          </cell>
          <cell r="F1657" t="str">
            <v>Disposed</v>
          </cell>
          <cell r="G1657">
            <v>38657</v>
          </cell>
          <cell r="H1657">
            <v>39753</v>
          </cell>
          <cell r="I1657">
            <v>1562456</v>
          </cell>
          <cell r="J1657" t="str">
            <v>2005-08</v>
          </cell>
          <cell r="K1657" t="str">
            <v>08</v>
          </cell>
        </row>
        <row r="1658">
          <cell r="A1658" t="str">
            <v>LC00599</v>
          </cell>
          <cell r="B1658" t="str">
            <v>GX280</v>
          </cell>
          <cell r="C1658" t="str">
            <v>Desktop</v>
          </cell>
          <cell r="D1658" t="str">
            <v>CBSRG1S</v>
          </cell>
          <cell r="E1658" t="str">
            <v>LC00599</v>
          </cell>
          <cell r="F1658" t="str">
            <v>Disposed</v>
          </cell>
          <cell r="G1658">
            <v>38657</v>
          </cell>
          <cell r="H1658">
            <v>39753</v>
          </cell>
          <cell r="I1658">
            <v>1562456</v>
          </cell>
          <cell r="J1658" t="str">
            <v>2005-08</v>
          </cell>
          <cell r="K1658" t="str">
            <v>08</v>
          </cell>
        </row>
        <row r="1659">
          <cell r="A1659" t="str">
            <v>LC00606</v>
          </cell>
          <cell r="B1659" t="str">
            <v>GX280</v>
          </cell>
          <cell r="C1659" t="str">
            <v>Desktop</v>
          </cell>
          <cell r="D1659" t="str">
            <v>BBSRG1S</v>
          </cell>
          <cell r="E1659" t="str">
            <v>LC00606</v>
          </cell>
          <cell r="F1659" t="str">
            <v>Disposed</v>
          </cell>
          <cell r="G1659">
            <v>38657</v>
          </cell>
          <cell r="H1659">
            <v>39753</v>
          </cell>
          <cell r="I1659">
            <v>1562456</v>
          </cell>
          <cell r="J1659" t="str">
            <v>2005-08</v>
          </cell>
          <cell r="K1659" t="str">
            <v>08</v>
          </cell>
        </row>
        <row r="1660">
          <cell r="A1660" t="str">
            <v>LC00616</v>
          </cell>
          <cell r="B1660" t="str">
            <v>GX280</v>
          </cell>
          <cell r="C1660" t="str">
            <v>Desktop</v>
          </cell>
          <cell r="D1660" t="str">
            <v>CNWRG1S</v>
          </cell>
          <cell r="E1660" t="str">
            <v>LC00616</v>
          </cell>
          <cell r="F1660" t="str">
            <v>Disposed</v>
          </cell>
          <cell r="G1660">
            <v>38657</v>
          </cell>
          <cell r="H1660">
            <v>39753</v>
          </cell>
          <cell r="I1660">
            <v>1562456</v>
          </cell>
          <cell r="J1660" t="str">
            <v>2005-08</v>
          </cell>
          <cell r="K1660" t="str">
            <v>08</v>
          </cell>
        </row>
        <row r="1661">
          <cell r="A1661" t="str">
            <v>LC00620</v>
          </cell>
          <cell r="B1661" t="str">
            <v>GX280</v>
          </cell>
          <cell r="C1661" t="str">
            <v>Desktop</v>
          </cell>
          <cell r="D1661" t="str">
            <v>CQTRG1S</v>
          </cell>
          <cell r="E1661" t="str">
            <v>LC00620</v>
          </cell>
          <cell r="F1661" t="str">
            <v>Disposed</v>
          </cell>
          <cell r="G1661">
            <v>38657</v>
          </cell>
          <cell r="H1661">
            <v>39753</v>
          </cell>
          <cell r="I1661">
            <v>1562456</v>
          </cell>
          <cell r="J1661" t="str">
            <v>2005-08</v>
          </cell>
          <cell r="K1661" t="str">
            <v>08</v>
          </cell>
        </row>
        <row r="1662">
          <cell r="A1662" t="str">
            <v>LC00632</v>
          </cell>
          <cell r="B1662" t="str">
            <v>GX280</v>
          </cell>
          <cell r="C1662" t="str">
            <v>Desktop</v>
          </cell>
          <cell r="D1662" t="str">
            <v>BSTRG1S</v>
          </cell>
          <cell r="E1662" t="str">
            <v>LC00632</v>
          </cell>
          <cell r="F1662" t="str">
            <v>Disposed</v>
          </cell>
          <cell r="G1662">
            <v>38657</v>
          </cell>
          <cell r="H1662">
            <v>39753</v>
          </cell>
          <cell r="I1662">
            <v>1562456</v>
          </cell>
          <cell r="J1662" t="str">
            <v>2005-08</v>
          </cell>
          <cell r="K1662" t="str">
            <v>08</v>
          </cell>
        </row>
        <row r="1663">
          <cell r="A1663" t="str">
            <v>LC00637</v>
          </cell>
          <cell r="B1663" t="str">
            <v>GX280</v>
          </cell>
          <cell r="C1663" t="str">
            <v>Desktop</v>
          </cell>
          <cell r="D1663" t="str">
            <v>CVTRG1S</v>
          </cell>
          <cell r="E1663" t="str">
            <v>LC00637</v>
          </cell>
          <cell r="F1663" t="str">
            <v>Disposed</v>
          </cell>
          <cell r="G1663">
            <v>38657</v>
          </cell>
          <cell r="H1663">
            <v>39753</v>
          </cell>
          <cell r="I1663">
            <v>1562456</v>
          </cell>
          <cell r="J1663" t="str">
            <v>2005-08</v>
          </cell>
          <cell r="K1663" t="str">
            <v>08</v>
          </cell>
        </row>
        <row r="1664">
          <cell r="A1664" t="str">
            <v>LC00641</v>
          </cell>
          <cell r="B1664" t="str">
            <v>GX280</v>
          </cell>
          <cell r="C1664" t="str">
            <v>Desktop</v>
          </cell>
          <cell r="D1664" t="str">
            <v>BNWRG1S</v>
          </cell>
          <cell r="E1664" t="str">
            <v>LC00641</v>
          </cell>
          <cell r="F1664" t="str">
            <v>Disposed</v>
          </cell>
          <cell r="G1664">
            <v>38657</v>
          </cell>
          <cell r="H1664">
            <v>39753</v>
          </cell>
          <cell r="I1664">
            <v>1562456</v>
          </cell>
          <cell r="J1664" t="str">
            <v>2005-08</v>
          </cell>
          <cell r="K1664" t="str">
            <v>08</v>
          </cell>
        </row>
        <row r="1665">
          <cell r="A1665" t="str">
            <v>LC00643</v>
          </cell>
          <cell r="B1665" t="str">
            <v>GX280</v>
          </cell>
          <cell r="C1665" t="str">
            <v>Desktop</v>
          </cell>
          <cell r="D1665" t="str">
            <v>BWTRG1S</v>
          </cell>
          <cell r="E1665" t="str">
            <v>LC00643</v>
          </cell>
          <cell r="F1665" t="str">
            <v>Disposed</v>
          </cell>
          <cell r="G1665">
            <v>38657</v>
          </cell>
          <cell r="H1665">
            <v>39753</v>
          </cell>
          <cell r="I1665">
            <v>1562456</v>
          </cell>
          <cell r="J1665" t="str">
            <v>2005-08</v>
          </cell>
          <cell r="K1665" t="str">
            <v>08</v>
          </cell>
        </row>
        <row r="1666">
          <cell r="A1666" t="str">
            <v>LC00649</v>
          </cell>
          <cell r="B1666" t="str">
            <v>GX280</v>
          </cell>
          <cell r="C1666" t="str">
            <v>Desktop</v>
          </cell>
          <cell r="D1666" t="str">
            <v>BTTRG1S</v>
          </cell>
          <cell r="E1666" t="str">
            <v>LC00649</v>
          </cell>
          <cell r="F1666" t="str">
            <v>Disposed</v>
          </cell>
          <cell r="G1666">
            <v>38657</v>
          </cell>
          <cell r="H1666">
            <v>39753</v>
          </cell>
          <cell r="I1666">
            <v>1562456</v>
          </cell>
          <cell r="J1666" t="str">
            <v>2005-08</v>
          </cell>
          <cell r="K1666" t="str">
            <v>08</v>
          </cell>
        </row>
        <row r="1667">
          <cell r="A1667" t="str">
            <v>LC00656</v>
          </cell>
          <cell r="B1667" t="str">
            <v>GX280</v>
          </cell>
          <cell r="C1667" t="str">
            <v>Desktop</v>
          </cell>
          <cell r="D1667" t="str">
            <v>CTTRG1S</v>
          </cell>
          <cell r="E1667" t="str">
            <v>LC00656</v>
          </cell>
          <cell r="F1667" t="str">
            <v>Disposed</v>
          </cell>
          <cell r="G1667">
            <v>38657</v>
          </cell>
          <cell r="H1667">
            <v>39753</v>
          </cell>
          <cell r="I1667">
            <v>1562456</v>
          </cell>
          <cell r="J1667" t="str">
            <v>2005-08</v>
          </cell>
          <cell r="K1667" t="str">
            <v>08</v>
          </cell>
        </row>
        <row r="1668">
          <cell r="A1668" t="str">
            <v>LC00657</v>
          </cell>
          <cell r="B1668" t="str">
            <v>GX280</v>
          </cell>
          <cell r="C1668" t="str">
            <v>Desktop</v>
          </cell>
          <cell r="D1668" t="str">
            <v>BQTRG1S</v>
          </cell>
          <cell r="E1668" t="str">
            <v>LC00657</v>
          </cell>
          <cell r="F1668" t="str">
            <v>Disposed</v>
          </cell>
          <cell r="G1668">
            <v>38657</v>
          </cell>
          <cell r="H1668">
            <v>39753</v>
          </cell>
          <cell r="I1668">
            <v>1562456</v>
          </cell>
          <cell r="J1668" t="str">
            <v>2005-08</v>
          </cell>
          <cell r="K1668" t="str">
            <v>08</v>
          </cell>
        </row>
        <row r="1669">
          <cell r="A1669" t="str">
            <v>LC00665</v>
          </cell>
          <cell r="B1669" t="str">
            <v>GX280</v>
          </cell>
          <cell r="C1669" t="str">
            <v>Desktop</v>
          </cell>
          <cell r="D1669" t="str">
            <v>CPTRG1S</v>
          </cell>
          <cell r="E1669" t="str">
            <v>LC00665</v>
          </cell>
          <cell r="F1669" t="str">
            <v>Disposed</v>
          </cell>
          <cell r="G1669">
            <v>38657</v>
          </cell>
          <cell r="H1669">
            <v>39753</v>
          </cell>
          <cell r="I1669">
            <v>1562456</v>
          </cell>
          <cell r="J1669" t="str">
            <v>2005-08</v>
          </cell>
          <cell r="K1669" t="str">
            <v>08</v>
          </cell>
        </row>
        <row r="1670">
          <cell r="A1670" t="str">
            <v>LC00666</v>
          </cell>
          <cell r="B1670" t="str">
            <v>GX280</v>
          </cell>
          <cell r="C1670" t="str">
            <v>Desktop</v>
          </cell>
          <cell r="D1670" t="str">
            <v>BVTRG1S</v>
          </cell>
          <cell r="E1670" t="str">
            <v>LC00666</v>
          </cell>
          <cell r="F1670" t="str">
            <v>Disposed</v>
          </cell>
          <cell r="G1670">
            <v>38657</v>
          </cell>
          <cell r="H1670">
            <v>39753</v>
          </cell>
          <cell r="I1670">
            <v>1562456</v>
          </cell>
          <cell r="J1670" t="str">
            <v>2005-08</v>
          </cell>
          <cell r="K1670" t="str">
            <v>08</v>
          </cell>
        </row>
        <row r="1671">
          <cell r="A1671" t="str">
            <v>LC00701</v>
          </cell>
          <cell r="B1671" t="str">
            <v>GX280</v>
          </cell>
          <cell r="C1671" t="str">
            <v>Desktop</v>
          </cell>
          <cell r="D1671" t="str">
            <v>9YTRG1S</v>
          </cell>
          <cell r="E1671" t="str">
            <v>LC00701</v>
          </cell>
          <cell r="F1671" t="str">
            <v>Disposed</v>
          </cell>
          <cell r="G1671">
            <v>38657</v>
          </cell>
          <cell r="H1671">
            <v>39753</v>
          </cell>
          <cell r="I1671">
            <v>1562456</v>
          </cell>
          <cell r="J1671" t="str">
            <v>2005-08</v>
          </cell>
          <cell r="K1671" t="str">
            <v>08</v>
          </cell>
        </row>
        <row r="1672">
          <cell r="A1672" t="str">
            <v>LC00708</v>
          </cell>
          <cell r="B1672" t="str">
            <v>GX280</v>
          </cell>
          <cell r="C1672" t="str">
            <v>Desktop</v>
          </cell>
          <cell r="D1672" t="str">
            <v>CQVRG1S</v>
          </cell>
          <cell r="E1672" t="str">
            <v>LC00708</v>
          </cell>
          <cell r="F1672" t="str">
            <v>Disposed</v>
          </cell>
          <cell r="G1672">
            <v>38657</v>
          </cell>
          <cell r="H1672">
            <v>39753</v>
          </cell>
          <cell r="I1672">
            <v>1562456</v>
          </cell>
          <cell r="J1672" t="str">
            <v>2005-08</v>
          </cell>
          <cell r="K1672" t="str">
            <v>08</v>
          </cell>
        </row>
        <row r="1673">
          <cell r="A1673" t="str">
            <v>LC00714</v>
          </cell>
          <cell r="B1673" t="str">
            <v>GX280</v>
          </cell>
          <cell r="C1673" t="str">
            <v>Desktop</v>
          </cell>
          <cell r="D1673" t="str">
            <v>BYTRG1S</v>
          </cell>
          <cell r="E1673" t="str">
            <v>LC00714</v>
          </cell>
          <cell r="F1673" t="str">
            <v>Disposed</v>
          </cell>
          <cell r="G1673">
            <v>38657</v>
          </cell>
          <cell r="H1673">
            <v>39753</v>
          </cell>
          <cell r="I1673">
            <v>1562456</v>
          </cell>
          <cell r="J1673" t="str">
            <v>2005-08</v>
          </cell>
          <cell r="K1673" t="str">
            <v>08</v>
          </cell>
        </row>
        <row r="1674">
          <cell r="A1674" t="str">
            <v>LC00721</v>
          </cell>
          <cell r="B1674" t="str">
            <v>GX280</v>
          </cell>
          <cell r="C1674" t="str">
            <v>Desktop</v>
          </cell>
          <cell r="D1674" t="str">
            <v>BXTRG1S</v>
          </cell>
          <cell r="E1674" t="str">
            <v>LC00721</v>
          </cell>
          <cell r="F1674" t="str">
            <v>Disposed</v>
          </cell>
          <cell r="G1674">
            <v>38657</v>
          </cell>
          <cell r="H1674">
            <v>39753</v>
          </cell>
          <cell r="I1674">
            <v>1562456</v>
          </cell>
          <cell r="J1674" t="str">
            <v>2005-08</v>
          </cell>
          <cell r="K1674" t="str">
            <v>08</v>
          </cell>
        </row>
        <row r="1675">
          <cell r="A1675" t="str">
            <v>LC00730</v>
          </cell>
          <cell r="B1675" t="str">
            <v>GX280</v>
          </cell>
          <cell r="C1675" t="str">
            <v>Desktop</v>
          </cell>
          <cell r="D1675" t="str">
            <v>BQVRG1S</v>
          </cell>
          <cell r="E1675" t="str">
            <v>LC00730</v>
          </cell>
          <cell r="F1675" t="str">
            <v>Disposed</v>
          </cell>
          <cell r="G1675">
            <v>38657</v>
          </cell>
          <cell r="H1675">
            <v>39753</v>
          </cell>
          <cell r="I1675">
            <v>1562456</v>
          </cell>
          <cell r="J1675" t="str">
            <v>2005-08</v>
          </cell>
          <cell r="K1675" t="str">
            <v>08</v>
          </cell>
        </row>
        <row r="1676">
          <cell r="A1676" t="str">
            <v>LC00741</v>
          </cell>
          <cell r="B1676" t="str">
            <v>GX280</v>
          </cell>
          <cell r="C1676" t="str">
            <v>Desktop</v>
          </cell>
          <cell r="D1676" t="str">
            <v>BPVRG1S</v>
          </cell>
          <cell r="E1676" t="str">
            <v>LC00741</v>
          </cell>
          <cell r="F1676" t="str">
            <v>Disposed</v>
          </cell>
          <cell r="G1676">
            <v>38657</v>
          </cell>
          <cell r="H1676">
            <v>39753</v>
          </cell>
          <cell r="I1676">
            <v>1562456</v>
          </cell>
          <cell r="J1676" t="str">
            <v>2005-08</v>
          </cell>
          <cell r="K1676" t="str">
            <v>08</v>
          </cell>
        </row>
        <row r="1677">
          <cell r="A1677" t="str">
            <v>LC00742</v>
          </cell>
          <cell r="B1677" t="str">
            <v>GX280</v>
          </cell>
          <cell r="C1677" t="str">
            <v>Desktop</v>
          </cell>
          <cell r="D1677" t="str">
            <v>CNVRG1S</v>
          </cell>
          <cell r="E1677" t="str">
            <v>LC00742</v>
          </cell>
          <cell r="F1677" t="str">
            <v>Disposed</v>
          </cell>
          <cell r="G1677">
            <v>38657</v>
          </cell>
          <cell r="H1677">
            <v>39753</v>
          </cell>
          <cell r="I1677">
            <v>1562456</v>
          </cell>
          <cell r="J1677" t="str">
            <v>2005-08</v>
          </cell>
          <cell r="K1677" t="str">
            <v>08</v>
          </cell>
        </row>
        <row r="1678">
          <cell r="A1678" t="str">
            <v>LC00758</v>
          </cell>
          <cell r="B1678" t="str">
            <v>GX280</v>
          </cell>
          <cell r="C1678" t="str">
            <v>Desktop</v>
          </cell>
          <cell r="D1678" t="str">
            <v>CRVRG1S</v>
          </cell>
          <cell r="E1678" t="str">
            <v>LC00758</v>
          </cell>
          <cell r="F1678" t="str">
            <v>Disposed</v>
          </cell>
          <cell r="G1678">
            <v>38657</v>
          </cell>
          <cell r="H1678">
            <v>39753</v>
          </cell>
          <cell r="I1678">
            <v>1562456</v>
          </cell>
          <cell r="J1678" t="str">
            <v>2005-08</v>
          </cell>
          <cell r="K1678" t="str">
            <v>08</v>
          </cell>
        </row>
        <row r="1679">
          <cell r="A1679" t="str">
            <v>LC00760</v>
          </cell>
          <cell r="B1679" t="str">
            <v>GX280</v>
          </cell>
          <cell r="C1679" t="str">
            <v>Desktop</v>
          </cell>
          <cell r="D1679" t="str">
            <v>BRVRG1S</v>
          </cell>
          <cell r="E1679" t="str">
            <v>LC00760</v>
          </cell>
          <cell r="F1679" t="str">
            <v>Disposed</v>
          </cell>
          <cell r="G1679">
            <v>38657</v>
          </cell>
          <cell r="H1679">
            <v>39753</v>
          </cell>
          <cell r="I1679">
            <v>1562456</v>
          </cell>
          <cell r="J1679" t="str">
            <v>2005-08</v>
          </cell>
          <cell r="K1679" t="str">
            <v>08</v>
          </cell>
        </row>
        <row r="1680">
          <cell r="A1680" t="str">
            <v>LC00763</v>
          </cell>
          <cell r="B1680" t="str">
            <v>GX280</v>
          </cell>
          <cell r="C1680" t="str">
            <v>Desktop</v>
          </cell>
          <cell r="D1680" t="str">
            <v>BNVRG1S</v>
          </cell>
          <cell r="E1680" t="str">
            <v>LC00763</v>
          </cell>
          <cell r="F1680" t="str">
            <v>Disposed</v>
          </cell>
          <cell r="G1680">
            <v>38657</v>
          </cell>
          <cell r="H1680">
            <v>39753</v>
          </cell>
          <cell r="I1680">
            <v>1562456</v>
          </cell>
          <cell r="J1680" t="str">
            <v>2005-08</v>
          </cell>
          <cell r="K1680" t="str">
            <v>08</v>
          </cell>
        </row>
        <row r="1681">
          <cell r="A1681" t="str">
            <v>LC00766</v>
          </cell>
          <cell r="B1681" t="str">
            <v>GX280</v>
          </cell>
          <cell r="C1681" t="str">
            <v>Desktop</v>
          </cell>
          <cell r="D1681" t="str">
            <v>CPVRG1S</v>
          </cell>
          <cell r="E1681" t="str">
            <v>LC00766</v>
          </cell>
          <cell r="F1681" t="str">
            <v>Disposed</v>
          </cell>
          <cell r="G1681">
            <v>38657</v>
          </cell>
          <cell r="H1681">
            <v>39753</v>
          </cell>
          <cell r="I1681">
            <v>1562456</v>
          </cell>
          <cell r="J1681" t="str">
            <v>2005-08</v>
          </cell>
          <cell r="K1681" t="str">
            <v>08</v>
          </cell>
        </row>
        <row r="1682">
          <cell r="A1682" t="str">
            <v>LC00005</v>
          </cell>
          <cell r="B1682" t="str">
            <v>GX280</v>
          </cell>
          <cell r="C1682" t="str">
            <v>Desktop</v>
          </cell>
          <cell r="D1682" t="str">
            <v>G1VRG1S</v>
          </cell>
          <cell r="E1682" t="str">
            <v>LC00005</v>
          </cell>
          <cell r="F1682" t="str">
            <v>Disposed</v>
          </cell>
          <cell r="G1682">
            <v>38657</v>
          </cell>
          <cell r="H1682">
            <v>39753</v>
          </cell>
          <cell r="I1682">
            <v>1562457</v>
          </cell>
          <cell r="J1682" t="str">
            <v>2005-08</v>
          </cell>
          <cell r="K1682" t="str">
            <v>08</v>
          </cell>
        </row>
        <row r="1683">
          <cell r="A1683" t="str">
            <v>LC00011</v>
          </cell>
          <cell r="B1683" t="str">
            <v>GX280</v>
          </cell>
          <cell r="C1683" t="str">
            <v>Desktop</v>
          </cell>
          <cell r="D1683" t="str">
            <v>F3VRG1S</v>
          </cell>
          <cell r="E1683" t="str">
            <v>LC00011</v>
          </cell>
          <cell r="F1683" t="str">
            <v>Disposed</v>
          </cell>
          <cell r="G1683">
            <v>38657</v>
          </cell>
          <cell r="H1683">
            <v>39753</v>
          </cell>
          <cell r="I1683">
            <v>1562457</v>
          </cell>
          <cell r="J1683" t="str">
            <v>2005-08</v>
          </cell>
          <cell r="K1683" t="str">
            <v>08</v>
          </cell>
        </row>
        <row r="1684">
          <cell r="A1684" t="str">
            <v>LC00012</v>
          </cell>
          <cell r="B1684" t="str">
            <v>GX280</v>
          </cell>
          <cell r="C1684" t="str">
            <v>Desktop</v>
          </cell>
          <cell r="D1684" t="str">
            <v>FXVRG1S</v>
          </cell>
          <cell r="E1684" t="str">
            <v>LC00012</v>
          </cell>
          <cell r="F1684" t="str">
            <v>Disposed</v>
          </cell>
          <cell r="G1684">
            <v>38657</v>
          </cell>
          <cell r="H1684">
            <v>39753</v>
          </cell>
          <cell r="I1684">
            <v>1562457</v>
          </cell>
          <cell r="J1684" t="str">
            <v>2005-08</v>
          </cell>
          <cell r="K1684" t="str">
            <v>08</v>
          </cell>
        </row>
        <row r="1685">
          <cell r="A1685" t="str">
            <v>LC00016</v>
          </cell>
          <cell r="B1685" t="str">
            <v>GX280</v>
          </cell>
          <cell r="C1685" t="str">
            <v>Desktop</v>
          </cell>
          <cell r="D1685" t="str">
            <v>FYVRG1S</v>
          </cell>
          <cell r="E1685" t="str">
            <v>LC00016</v>
          </cell>
          <cell r="F1685" t="str">
            <v>Disposed</v>
          </cell>
          <cell r="G1685">
            <v>38657</v>
          </cell>
          <cell r="H1685">
            <v>39753</v>
          </cell>
          <cell r="I1685">
            <v>1562457</v>
          </cell>
          <cell r="J1685" t="str">
            <v>2005-08</v>
          </cell>
          <cell r="K1685" t="str">
            <v>08</v>
          </cell>
        </row>
        <row r="1686">
          <cell r="A1686" t="str">
            <v>LC00021</v>
          </cell>
          <cell r="B1686" t="str">
            <v>GX280</v>
          </cell>
          <cell r="C1686" t="str">
            <v>Desktop</v>
          </cell>
          <cell r="D1686" t="str">
            <v>D1VRG1S</v>
          </cell>
          <cell r="E1686" t="str">
            <v>LC00021</v>
          </cell>
          <cell r="F1686" t="str">
            <v>Disposed</v>
          </cell>
          <cell r="G1686">
            <v>38657</v>
          </cell>
          <cell r="H1686">
            <v>39753</v>
          </cell>
          <cell r="I1686">
            <v>1562457</v>
          </cell>
          <cell r="J1686" t="str">
            <v>2005-08</v>
          </cell>
          <cell r="K1686" t="str">
            <v>08</v>
          </cell>
        </row>
        <row r="1687">
          <cell r="A1687" t="str">
            <v>LC00038</v>
          </cell>
          <cell r="B1687" t="str">
            <v>GX280</v>
          </cell>
          <cell r="C1687" t="str">
            <v>Desktop</v>
          </cell>
          <cell r="D1687" t="str">
            <v>5NTRG1S</v>
          </cell>
          <cell r="E1687" t="str">
            <v>LC00038</v>
          </cell>
          <cell r="F1687" t="str">
            <v>Disposed</v>
          </cell>
          <cell r="G1687">
            <v>38657</v>
          </cell>
          <cell r="H1687">
            <v>39753</v>
          </cell>
          <cell r="I1687">
            <v>1562457</v>
          </cell>
          <cell r="J1687" t="str">
            <v>2005-08</v>
          </cell>
          <cell r="K1687" t="str">
            <v>08</v>
          </cell>
        </row>
        <row r="1688">
          <cell r="A1688" t="str">
            <v>LC00039</v>
          </cell>
          <cell r="B1688" t="str">
            <v>GX280</v>
          </cell>
          <cell r="C1688" t="str">
            <v>Desktop</v>
          </cell>
          <cell r="D1688" t="str">
            <v>6PTRG1S</v>
          </cell>
          <cell r="E1688" t="str">
            <v>LC00039</v>
          </cell>
          <cell r="F1688" t="str">
            <v>Disposed</v>
          </cell>
          <cell r="G1688">
            <v>38657</v>
          </cell>
          <cell r="H1688">
            <v>39753</v>
          </cell>
          <cell r="I1688">
            <v>1562457</v>
          </cell>
          <cell r="J1688" t="str">
            <v>2005-08</v>
          </cell>
          <cell r="K1688" t="str">
            <v>08</v>
          </cell>
        </row>
        <row r="1689">
          <cell r="A1689" t="str">
            <v>LC00051</v>
          </cell>
          <cell r="B1689" t="str">
            <v>GX280</v>
          </cell>
          <cell r="C1689" t="str">
            <v>Desktop</v>
          </cell>
          <cell r="D1689" t="str">
            <v>DWVRG1S</v>
          </cell>
          <cell r="E1689" t="str">
            <v>LC00051</v>
          </cell>
          <cell r="F1689" t="str">
            <v>Disposed</v>
          </cell>
          <cell r="G1689">
            <v>38657</v>
          </cell>
          <cell r="H1689">
            <v>39753</v>
          </cell>
          <cell r="I1689">
            <v>1562457</v>
          </cell>
          <cell r="J1689" t="str">
            <v>2005-08</v>
          </cell>
          <cell r="K1689" t="str">
            <v>08</v>
          </cell>
        </row>
        <row r="1690">
          <cell r="A1690" t="str">
            <v>LC00052</v>
          </cell>
          <cell r="B1690" t="str">
            <v>GX280</v>
          </cell>
          <cell r="C1690" t="str">
            <v>Desktop</v>
          </cell>
          <cell r="D1690" t="str">
            <v>JNTRG1S</v>
          </cell>
          <cell r="E1690" t="str">
            <v>LC00052</v>
          </cell>
          <cell r="F1690" t="str">
            <v>Disposed</v>
          </cell>
          <cell r="G1690">
            <v>38657</v>
          </cell>
          <cell r="H1690">
            <v>39753</v>
          </cell>
          <cell r="I1690">
            <v>1562457</v>
          </cell>
          <cell r="J1690" t="str">
            <v>2005-08</v>
          </cell>
          <cell r="K1690" t="str">
            <v>08</v>
          </cell>
        </row>
        <row r="1691">
          <cell r="A1691" t="str">
            <v>LC00067</v>
          </cell>
          <cell r="B1691" t="str">
            <v>GX280</v>
          </cell>
          <cell r="C1691" t="str">
            <v>Desktop</v>
          </cell>
          <cell r="D1691" t="str">
            <v>4TVRG1S</v>
          </cell>
          <cell r="E1691" t="str">
            <v>LC00067</v>
          </cell>
          <cell r="F1691" t="str">
            <v>Disposed</v>
          </cell>
          <cell r="G1691">
            <v>38657</v>
          </cell>
          <cell r="H1691">
            <v>39753</v>
          </cell>
          <cell r="I1691">
            <v>1562457</v>
          </cell>
          <cell r="J1691" t="str">
            <v>2005-08</v>
          </cell>
          <cell r="K1691" t="str">
            <v>08</v>
          </cell>
        </row>
        <row r="1692">
          <cell r="A1692" t="str">
            <v>LC02099</v>
          </cell>
          <cell r="B1692" t="str">
            <v>GX280</v>
          </cell>
          <cell r="C1692" t="str">
            <v>Desktop</v>
          </cell>
          <cell r="D1692" t="str">
            <v>8NTRG1S</v>
          </cell>
          <cell r="E1692" t="str">
            <v>LC02099</v>
          </cell>
          <cell r="F1692" t="str">
            <v>Disposed</v>
          </cell>
          <cell r="G1692">
            <v>38657</v>
          </cell>
          <cell r="H1692">
            <v>39753</v>
          </cell>
          <cell r="I1692">
            <v>1562457</v>
          </cell>
          <cell r="J1692" t="str">
            <v>2005-08</v>
          </cell>
          <cell r="K1692" t="str">
            <v>08</v>
          </cell>
        </row>
        <row r="1693">
          <cell r="A1693" t="str">
            <v>LC00069</v>
          </cell>
          <cell r="B1693" t="str">
            <v>GX280</v>
          </cell>
          <cell r="C1693" t="str">
            <v>Desktop</v>
          </cell>
          <cell r="D1693" t="str">
            <v>CVVRG1S</v>
          </cell>
          <cell r="E1693" t="str">
            <v>LC00069</v>
          </cell>
          <cell r="F1693" t="str">
            <v>Disposed</v>
          </cell>
          <cell r="G1693">
            <v>38657</v>
          </cell>
          <cell r="H1693">
            <v>39753</v>
          </cell>
          <cell r="I1693">
            <v>1562457</v>
          </cell>
          <cell r="J1693" t="str">
            <v>2005-08</v>
          </cell>
          <cell r="K1693" t="str">
            <v>08</v>
          </cell>
        </row>
        <row r="1694">
          <cell r="A1694" t="str">
            <v>LC00081</v>
          </cell>
          <cell r="B1694" t="str">
            <v>GX280</v>
          </cell>
          <cell r="C1694" t="str">
            <v>Desktop</v>
          </cell>
          <cell r="D1694" t="str">
            <v>D2VRG1S</v>
          </cell>
          <cell r="E1694" t="str">
            <v>LC00081</v>
          </cell>
          <cell r="F1694" t="str">
            <v>Disposed</v>
          </cell>
          <cell r="G1694">
            <v>38657</v>
          </cell>
          <cell r="H1694">
            <v>39753</v>
          </cell>
          <cell r="I1694">
            <v>1562457</v>
          </cell>
          <cell r="J1694" t="str">
            <v>2005-08</v>
          </cell>
          <cell r="K1694" t="str">
            <v>08</v>
          </cell>
        </row>
        <row r="1695">
          <cell r="A1695" t="str">
            <v>LC00089</v>
          </cell>
          <cell r="B1695" t="str">
            <v>GX280</v>
          </cell>
          <cell r="C1695" t="str">
            <v>Desktop</v>
          </cell>
          <cell r="D1695" t="str">
            <v>D3VRG1S</v>
          </cell>
          <cell r="E1695" t="str">
            <v>LC00089</v>
          </cell>
          <cell r="F1695" t="str">
            <v>Disposed</v>
          </cell>
          <cell r="G1695">
            <v>38657</v>
          </cell>
          <cell r="H1695">
            <v>39753</v>
          </cell>
          <cell r="I1695">
            <v>1562457</v>
          </cell>
          <cell r="J1695" t="str">
            <v>2005-08</v>
          </cell>
          <cell r="K1695" t="str">
            <v>08</v>
          </cell>
        </row>
        <row r="1696">
          <cell r="A1696" t="str">
            <v>LC00093</v>
          </cell>
          <cell r="B1696" t="str">
            <v>GX280</v>
          </cell>
          <cell r="C1696" t="str">
            <v>Desktop</v>
          </cell>
          <cell r="D1696" t="str">
            <v>DXVRG1S</v>
          </cell>
          <cell r="E1696" t="str">
            <v>LC00093</v>
          </cell>
          <cell r="F1696" t="str">
            <v>Disposed</v>
          </cell>
          <cell r="G1696">
            <v>38657</v>
          </cell>
          <cell r="H1696">
            <v>39753</v>
          </cell>
          <cell r="I1696">
            <v>1562457</v>
          </cell>
          <cell r="J1696" t="str">
            <v>2005-08</v>
          </cell>
          <cell r="K1696" t="str">
            <v>08</v>
          </cell>
        </row>
        <row r="1697">
          <cell r="A1697" t="str">
            <v>LC00097</v>
          </cell>
          <cell r="B1697" t="str">
            <v>GX280</v>
          </cell>
          <cell r="C1697" t="str">
            <v>Desktop</v>
          </cell>
          <cell r="D1697" t="str">
            <v>G2VRG1S</v>
          </cell>
          <cell r="E1697" t="str">
            <v>LC00097</v>
          </cell>
          <cell r="F1697" t="str">
            <v>Disposed</v>
          </cell>
          <cell r="G1697">
            <v>38657</v>
          </cell>
          <cell r="H1697">
            <v>39753</v>
          </cell>
          <cell r="I1697">
            <v>1562457</v>
          </cell>
          <cell r="J1697" t="str">
            <v>2005-08</v>
          </cell>
          <cell r="K1697" t="str">
            <v>08</v>
          </cell>
        </row>
        <row r="1698">
          <cell r="A1698" t="str">
            <v>LC00128</v>
          </cell>
          <cell r="B1698" t="str">
            <v>GX280</v>
          </cell>
          <cell r="C1698" t="str">
            <v>Desktop</v>
          </cell>
          <cell r="D1698" t="str">
            <v>F1VRG1S</v>
          </cell>
          <cell r="E1698" t="str">
            <v>LC00128</v>
          </cell>
          <cell r="F1698" t="str">
            <v>Disposed</v>
          </cell>
          <cell r="G1698">
            <v>38657</v>
          </cell>
          <cell r="H1698">
            <v>39753</v>
          </cell>
          <cell r="I1698">
            <v>1562457</v>
          </cell>
          <cell r="J1698" t="str">
            <v>2005-08</v>
          </cell>
          <cell r="K1698" t="str">
            <v>08</v>
          </cell>
        </row>
        <row r="1699">
          <cell r="A1699" t="str">
            <v>LC00132</v>
          </cell>
          <cell r="B1699" t="str">
            <v>GX280</v>
          </cell>
          <cell r="C1699" t="str">
            <v>Desktop</v>
          </cell>
          <cell r="D1699" t="str">
            <v>G3VRG1S</v>
          </cell>
          <cell r="E1699" t="str">
            <v>LC00132</v>
          </cell>
          <cell r="F1699" t="str">
            <v>Disposed</v>
          </cell>
          <cell r="G1699">
            <v>38657</v>
          </cell>
          <cell r="H1699">
            <v>39753</v>
          </cell>
          <cell r="I1699">
            <v>1562457</v>
          </cell>
          <cell r="J1699" t="str">
            <v>2005-08</v>
          </cell>
          <cell r="K1699" t="str">
            <v>08</v>
          </cell>
        </row>
        <row r="1700">
          <cell r="A1700" t="str">
            <v>LC00151</v>
          </cell>
          <cell r="B1700" t="str">
            <v>GX280</v>
          </cell>
          <cell r="C1700" t="str">
            <v>Desktop</v>
          </cell>
          <cell r="D1700" t="str">
            <v>F2VRG1S</v>
          </cell>
          <cell r="E1700" t="str">
            <v>LC00151</v>
          </cell>
          <cell r="F1700" t="str">
            <v>Disposed</v>
          </cell>
          <cell r="G1700">
            <v>38657</v>
          </cell>
          <cell r="H1700">
            <v>39753</v>
          </cell>
          <cell r="I1700">
            <v>1562457</v>
          </cell>
          <cell r="J1700" t="str">
            <v>2005-08</v>
          </cell>
          <cell r="K1700" t="str">
            <v>08</v>
          </cell>
        </row>
        <row r="1701">
          <cell r="A1701" t="str">
            <v>LC00176</v>
          </cell>
          <cell r="B1701" t="str">
            <v>GX280</v>
          </cell>
          <cell r="C1701" t="str">
            <v>Desktop</v>
          </cell>
          <cell r="D1701" t="str">
            <v>FFVRG1S</v>
          </cell>
          <cell r="E1701" t="str">
            <v>LC00176</v>
          </cell>
          <cell r="F1701" t="str">
            <v>Disposed</v>
          </cell>
          <cell r="G1701">
            <v>38657</v>
          </cell>
          <cell r="H1701">
            <v>39753</v>
          </cell>
          <cell r="I1701">
            <v>1562457</v>
          </cell>
          <cell r="J1701" t="str">
            <v>2005-08</v>
          </cell>
          <cell r="K1701" t="str">
            <v>08</v>
          </cell>
        </row>
        <row r="1702">
          <cell r="A1702" t="str">
            <v>LC00178</v>
          </cell>
          <cell r="B1702" t="str">
            <v>GX280</v>
          </cell>
          <cell r="C1702" t="str">
            <v>Desktop</v>
          </cell>
          <cell r="D1702" t="str">
            <v>DYVRG1S</v>
          </cell>
          <cell r="E1702" t="str">
            <v>LC00178</v>
          </cell>
          <cell r="F1702" t="str">
            <v>Disposed</v>
          </cell>
          <cell r="G1702">
            <v>38657</v>
          </cell>
          <cell r="H1702">
            <v>39753</v>
          </cell>
          <cell r="I1702">
            <v>1562457</v>
          </cell>
          <cell r="J1702" t="str">
            <v>2005-08</v>
          </cell>
          <cell r="K1702" t="str">
            <v>08</v>
          </cell>
        </row>
        <row r="1703">
          <cell r="A1703" t="str">
            <v>LC00179</v>
          </cell>
          <cell r="B1703" t="str">
            <v>GX280</v>
          </cell>
          <cell r="C1703" t="str">
            <v>Desktop</v>
          </cell>
          <cell r="D1703" t="str">
            <v>FWVRG1S</v>
          </cell>
          <cell r="E1703" t="str">
            <v>LC00179</v>
          </cell>
          <cell r="F1703" t="str">
            <v>Disposed</v>
          </cell>
          <cell r="G1703">
            <v>38657</v>
          </cell>
          <cell r="H1703">
            <v>39753</v>
          </cell>
          <cell r="I1703">
            <v>1562457</v>
          </cell>
          <cell r="J1703" t="str">
            <v>2005-08</v>
          </cell>
          <cell r="K1703" t="str">
            <v>08</v>
          </cell>
        </row>
        <row r="1704">
          <cell r="A1704" t="str">
            <v>LC00184</v>
          </cell>
          <cell r="B1704" t="str">
            <v>GX280</v>
          </cell>
          <cell r="C1704" t="str">
            <v>Desktop</v>
          </cell>
          <cell r="D1704" t="str">
            <v>DJVRG1S</v>
          </cell>
          <cell r="E1704" t="str">
            <v>LC00184</v>
          </cell>
          <cell r="F1704" t="str">
            <v>Disposed</v>
          </cell>
          <cell r="G1704">
            <v>38657</v>
          </cell>
          <cell r="H1704">
            <v>39753</v>
          </cell>
          <cell r="I1704">
            <v>1562457</v>
          </cell>
          <cell r="J1704" t="str">
            <v>2005-08</v>
          </cell>
          <cell r="K1704" t="str">
            <v>08</v>
          </cell>
        </row>
        <row r="1705">
          <cell r="A1705" t="str">
            <v>LC00202</v>
          </cell>
          <cell r="B1705" t="str">
            <v>GX280</v>
          </cell>
          <cell r="C1705" t="str">
            <v>Desktop</v>
          </cell>
          <cell r="D1705" t="str">
            <v>DKVRG1S</v>
          </cell>
          <cell r="E1705" t="str">
            <v>LC00202</v>
          </cell>
          <cell r="F1705" t="str">
            <v>Disposed</v>
          </cell>
          <cell r="G1705">
            <v>38657</v>
          </cell>
          <cell r="H1705">
            <v>39753</v>
          </cell>
          <cell r="I1705">
            <v>1562457</v>
          </cell>
          <cell r="J1705" t="str">
            <v>2005-08</v>
          </cell>
          <cell r="K1705" t="str">
            <v>08</v>
          </cell>
        </row>
        <row r="1706">
          <cell r="A1706" t="str">
            <v>LC00222</v>
          </cell>
          <cell r="B1706" t="str">
            <v>GX280</v>
          </cell>
          <cell r="C1706" t="str">
            <v>Desktop</v>
          </cell>
          <cell r="D1706" t="str">
            <v>DFVRG1S</v>
          </cell>
          <cell r="E1706" t="str">
            <v>LC00222</v>
          </cell>
          <cell r="F1706" t="str">
            <v>Disposed</v>
          </cell>
          <cell r="G1706">
            <v>38657</v>
          </cell>
          <cell r="H1706">
            <v>39753</v>
          </cell>
          <cell r="I1706">
            <v>1562457</v>
          </cell>
          <cell r="J1706" t="str">
            <v>2005-08</v>
          </cell>
          <cell r="K1706" t="str">
            <v>08</v>
          </cell>
        </row>
        <row r="1707">
          <cell r="A1707" t="str">
            <v>LC00226</v>
          </cell>
          <cell r="B1707" t="str">
            <v>GX280</v>
          </cell>
          <cell r="C1707" t="str">
            <v>Desktop</v>
          </cell>
          <cell r="D1707" t="str">
            <v>FJVRG1S</v>
          </cell>
          <cell r="E1707" t="str">
            <v>LC00226</v>
          </cell>
          <cell r="F1707" t="str">
            <v>Disposed</v>
          </cell>
          <cell r="G1707">
            <v>38657</v>
          </cell>
          <cell r="H1707">
            <v>39753</v>
          </cell>
          <cell r="I1707">
            <v>1562457</v>
          </cell>
          <cell r="J1707" t="str">
            <v>2005-08</v>
          </cell>
          <cell r="K1707" t="str">
            <v>08</v>
          </cell>
        </row>
        <row r="1708">
          <cell r="A1708" t="str">
            <v>LC00229</v>
          </cell>
          <cell r="B1708" t="str">
            <v>GX280</v>
          </cell>
          <cell r="C1708" t="str">
            <v>Desktop</v>
          </cell>
          <cell r="D1708" t="str">
            <v>FGVRG1S</v>
          </cell>
          <cell r="E1708" t="str">
            <v>LC00229</v>
          </cell>
          <cell r="F1708" t="str">
            <v>Disposed</v>
          </cell>
          <cell r="G1708">
            <v>38657</v>
          </cell>
          <cell r="H1708">
            <v>39753</v>
          </cell>
          <cell r="I1708">
            <v>1562457</v>
          </cell>
          <cell r="J1708" t="str">
            <v>2005-08</v>
          </cell>
          <cell r="K1708" t="str">
            <v>08</v>
          </cell>
        </row>
        <row r="1709">
          <cell r="A1709" t="str">
            <v>LC00602</v>
          </cell>
          <cell r="B1709" t="str">
            <v>GX280</v>
          </cell>
          <cell r="C1709" t="str">
            <v>Desktop</v>
          </cell>
          <cell r="D1709" t="str">
            <v>GBSRG1S</v>
          </cell>
          <cell r="E1709" t="str">
            <v>LC00602</v>
          </cell>
          <cell r="F1709" t="str">
            <v>Disposed</v>
          </cell>
          <cell r="G1709">
            <v>38657</v>
          </cell>
          <cell r="H1709">
            <v>39753</v>
          </cell>
          <cell r="I1709">
            <v>1562457</v>
          </cell>
          <cell r="J1709" t="str">
            <v>2005-08</v>
          </cell>
          <cell r="K1709" t="str">
            <v>08</v>
          </cell>
        </row>
        <row r="1710">
          <cell r="A1710" t="str">
            <v>LC00605</v>
          </cell>
          <cell r="B1710" t="str">
            <v>GX280</v>
          </cell>
          <cell r="C1710" t="str">
            <v>Desktop</v>
          </cell>
          <cell r="D1710" t="str">
            <v>DBSRG1S</v>
          </cell>
          <cell r="E1710" t="str">
            <v>LC00605</v>
          </cell>
          <cell r="F1710" t="str">
            <v>Disposed</v>
          </cell>
          <cell r="G1710">
            <v>38657</v>
          </cell>
          <cell r="H1710">
            <v>39753</v>
          </cell>
          <cell r="I1710">
            <v>1562457</v>
          </cell>
          <cell r="J1710" t="str">
            <v>2005-08</v>
          </cell>
          <cell r="K1710" t="str">
            <v>08</v>
          </cell>
        </row>
        <row r="1711">
          <cell r="A1711" t="str">
            <v>LC00611</v>
          </cell>
          <cell r="B1711" t="str">
            <v>GX280</v>
          </cell>
          <cell r="C1711" t="str">
            <v>Desktop</v>
          </cell>
          <cell r="D1711" t="str">
            <v>DSTRG1S</v>
          </cell>
          <cell r="E1711" t="str">
            <v>LC00611</v>
          </cell>
          <cell r="F1711" t="str">
            <v>Disposed</v>
          </cell>
          <cell r="G1711">
            <v>38657</v>
          </cell>
          <cell r="H1711">
            <v>39753</v>
          </cell>
          <cell r="I1711">
            <v>1562457</v>
          </cell>
          <cell r="J1711" t="str">
            <v>2005-08</v>
          </cell>
          <cell r="K1711" t="str">
            <v>08</v>
          </cell>
        </row>
        <row r="1712">
          <cell r="A1712" t="str">
            <v>LC00613</v>
          </cell>
          <cell r="B1712" t="str">
            <v>GX280</v>
          </cell>
          <cell r="C1712" t="str">
            <v>Desktop</v>
          </cell>
          <cell r="D1712" t="str">
            <v>FBSRG1S</v>
          </cell>
          <cell r="E1712" t="str">
            <v>LC00613</v>
          </cell>
          <cell r="F1712" t="str">
            <v>Disposed</v>
          </cell>
          <cell r="G1712">
            <v>38657</v>
          </cell>
          <cell r="H1712">
            <v>39753</v>
          </cell>
          <cell r="I1712">
            <v>1562457</v>
          </cell>
          <cell r="J1712" t="str">
            <v>2005-08</v>
          </cell>
          <cell r="K1712" t="str">
            <v>08</v>
          </cell>
        </row>
        <row r="1713">
          <cell r="A1713" t="str">
            <v>LC00634</v>
          </cell>
          <cell r="B1713" t="str">
            <v>GX280</v>
          </cell>
          <cell r="C1713" t="str">
            <v>Desktop</v>
          </cell>
          <cell r="D1713" t="str">
            <v>FTTRG1S</v>
          </cell>
          <cell r="E1713" t="str">
            <v>LC00634</v>
          </cell>
          <cell r="F1713" t="str">
            <v>Disposed</v>
          </cell>
          <cell r="G1713">
            <v>38657</v>
          </cell>
          <cell r="H1713">
            <v>39753</v>
          </cell>
          <cell r="I1713">
            <v>1562457</v>
          </cell>
          <cell r="J1713" t="str">
            <v>2005-08</v>
          </cell>
          <cell r="K1713" t="str">
            <v>08</v>
          </cell>
        </row>
        <row r="1714">
          <cell r="A1714" t="str">
            <v>LC00638</v>
          </cell>
          <cell r="B1714" t="str">
            <v>GX280</v>
          </cell>
          <cell r="C1714" t="str">
            <v>Desktop</v>
          </cell>
          <cell r="D1714" t="str">
            <v>DTTRG1S</v>
          </cell>
          <cell r="E1714" t="str">
            <v>LC00638</v>
          </cell>
          <cell r="F1714" t="str">
            <v>Disposed</v>
          </cell>
          <cell r="G1714">
            <v>38657</v>
          </cell>
          <cell r="H1714">
            <v>39753</v>
          </cell>
          <cell r="I1714">
            <v>1562457</v>
          </cell>
          <cell r="J1714" t="str">
            <v>2005-08</v>
          </cell>
          <cell r="K1714" t="str">
            <v>08</v>
          </cell>
        </row>
        <row r="1715">
          <cell r="A1715" t="str">
            <v>LC00644</v>
          </cell>
          <cell r="B1715" t="str">
            <v>GX280</v>
          </cell>
          <cell r="C1715" t="str">
            <v>Desktop</v>
          </cell>
          <cell r="D1715" t="str">
            <v>FVTRG1S</v>
          </cell>
          <cell r="E1715" t="str">
            <v>LC00644</v>
          </cell>
          <cell r="F1715" t="str">
            <v>Disposed</v>
          </cell>
          <cell r="G1715">
            <v>38657</v>
          </cell>
          <cell r="H1715">
            <v>39753</v>
          </cell>
          <cell r="I1715">
            <v>1562457</v>
          </cell>
          <cell r="J1715" t="str">
            <v>2005-08</v>
          </cell>
          <cell r="K1715" t="str">
            <v>08</v>
          </cell>
        </row>
        <row r="1716">
          <cell r="A1716" t="str">
            <v>LC00648</v>
          </cell>
          <cell r="B1716" t="str">
            <v>GX280</v>
          </cell>
          <cell r="C1716" t="str">
            <v>Desktop</v>
          </cell>
          <cell r="D1716" t="str">
            <v>DVTRG1S</v>
          </cell>
          <cell r="E1716" t="str">
            <v>LC00648</v>
          </cell>
          <cell r="F1716" t="str">
            <v>Disposed</v>
          </cell>
          <cell r="G1716">
            <v>38657</v>
          </cell>
          <cell r="H1716">
            <v>39753</v>
          </cell>
          <cell r="I1716">
            <v>1562457</v>
          </cell>
          <cell r="J1716" t="str">
            <v>2005-08</v>
          </cell>
          <cell r="K1716" t="str">
            <v>08</v>
          </cell>
        </row>
        <row r="1717">
          <cell r="A1717" t="str">
            <v>LC00664</v>
          </cell>
          <cell r="B1717" t="str">
            <v>GX280</v>
          </cell>
          <cell r="C1717" t="str">
            <v>Desktop</v>
          </cell>
          <cell r="D1717" t="str">
            <v>FRTRG1S</v>
          </cell>
          <cell r="E1717" t="str">
            <v>LC00664</v>
          </cell>
          <cell r="F1717" t="str">
            <v>Disposed</v>
          </cell>
          <cell r="G1717">
            <v>38657</v>
          </cell>
          <cell r="H1717">
            <v>39753</v>
          </cell>
          <cell r="I1717">
            <v>1562457</v>
          </cell>
          <cell r="J1717" t="str">
            <v>2005-08</v>
          </cell>
          <cell r="K1717" t="str">
            <v>08</v>
          </cell>
        </row>
        <row r="1718">
          <cell r="A1718" t="str">
            <v>LC00672</v>
          </cell>
          <cell r="B1718" t="str">
            <v>GX280</v>
          </cell>
          <cell r="C1718" t="str">
            <v>Desktop</v>
          </cell>
          <cell r="D1718" t="str">
            <v>DQTRG1S</v>
          </cell>
          <cell r="E1718" t="str">
            <v>LC00672</v>
          </cell>
          <cell r="F1718" t="str">
            <v>Disposed</v>
          </cell>
          <cell r="G1718">
            <v>38657</v>
          </cell>
          <cell r="H1718">
            <v>39753</v>
          </cell>
          <cell r="I1718">
            <v>1562457</v>
          </cell>
          <cell r="J1718" t="str">
            <v>2005-08</v>
          </cell>
          <cell r="K1718" t="str">
            <v>08</v>
          </cell>
        </row>
        <row r="1719">
          <cell r="A1719" t="str">
            <v>LC00676</v>
          </cell>
          <cell r="B1719" t="str">
            <v>GX280</v>
          </cell>
          <cell r="C1719" t="str">
            <v>Desktop</v>
          </cell>
          <cell r="D1719" t="str">
            <v>FQTRG1S</v>
          </cell>
          <cell r="E1719" t="str">
            <v>LC00676</v>
          </cell>
          <cell r="F1719" t="str">
            <v>Disposed</v>
          </cell>
          <cell r="G1719">
            <v>38657</v>
          </cell>
          <cell r="H1719">
            <v>39753</v>
          </cell>
          <cell r="I1719">
            <v>1562457</v>
          </cell>
          <cell r="J1719" t="str">
            <v>2005-08</v>
          </cell>
          <cell r="K1719" t="str">
            <v>08</v>
          </cell>
        </row>
        <row r="1720">
          <cell r="A1720" t="str">
            <v>LC00687</v>
          </cell>
          <cell r="B1720" t="str">
            <v>GX280</v>
          </cell>
          <cell r="C1720" t="str">
            <v>Desktop</v>
          </cell>
          <cell r="D1720" t="str">
            <v>FXTRG1S</v>
          </cell>
          <cell r="E1720" t="str">
            <v>LC00687</v>
          </cell>
          <cell r="F1720" t="str">
            <v>Disposed</v>
          </cell>
          <cell r="G1720">
            <v>38657</v>
          </cell>
          <cell r="H1720">
            <v>39753</v>
          </cell>
          <cell r="I1720">
            <v>1562457</v>
          </cell>
          <cell r="J1720" t="str">
            <v>2005-08</v>
          </cell>
          <cell r="K1720" t="str">
            <v>08</v>
          </cell>
        </row>
        <row r="1721">
          <cell r="A1721" t="str">
            <v>LC00698</v>
          </cell>
          <cell r="B1721" t="str">
            <v>GX280</v>
          </cell>
          <cell r="C1721" t="str">
            <v>Desktop</v>
          </cell>
          <cell r="D1721" t="str">
            <v>FYTRG1S</v>
          </cell>
          <cell r="E1721" t="str">
            <v>LC00698</v>
          </cell>
          <cell r="F1721" t="str">
            <v>Disposed</v>
          </cell>
          <cell r="G1721">
            <v>38657</v>
          </cell>
          <cell r="H1721">
            <v>39753</v>
          </cell>
          <cell r="I1721">
            <v>1562457</v>
          </cell>
          <cell r="J1721" t="str">
            <v>2005-08</v>
          </cell>
          <cell r="K1721" t="str">
            <v>08</v>
          </cell>
        </row>
        <row r="1722">
          <cell r="A1722" t="str">
            <v>LC00711</v>
          </cell>
          <cell r="B1722" t="str">
            <v>GX280</v>
          </cell>
          <cell r="C1722" t="str">
            <v>Desktop</v>
          </cell>
          <cell r="D1722" t="str">
            <v>DPVRG1S</v>
          </cell>
          <cell r="E1722" t="str">
            <v>LC00711</v>
          </cell>
          <cell r="F1722" t="str">
            <v>Disposed</v>
          </cell>
          <cell r="G1722">
            <v>38657</v>
          </cell>
          <cell r="H1722">
            <v>39753</v>
          </cell>
          <cell r="I1722">
            <v>1562457</v>
          </cell>
          <cell r="J1722" t="str">
            <v>2005-08</v>
          </cell>
          <cell r="K1722" t="str">
            <v>08</v>
          </cell>
        </row>
        <row r="1723">
          <cell r="A1723" t="str">
            <v>LC00712</v>
          </cell>
          <cell r="B1723" t="str">
            <v>GX280</v>
          </cell>
          <cell r="C1723" t="str">
            <v>Desktop</v>
          </cell>
          <cell r="D1723" t="str">
            <v>DNWRG1S</v>
          </cell>
          <cell r="E1723" t="str">
            <v>LC00712</v>
          </cell>
          <cell r="F1723" t="str">
            <v>Disposed</v>
          </cell>
          <cell r="G1723">
            <v>38657</v>
          </cell>
          <cell r="H1723">
            <v>39753</v>
          </cell>
          <cell r="I1723">
            <v>1562457</v>
          </cell>
          <cell r="J1723" t="str">
            <v>2005-08</v>
          </cell>
          <cell r="K1723" t="str">
            <v>08</v>
          </cell>
        </row>
        <row r="1724">
          <cell r="A1724" t="str">
            <v>LC00713</v>
          </cell>
          <cell r="B1724" t="str">
            <v>GX280</v>
          </cell>
          <cell r="C1724" t="str">
            <v>Desktop</v>
          </cell>
          <cell r="D1724" t="str">
            <v>DYTRG1S</v>
          </cell>
          <cell r="E1724" t="str">
            <v>LC00713</v>
          </cell>
          <cell r="F1724" t="str">
            <v>Disposed</v>
          </cell>
          <cell r="G1724">
            <v>38657</v>
          </cell>
          <cell r="H1724">
            <v>39753</v>
          </cell>
          <cell r="I1724">
            <v>1562457</v>
          </cell>
          <cell r="J1724" t="str">
            <v>2005-08</v>
          </cell>
          <cell r="K1724" t="str">
            <v>08</v>
          </cell>
        </row>
        <row r="1725">
          <cell r="A1725" t="str">
            <v>LC00723</v>
          </cell>
          <cell r="B1725" t="str">
            <v>GX280</v>
          </cell>
          <cell r="C1725" t="str">
            <v>Desktop</v>
          </cell>
          <cell r="D1725" t="str">
            <v>FMVRG1S</v>
          </cell>
          <cell r="E1725" t="str">
            <v>LC00723</v>
          </cell>
          <cell r="F1725" t="str">
            <v>Disposed</v>
          </cell>
          <cell r="G1725">
            <v>38657</v>
          </cell>
          <cell r="H1725">
            <v>39753</v>
          </cell>
          <cell r="I1725">
            <v>1562457</v>
          </cell>
          <cell r="J1725" t="str">
            <v>2005-08</v>
          </cell>
          <cell r="K1725" t="str">
            <v>08</v>
          </cell>
        </row>
        <row r="1726">
          <cell r="A1726" t="str">
            <v>LC00726</v>
          </cell>
          <cell r="B1726" t="str">
            <v>GX280</v>
          </cell>
          <cell r="C1726" t="str">
            <v>Desktop</v>
          </cell>
          <cell r="D1726" t="str">
            <v>FQVRG1S</v>
          </cell>
          <cell r="E1726" t="str">
            <v>LC00726</v>
          </cell>
          <cell r="F1726" t="str">
            <v>Disposed</v>
          </cell>
          <cell r="G1726">
            <v>38657</v>
          </cell>
          <cell r="H1726">
            <v>39753</v>
          </cell>
          <cell r="I1726">
            <v>1562457</v>
          </cell>
          <cell r="J1726" t="str">
            <v>2005-08</v>
          </cell>
          <cell r="K1726" t="str">
            <v>08</v>
          </cell>
        </row>
        <row r="1727">
          <cell r="A1727" t="str">
            <v>LC00731</v>
          </cell>
          <cell r="B1727" t="str">
            <v>GX280</v>
          </cell>
          <cell r="C1727" t="str">
            <v>Desktop</v>
          </cell>
          <cell r="D1727" t="str">
            <v>FPVRG1S</v>
          </cell>
          <cell r="E1727" t="str">
            <v>LC00731</v>
          </cell>
          <cell r="F1727" t="str">
            <v>Disposed</v>
          </cell>
          <cell r="G1727">
            <v>38657</v>
          </cell>
          <cell r="H1727">
            <v>39753</v>
          </cell>
          <cell r="I1727">
            <v>1562457</v>
          </cell>
          <cell r="J1727" t="str">
            <v>2005-08</v>
          </cell>
          <cell r="K1727" t="str">
            <v>08</v>
          </cell>
        </row>
        <row r="1728">
          <cell r="A1728" t="str">
            <v>LC00739</v>
          </cell>
          <cell r="B1728" t="str">
            <v>GX280</v>
          </cell>
          <cell r="C1728" t="str">
            <v>Desktop</v>
          </cell>
          <cell r="D1728" t="str">
            <v>DQVRG1S</v>
          </cell>
          <cell r="E1728" t="str">
            <v>LC00739</v>
          </cell>
          <cell r="F1728" t="str">
            <v>Disposed</v>
          </cell>
          <cell r="G1728">
            <v>38657</v>
          </cell>
          <cell r="H1728">
            <v>39753</v>
          </cell>
          <cell r="I1728">
            <v>1562457</v>
          </cell>
          <cell r="J1728" t="str">
            <v>2005-08</v>
          </cell>
          <cell r="K1728" t="str">
            <v>08</v>
          </cell>
        </row>
        <row r="1729">
          <cell r="A1729" t="str">
            <v>LC00746</v>
          </cell>
          <cell r="B1729" t="str">
            <v>GX280</v>
          </cell>
          <cell r="C1729" t="str">
            <v>Desktop</v>
          </cell>
          <cell r="D1729" t="str">
            <v>FNVRG1S</v>
          </cell>
          <cell r="E1729" t="str">
            <v>LC00746</v>
          </cell>
          <cell r="F1729" t="str">
            <v>Disposed</v>
          </cell>
          <cell r="G1729">
            <v>38657</v>
          </cell>
          <cell r="H1729">
            <v>39753</v>
          </cell>
          <cell r="I1729">
            <v>1562457</v>
          </cell>
          <cell r="J1729" t="str">
            <v>2005-08</v>
          </cell>
          <cell r="K1729" t="str">
            <v>08</v>
          </cell>
        </row>
        <row r="1730">
          <cell r="A1730" t="str">
            <v>LC00748</v>
          </cell>
          <cell r="B1730" t="str">
            <v>GX280</v>
          </cell>
          <cell r="C1730" t="str">
            <v>Desktop</v>
          </cell>
          <cell r="D1730" t="str">
            <v>DNVRG1S</v>
          </cell>
          <cell r="E1730" t="str">
            <v>LC00748</v>
          </cell>
          <cell r="F1730" t="str">
            <v>Disposed</v>
          </cell>
          <cell r="G1730">
            <v>38657</v>
          </cell>
          <cell r="H1730">
            <v>39753</v>
          </cell>
          <cell r="I1730">
            <v>1562457</v>
          </cell>
          <cell r="J1730" t="str">
            <v>2005-08</v>
          </cell>
          <cell r="K1730" t="str">
            <v>08</v>
          </cell>
        </row>
        <row r="1731">
          <cell r="A1731" t="str">
            <v>LC00765</v>
          </cell>
          <cell r="B1731" t="str">
            <v>GX280</v>
          </cell>
          <cell r="C1731" t="str">
            <v>Desktop</v>
          </cell>
          <cell r="D1731" t="str">
            <v>FSTRG1S</v>
          </cell>
          <cell r="E1731" t="str">
            <v>LC00765</v>
          </cell>
          <cell r="F1731" t="str">
            <v>Disposed</v>
          </cell>
          <cell r="G1731">
            <v>38657</v>
          </cell>
          <cell r="H1731">
            <v>39753</v>
          </cell>
          <cell r="I1731">
            <v>1562457</v>
          </cell>
          <cell r="J1731" t="str">
            <v>2005-08</v>
          </cell>
          <cell r="K1731" t="str">
            <v>08</v>
          </cell>
        </row>
        <row r="1732">
          <cell r="A1732" t="str">
            <v>LC00040</v>
          </cell>
          <cell r="B1732" t="str">
            <v>GX280</v>
          </cell>
          <cell r="C1732" t="str">
            <v>Desktop</v>
          </cell>
          <cell r="D1732" t="str">
            <v>3SVRG1S</v>
          </cell>
          <cell r="E1732" t="str">
            <v>LC00040</v>
          </cell>
          <cell r="F1732" t="str">
            <v>Disposed</v>
          </cell>
          <cell r="G1732">
            <v>38657</v>
          </cell>
          <cell r="H1732">
            <v>39753</v>
          </cell>
          <cell r="I1732">
            <v>1562458</v>
          </cell>
          <cell r="J1732" t="str">
            <v>2005-08</v>
          </cell>
          <cell r="K1732" t="str">
            <v>08</v>
          </cell>
        </row>
        <row r="1733">
          <cell r="A1733" t="str">
            <v>LC00041</v>
          </cell>
          <cell r="B1733" t="str">
            <v>GX280</v>
          </cell>
          <cell r="C1733" t="str">
            <v>Desktop</v>
          </cell>
          <cell r="D1733" t="str">
            <v>HTVRG1S</v>
          </cell>
          <cell r="E1733" t="str">
            <v>LC00041</v>
          </cell>
          <cell r="F1733" t="str">
            <v>Disposed</v>
          </cell>
          <cell r="G1733">
            <v>38657</v>
          </cell>
          <cell r="H1733">
            <v>39753</v>
          </cell>
          <cell r="I1733">
            <v>1562458</v>
          </cell>
          <cell r="J1733" t="str">
            <v>2005-08</v>
          </cell>
          <cell r="K1733" t="str">
            <v>08</v>
          </cell>
        </row>
        <row r="1734">
          <cell r="A1734" t="str">
            <v>LC00194</v>
          </cell>
          <cell r="B1734" t="str">
            <v>GX280</v>
          </cell>
          <cell r="C1734" t="str">
            <v>Desktop</v>
          </cell>
          <cell r="D1734" t="str">
            <v>GHVRG1S</v>
          </cell>
          <cell r="E1734" t="str">
            <v>LC00194</v>
          </cell>
          <cell r="F1734" t="str">
            <v>Disposed</v>
          </cell>
          <cell r="G1734">
            <v>38657</v>
          </cell>
          <cell r="H1734">
            <v>39753</v>
          </cell>
          <cell r="I1734">
            <v>1562458</v>
          </cell>
          <cell r="J1734" t="str">
            <v>2005-08</v>
          </cell>
          <cell r="K1734" t="str">
            <v>08</v>
          </cell>
        </row>
        <row r="1735">
          <cell r="A1735" t="str">
            <v>LC00209</v>
          </cell>
          <cell r="B1735" t="str">
            <v>GX280</v>
          </cell>
          <cell r="C1735" t="str">
            <v>Desktop</v>
          </cell>
          <cell r="D1735" t="str">
            <v>GGVRG1S</v>
          </cell>
          <cell r="E1735" t="str">
            <v>LC00209</v>
          </cell>
          <cell r="F1735" t="str">
            <v>Disposed</v>
          </cell>
          <cell r="G1735">
            <v>38657</v>
          </cell>
          <cell r="H1735">
            <v>39753</v>
          </cell>
          <cell r="I1735">
            <v>1562458</v>
          </cell>
          <cell r="J1735" t="str">
            <v>2005-08</v>
          </cell>
          <cell r="K1735" t="str">
            <v>08</v>
          </cell>
        </row>
        <row r="1736">
          <cell r="A1736" t="str">
            <v>LC00214</v>
          </cell>
          <cell r="B1736" t="str">
            <v>GX280</v>
          </cell>
          <cell r="C1736" t="str">
            <v>Desktop</v>
          </cell>
          <cell r="D1736" t="str">
            <v>GFVRG1S</v>
          </cell>
          <cell r="E1736" t="str">
            <v>LC00214</v>
          </cell>
          <cell r="F1736" t="str">
            <v>Disposed</v>
          </cell>
          <cell r="G1736">
            <v>38657</v>
          </cell>
          <cell r="H1736">
            <v>39753</v>
          </cell>
          <cell r="I1736">
            <v>1562458</v>
          </cell>
          <cell r="J1736" t="str">
            <v>2005-08</v>
          </cell>
          <cell r="K1736" t="str">
            <v>08</v>
          </cell>
        </row>
        <row r="1737">
          <cell r="A1737" t="str">
            <v>LC00235</v>
          </cell>
          <cell r="B1737" t="str">
            <v>GX280</v>
          </cell>
          <cell r="C1737" t="str">
            <v>Desktop</v>
          </cell>
          <cell r="D1737" t="str">
            <v>GJVRG1S</v>
          </cell>
          <cell r="E1737" t="str">
            <v>LC00235</v>
          </cell>
          <cell r="F1737" t="str">
            <v>Disposed</v>
          </cell>
          <cell r="G1737">
            <v>38657</v>
          </cell>
          <cell r="H1737">
            <v>39753</v>
          </cell>
          <cell r="I1737">
            <v>1562458</v>
          </cell>
          <cell r="J1737" t="str">
            <v>2005-08</v>
          </cell>
          <cell r="K1737" t="str">
            <v>08</v>
          </cell>
        </row>
        <row r="1738">
          <cell r="A1738" t="str">
            <v>LC00686</v>
          </cell>
          <cell r="B1738" t="str">
            <v>GX280</v>
          </cell>
          <cell r="C1738" t="str">
            <v>Desktop</v>
          </cell>
          <cell r="D1738" t="str">
            <v>GNWRG1S</v>
          </cell>
          <cell r="E1738" t="str">
            <v>LC00686</v>
          </cell>
          <cell r="F1738" t="str">
            <v>Disposed</v>
          </cell>
          <cell r="G1738">
            <v>38657</v>
          </cell>
          <cell r="H1738">
            <v>39753</v>
          </cell>
          <cell r="I1738">
            <v>1562458</v>
          </cell>
          <cell r="J1738" t="str">
            <v>2005-08</v>
          </cell>
          <cell r="K1738" t="str">
            <v>08</v>
          </cell>
        </row>
        <row r="1739">
          <cell r="A1739" t="str">
            <v>LC00738</v>
          </cell>
          <cell r="B1739" t="str">
            <v>GX280</v>
          </cell>
          <cell r="C1739" t="str">
            <v>Desktop</v>
          </cell>
          <cell r="D1739" t="str">
            <v>GQVRG1S</v>
          </cell>
          <cell r="E1739" t="str">
            <v>LC00738</v>
          </cell>
          <cell r="F1739" t="str">
            <v>Disposed</v>
          </cell>
          <cell r="G1739">
            <v>38657</v>
          </cell>
          <cell r="H1739">
            <v>39753</v>
          </cell>
          <cell r="I1739">
            <v>1562458</v>
          </cell>
          <cell r="J1739" t="str">
            <v>2005-08</v>
          </cell>
          <cell r="K1739" t="str">
            <v>08</v>
          </cell>
        </row>
        <row r="1740">
          <cell r="A1740" t="str">
            <v>LC00753</v>
          </cell>
          <cell r="B1740" t="str">
            <v>GX280</v>
          </cell>
          <cell r="C1740" t="str">
            <v>Desktop</v>
          </cell>
          <cell r="D1740" t="str">
            <v>GMVRG1S</v>
          </cell>
          <cell r="E1740" t="str">
            <v>LC00753</v>
          </cell>
          <cell r="F1740" t="str">
            <v>Disposed</v>
          </cell>
          <cell r="G1740">
            <v>38657</v>
          </cell>
          <cell r="H1740">
            <v>39753</v>
          </cell>
          <cell r="I1740">
            <v>1562458</v>
          </cell>
          <cell r="J1740" t="str">
            <v>2005-08</v>
          </cell>
          <cell r="K1740" t="str">
            <v>08</v>
          </cell>
        </row>
        <row r="1741">
          <cell r="A1741" t="str">
            <v>LC00762</v>
          </cell>
          <cell r="B1741" t="str">
            <v>GX280</v>
          </cell>
          <cell r="C1741" t="str">
            <v>Desktop</v>
          </cell>
          <cell r="D1741" t="str">
            <v>GPVRG1S</v>
          </cell>
          <cell r="E1741" t="str">
            <v>LC00762</v>
          </cell>
          <cell r="F1741" t="str">
            <v>Disposed</v>
          </cell>
          <cell r="G1741">
            <v>38657</v>
          </cell>
          <cell r="H1741">
            <v>39753</v>
          </cell>
          <cell r="I1741">
            <v>1562458</v>
          </cell>
          <cell r="J1741" t="str">
            <v>2005-08</v>
          </cell>
          <cell r="K1741" t="str">
            <v>08</v>
          </cell>
        </row>
        <row r="1742">
          <cell r="A1742" t="str">
            <v>LC01344</v>
          </cell>
          <cell r="B1742" t="str">
            <v>20" LCD</v>
          </cell>
          <cell r="C1742" t="str">
            <v>Monitor</v>
          </cell>
          <cell r="D1742" t="str">
            <v>CN0Y99174663364B1EGL</v>
          </cell>
          <cell r="E1742" t="str">
            <v>LC01344</v>
          </cell>
          <cell r="F1742" t="str">
            <v>Disposed</v>
          </cell>
          <cell r="G1742">
            <v>38961</v>
          </cell>
          <cell r="H1742">
            <v>40056</v>
          </cell>
          <cell r="I1742" t="str">
            <v>26808/AUS/LSA/S/9</v>
          </cell>
          <cell r="J1742" t="str">
            <v>2006-09</v>
          </cell>
          <cell r="K1742" t="str">
            <v>09</v>
          </cell>
        </row>
        <row r="1743">
          <cell r="A1743" t="str">
            <v>LC01359</v>
          </cell>
          <cell r="B1743" t="str">
            <v>20" LCD</v>
          </cell>
          <cell r="C1743" t="str">
            <v>Monitor</v>
          </cell>
          <cell r="D1743" t="str">
            <v>CN0Y99174663364B19PL</v>
          </cell>
          <cell r="E1743" t="str">
            <v>LC01359</v>
          </cell>
          <cell r="F1743" t="str">
            <v>Disposed</v>
          </cell>
          <cell r="G1743">
            <v>38961</v>
          </cell>
          <cell r="H1743">
            <v>40056</v>
          </cell>
          <cell r="I1743" t="str">
            <v>26808/AUS/LSA/S/9</v>
          </cell>
          <cell r="J1743" t="str">
            <v>2006-09</v>
          </cell>
          <cell r="K1743" t="str">
            <v>09</v>
          </cell>
        </row>
        <row r="1744">
          <cell r="A1744" t="str">
            <v>LC01350</v>
          </cell>
          <cell r="B1744" t="str">
            <v>20" LCD</v>
          </cell>
          <cell r="C1744" t="str">
            <v>Monitor</v>
          </cell>
          <cell r="D1744" t="str">
            <v>CN0Y99174663364B1DKL</v>
          </cell>
          <cell r="E1744" t="str">
            <v>LC01350</v>
          </cell>
          <cell r="F1744" t="str">
            <v>Disposed</v>
          </cell>
          <cell r="G1744">
            <v>38961</v>
          </cell>
          <cell r="H1744">
            <v>40056</v>
          </cell>
          <cell r="I1744" t="str">
            <v>26808/AUS/LSA/S/9</v>
          </cell>
          <cell r="J1744" t="str">
            <v>2006-09</v>
          </cell>
          <cell r="K1744" t="str">
            <v>09</v>
          </cell>
        </row>
        <row r="1745">
          <cell r="A1745" t="str">
            <v>LC01348</v>
          </cell>
          <cell r="B1745" t="str">
            <v>20" LCD</v>
          </cell>
          <cell r="C1745" t="str">
            <v>Monitor</v>
          </cell>
          <cell r="D1745" t="str">
            <v>CN0Y99174663364B1AAL</v>
          </cell>
          <cell r="E1745" t="str">
            <v>LC01348</v>
          </cell>
          <cell r="F1745" t="str">
            <v>Disposed</v>
          </cell>
          <cell r="G1745">
            <v>38961</v>
          </cell>
          <cell r="H1745">
            <v>40056</v>
          </cell>
          <cell r="I1745" t="str">
            <v>26808/AUS/LSA/S/9</v>
          </cell>
          <cell r="J1745" t="str">
            <v>2006-09</v>
          </cell>
          <cell r="K1745" t="str">
            <v>09</v>
          </cell>
        </row>
        <row r="1746">
          <cell r="A1746" t="str">
            <v>LC01353</v>
          </cell>
          <cell r="B1746" t="str">
            <v>20" LCD</v>
          </cell>
          <cell r="C1746" t="str">
            <v>Monitor</v>
          </cell>
          <cell r="D1746" t="str">
            <v>CN0Y99174663364B19FL</v>
          </cell>
          <cell r="E1746" t="str">
            <v>LC01353</v>
          </cell>
          <cell r="F1746" t="str">
            <v>Disposed</v>
          </cell>
          <cell r="G1746">
            <v>38961</v>
          </cell>
          <cell r="H1746">
            <v>40056</v>
          </cell>
          <cell r="I1746" t="str">
            <v>26808/AUS/LSA/S/9</v>
          </cell>
          <cell r="J1746" t="str">
            <v>2006-09</v>
          </cell>
          <cell r="K1746" t="str">
            <v>09</v>
          </cell>
        </row>
        <row r="1747">
          <cell r="A1747" t="str">
            <v>LC01349</v>
          </cell>
          <cell r="B1747" t="str">
            <v>20" LCD</v>
          </cell>
          <cell r="C1747" t="str">
            <v>Monitor</v>
          </cell>
          <cell r="D1747" t="str">
            <v>CN0Y99174663364B15VL</v>
          </cell>
          <cell r="E1747" t="str">
            <v>LC01349</v>
          </cell>
          <cell r="F1747" t="str">
            <v>Return to Vendor</v>
          </cell>
          <cell r="G1747">
            <v>38961</v>
          </cell>
          <cell r="H1747">
            <v>40056</v>
          </cell>
          <cell r="I1747" t="str">
            <v>26808/AUS/LSA/S/9</v>
          </cell>
          <cell r="J1747" t="str">
            <v>2006-09</v>
          </cell>
          <cell r="K1747" t="str">
            <v>09</v>
          </cell>
        </row>
        <row r="1748">
          <cell r="A1748" t="str">
            <v>LC01343</v>
          </cell>
          <cell r="B1748" t="str">
            <v>20" LCD</v>
          </cell>
          <cell r="C1748" t="str">
            <v>Monitor</v>
          </cell>
          <cell r="D1748" t="str">
            <v>CN0Y99174663364B1EKL</v>
          </cell>
          <cell r="E1748" t="str">
            <v>LC01343</v>
          </cell>
          <cell r="F1748" t="str">
            <v>Disposed</v>
          </cell>
          <cell r="G1748">
            <v>38961</v>
          </cell>
          <cell r="H1748">
            <v>40056</v>
          </cell>
          <cell r="I1748" t="str">
            <v>26808/AUS/LSA/S/9</v>
          </cell>
          <cell r="J1748" t="str">
            <v>2006-09</v>
          </cell>
          <cell r="K1748" t="str">
            <v>09</v>
          </cell>
        </row>
        <row r="1749">
          <cell r="A1749" t="str">
            <v>LC01345</v>
          </cell>
          <cell r="B1749" t="str">
            <v>20" LCD</v>
          </cell>
          <cell r="C1749" t="str">
            <v>Monitor</v>
          </cell>
          <cell r="D1749" t="str">
            <v>CN0Y99174663364B15CL</v>
          </cell>
          <cell r="E1749" t="str">
            <v>LC01345</v>
          </cell>
          <cell r="F1749" t="str">
            <v>Disposed</v>
          </cell>
          <cell r="G1749">
            <v>38961</v>
          </cell>
          <cell r="H1749">
            <v>40056</v>
          </cell>
          <cell r="I1749" t="str">
            <v>26808/AUS/LSA/S/9</v>
          </cell>
          <cell r="J1749" t="str">
            <v>2006-09</v>
          </cell>
          <cell r="K1749" t="str">
            <v>09</v>
          </cell>
        </row>
        <row r="1750">
          <cell r="A1750" t="str">
            <v>LC01360</v>
          </cell>
          <cell r="B1750" t="str">
            <v>20" LCD</v>
          </cell>
          <cell r="C1750" t="str">
            <v>Monitor</v>
          </cell>
          <cell r="D1750" t="str">
            <v>CN0Y99174663363L286S</v>
          </cell>
          <cell r="E1750" t="str">
            <v>LC01360</v>
          </cell>
          <cell r="F1750" t="str">
            <v>Disposed</v>
          </cell>
          <cell r="G1750">
            <v>38961</v>
          </cell>
          <cell r="H1750">
            <v>40056</v>
          </cell>
          <cell r="I1750" t="str">
            <v>26808/AUS/LSA/S/9</v>
          </cell>
          <cell r="J1750" t="str">
            <v>2006-09</v>
          </cell>
          <cell r="K1750" t="str">
            <v>09</v>
          </cell>
        </row>
        <row r="1751">
          <cell r="A1751" t="str">
            <v>LC01409</v>
          </cell>
          <cell r="B1751" t="str">
            <v>20" LCD</v>
          </cell>
          <cell r="C1751" t="str">
            <v>Monitor</v>
          </cell>
          <cell r="D1751" t="str">
            <v>CN0Y99174663363L28HS</v>
          </cell>
          <cell r="E1751" t="str">
            <v>LC01409</v>
          </cell>
          <cell r="F1751" t="str">
            <v>Disposed</v>
          </cell>
          <cell r="G1751">
            <v>38961</v>
          </cell>
          <cell r="H1751">
            <v>40056</v>
          </cell>
          <cell r="I1751" t="str">
            <v>26808/AUS/LSA/S/9</v>
          </cell>
          <cell r="J1751" t="str">
            <v>2006-09</v>
          </cell>
          <cell r="K1751" t="str">
            <v>09</v>
          </cell>
        </row>
        <row r="1752">
          <cell r="A1752" t="str">
            <v>LC01354</v>
          </cell>
          <cell r="B1752" t="str">
            <v>20" LCD</v>
          </cell>
          <cell r="C1752" t="str">
            <v>Monitor</v>
          </cell>
          <cell r="D1752" t="str">
            <v>CN0Y99174663363L0HRS</v>
          </cell>
          <cell r="E1752" t="str">
            <v>LC01354</v>
          </cell>
          <cell r="F1752" t="str">
            <v>Disposed</v>
          </cell>
          <cell r="G1752">
            <v>38961</v>
          </cell>
          <cell r="H1752">
            <v>40056</v>
          </cell>
          <cell r="I1752" t="str">
            <v>26808/AUS/LSA/S/9</v>
          </cell>
          <cell r="J1752" t="str">
            <v>2006-09</v>
          </cell>
          <cell r="K1752" t="str">
            <v>09</v>
          </cell>
        </row>
        <row r="1753">
          <cell r="A1753" t="str">
            <v>LC01356</v>
          </cell>
          <cell r="B1753" t="str">
            <v>20" LCD</v>
          </cell>
          <cell r="C1753" t="str">
            <v>Monitor</v>
          </cell>
          <cell r="D1753" t="str">
            <v>CN0Y99174663363L25NS</v>
          </cell>
          <cell r="E1753" t="str">
            <v>LC01356</v>
          </cell>
          <cell r="F1753" t="str">
            <v>Disposed</v>
          </cell>
          <cell r="G1753">
            <v>38961</v>
          </cell>
          <cell r="H1753">
            <v>40056</v>
          </cell>
          <cell r="I1753" t="str">
            <v>26808/AUS/LSA/S/9</v>
          </cell>
          <cell r="J1753" t="str">
            <v>2006-09</v>
          </cell>
          <cell r="K1753" t="str">
            <v>09</v>
          </cell>
        </row>
        <row r="1754">
          <cell r="A1754" t="str">
            <v>LC07872</v>
          </cell>
          <cell r="B1754" t="str">
            <v>20" LCD</v>
          </cell>
          <cell r="C1754" t="str">
            <v>Monitor</v>
          </cell>
          <cell r="D1754" t="str">
            <v>CN0Y99174663364B1FRL</v>
          </cell>
          <cell r="E1754" t="str">
            <v>LC07872</v>
          </cell>
          <cell r="F1754" t="str">
            <v>Deployed</v>
          </cell>
          <cell r="G1754">
            <v>38961</v>
          </cell>
          <cell r="H1754">
            <v>40056</v>
          </cell>
          <cell r="I1754" t="str">
            <v>26808/AUS/LSA/S/9</v>
          </cell>
          <cell r="J1754" t="str">
            <v>2006-09</v>
          </cell>
          <cell r="K1754" t="str">
            <v>09</v>
          </cell>
        </row>
        <row r="1755">
          <cell r="A1755" t="str">
            <v>LC01347</v>
          </cell>
          <cell r="B1755" t="str">
            <v>20" LCD</v>
          </cell>
          <cell r="C1755" t="str">
            <v>Monitor</v>
          </cell>
          <cell r="D1755" t="str">
            <v>CN0Y99174663364B19TL</v>
          </cell>
          <cell r="E1755" t="str">
            <v>LC01347</v>
          </cell>
          <cell r="F1755" t="str">
            <v>Disposed</v>
          </cell>
          <cell r="G1755">
            <v>38961</v>
          </cell>
          <cell r="H1755">
            <v>40056</v>
          </cell>
          <cell r="I1755" t="str">
            <v>26808/AUS/LSA/S/9</v>
          </cell>
          <cell r="J1755" t="str">
            <v>2006-09</v>
          </cell>
          <cell r="K1755" t="str">
            <v>09</v>
          </cell>
        </row>
        <row r="1756">
          <cell r="A1756" t="str">
            <v>LC01361</v>
          </cell>
          <cell r="B1756" t="str">
            <v>20" LCD</v>
          </cell>
          <cell r="C1756" t="str">
            <v>Monitor</v>
          </cell>
          <cell r="D1756" t="str">
            <v>CN0Y99174663364B1E4L</v>
          </cell>
          <cell r="E1756" t="str">
            <v>LC01361</v>
          </cell>
          <cell r="F1756" t="str">
            <v>Disposed</v>
          </cell>
          <cell r="G1756">
            <v>38961</v>
          </cell>
          <cell r="H1756">
            <v>40056</v>
          </cell>
          <cell r="I1756" t="str">
            <v>26808/AUS/LSA/S/9</v>
          </cell>
          <cell r="J1756" t="str">
            <v>2006-09</v>
          </cell>
          <cell r="K1756" t="str">
            <v>09</v>
          </cell>
        </row>
        <row r="1757">
          <cell r="A1757" t="str">
            <v>LC01355</v>
          </cell>
          <cell r="B1757" t="str">
            <v>20" LCD</v>
          </cell>
          <cell r="C1757" t="str">
            <v>Monitor</v>
          </cell>
          <cell r="D1757" t="str">
            <v>CN0Y99174663364B19WL</v>
          </cell>
          <cell r="E1757" t="str">
            <v>LC01355</v>
          </cell>
          <cell r="F1757" t="str">
            <v>Disposed</v>
          </cell>
          <cell r="G1757">
            <v>38961</v>
          </cell>
          <cell r="H1757">
            <v>40056</v>
          </cell>
          <cell r="I1757" t="str">
            <v>26808/AUS/LSA/S/9</v>
          </cell>
          <cell r="J1757" t="str">
            <v>2006-09</v>
          </cell>
          <cell r="K1757" t="str">
            <v>09</v>
          </cell>
        </row>
        <row r="1758">
          <cell r="A1758" t="str">
            <v>LC01408</v>
          </cell>
          <cell r="B1758" t="str">
            <v>20" LCD</v>
          </cell>
          <cell r="C1758" t="str">
            <v>Monitor</v>
          </cell>
          <cell r="D1758" t="str">
            <v>CN0Y99174663364B1CJL</v>
          </cell>
          <cell r="E1758" t="str">
            <v>LC01408</v>
          </cell>
          <cell r="F1758" t="str">
            <v>Disposed</v>
          </cell>
          <cell r="G1758">
            <v>38961</v>
          </cell>
          <cell r="H1758">
            <v>40056</v>
          </cell>
          <cell r="I1758" t="str">
            <v>26808/AUS/LSA/S/9</v>
          </cell>
          <cell r="J1758" t="str">
            <v>2006-09</v>
          </cell>
          <cell r="K1758" t="str">
            <v>09</v>
          </cell>
        </row>
        <row r="1759">
          <cell r="A1759" t="str">
            <v>LC01351</v>
          </cell>
          <cell r="B1759" t="str">
            <v>20" LCD</v>
          </cell>
          <cell r="C1759" t="str">
            <v>Monitor</v>
          </cell>
          <cell r="D1759" t="str">
            <v>CN0Y99174663364B13DL</v>
          </cell>
          <cell r="E1759" t="str">
            <v>LC01351</v>
          </cell>
          <cell r="F1759" t="str">
            <v>Disposed</v>
          </cell>
          <cell r="G1759">
            <v>38961</v>
          </cell>
          <cell r="H1759">
            <v>40056</v>
          </cell>
          <cell r="I1759" t="str">
            <v>26808/AUS/LSA/S/9</v>
          </cell>
          <cell r="J1759" t="str">
            <v>2006-09</v>
          </cell>
          <cell r="K1759" t="str">
            <v>09</v>
          </cell>
        </row>
        <row r="1760">
          <cell r="A1760" t="str">
            <v>LC01352</v>
          </cell>
          <cell r="B1760" t="str">
            <v>20" LCD</v>
          </cell>
          <cell r="C1760" t="str">
            <v>Monitor</v>
          </cell>
          <cell r="D1760" t="str">
            <v>CN0Y99174663364B1C0L</v>
          </cell>
          <cell r="E1760" t="str">
            <v>LC01352</v>
          </cell>
          <cell r="F1760" t="str">
            <v>Disposed</v>
          </cell>
          <cell r="G1760">
            <v>38961</v>
          </cell>
          <cell r="H1760">
            <v>40056</v>
          </cell>
          <cell r="I1760" t="str">
            <v>26808/AUS/LSA/S/9</v>
          </cell>
          <cell r="J1760" t="str">
            <v>2006-09</v>
          </cell>
          <cell r="K1760" t="str">
            <v>09</v>
          </cell>
        </row>
        <row r="1761">
          <cell r="A1761" t="str">
            <v>LC01346</v>
          </cell>
          <cell r="B1761" t="str">
            <v>20" LCD</v>
          </cell>
          <cell r="C1761" t="str">
            <v>Monitor</v>
          </cell>
          <cell r="D1761" t="str">
            <v>CN0Y99174663364B16DL</v>
          </cell>
          <cell r="E1761" t="str">
            <v>LC01346</v>
          </cell>
          <cell r="F1761" t="str">
            <v>Disposed</v>
          </cell>
          <cell r="G1761">
            <v>38961</v>
          </cell>
          <cell r="H1761">
            <v>40056</v>
          </cell>
          <cell r="I1761" t="str">
            <v>26808/AUS/LSA/S/9</v>
          </cell>
          <cell r="J1761" t="str">
            <v>2006-09</v>
          </cell>
          <cell r="K1761" t="str">
            <v>09</v>
          </cell>
        </row>
        <row r="1762">
          <cell r="A1762" t="str">
            <v>LC01358</v>
          </cell>
          <cell r="B1762" t="str">
            <v>20" LCD</v>
          </cell>
          <cell r="C1762" t="str">
            <v>Monitor</v>
          </cell>
          <cell r="D1762" t="str">
            <v>CN0Y99174663363L247S</v>
          </cell>
          <cell r="E1762" t="str">
            <v>LC01358</v>
          </cell>
          <cell r="F1762" t="str">
            <v>Disposed</v>
          </cell>
          <cell r="G1762">
            <v>38961</v>
          </cell>
          <cell r="H1762">
            <v>40056</v>
          </cell>
          <cell r="I1762" t="str">
            <v>26808/AUS/LSA/S/9</v>
          </cell>
          <cell r="J1762" t="str">
            <v>2006-09</v>
          </cell>
          <cell r="K1762" t="str">
            <v>09</v>
          </cell>
        </row>
        <row r="1763">
          <cell r="A1763" t="str">
            <v>LC01357</v>
          </cell>
          <cell r="B1763" t="str">
            <v>20" LCD</v>
          </cell>
          <cell r="C1763" t="str">
            <v>Monitor</v>
          </cell>
          <cell r="D1763" t="str">
            <v>CN0Y99174663363J0R7S</v>
          </cell>
          <cell r="E1763" t="str">
            <v>LC01357</v>
          </cell>
          <cell r="F1763" t="str">
            <v>Disposed</v>
          </cell>
          <cell r="G1763">
            <v>38961</v>
          </cell>
          <cell r="H1763">
            <v>40056</v>
          </cell>
          <cell r="I1763" t="str">
            <v>26808/AUS/LSA/S/9</v>
          </cell>
          <cell r="J1763" t="str">
            <v>2006-09</v>
          </cell>
          <cell r="K1763" t="str">
            <v>09</v>
          </cell>
        </row>
        <row r="1764">
          <cell r="A1764" t="str">
            <v>LC01369</v>
          </cell>
          <cell r="B1764" t="str">
            <v>24" LCD</v>
          </cell>
          <cell r="C1764" t="str">
            <v>Monitor</v>
          </cell>
          <cell r="D1764" t="str">
            <v>CN0MW7964663365N207S</v>
          </cell>
          <cell r="E1764" t="str">
            <v>LC01369</v>
          </cell>
          <cell r="F1764" t="str">
            <v>Disposed</v>
          </cell>
          <cell r="G1764">
            <v>38961</v>
          </cell>
          <cell r="H1764">
            <v>40056</v>
          </cell>
          <cell r="I1764" t="str">
            <v>26808/AUS/LSA/S/9</v>
          </cell>
          <cell r="J1764" t="str">
            <v>2006-09</v>
          </cell>
          <cell r="K1764" t="str">
            <v>09</v>
          </cell>
        </row>
        <row r="1765">
          <cell r="A1765" t="str">
            <v>LC01405</v>
          </cell>
          <cell r="B1765" t="str">
            <v>24" LCD</v>
          </cell>
          <cell r="C1765" t="str">
            <v>Monitor</v>
          </cell>
          <cell r="D1765" t="str">
            <v>CN0MW7964663365N27NS</v>
          </cell>
          <cell r="E1765" t="str">
            <v>LC01405</v>
          </cell>
          <cell r="F1765" t="str">
            <v>Disposed</v>
          </cell>
          <cell r="G1765">
            <v>38961</v>
          </cell>
          <cell r="H1765">
            <v>40056</v>
          </cell>
          <cell r="I1765" t="str">
            <v>26808/AUS/LSA/S/9</v>
          </cell>
          <cell r="J1765" t="str">
            <v>2006-09</v>
          </cell>
          <cell r="K1765" t="str">
            <v>09</v>
          </cell>
        </row>
        <row r="1766">
          <cell r="A1766" t="str">
            <v>LC01368</v>
          </cell>
          <cell r="B1766" t="str">
            <v>24" LCD</v>
          </cell>
          <cell r="C1766" t="str">
            <v>Monitor</v>
          </cell>
          <cell r="D1766" t="str">
            <v>CN0MW7964663365N26HS</v>
          </cell>
          <cell r="E1766" t="str">
            <v>LC01368</v>
          </cell>
          <cell r="F1766" t="str">
            <v>Disposed</v>
          </cell>
          <cell r="G1766">
            <v>38961</v>
          </cell>
          <cell r="H1766">
            <v>40056</v>
          </cell>
          <cell r="I1766" t="str">
            <v>26808/AUS/LSA/S/9</v>
          </cell>
          <cell r="J1766" t="str">
            <v>2006-09</v>
          </cell>
          <cell r="K1766" t="str">
            <v>09</v>
          </cell>
        </row>
        <row r="1767">
          <cell r="A1767" t="str">
            <v>LC01404</v>
          </cell>
          <cell r="B1767" t="str">
            <v>24" LCD</v>
          </cell>
          <cell r="C1767" t="str">
            <v>Monitor</v>
          </cell>
          <cell r="D1767" t="str">
            <v>CN0MW7964663365N26LS</v>
          </cell>
          <cell r="E1767" t="str">
            <v>LC01404</v>
          </cell>
          <cell r="F1767" t="str">
            <v>Disposed</v>
          </cell>
          <cell r="G1767">
            <v>38961</v>
          </cell>
          <cell r="H1767">
            <v>40056</v>
          </cell>
          <cell r="I1767" t="str">
            <v>26808/AUS/LSA/S/9</v>
          </cell>
          <cell r="J1767" t="str">
            <v>2006-09</v>
          </cell>
          <cell r="K1767" t="str">
            <v>09</v>
          </cell>
        </row>
        <row r="1768">
          <cell r="A1768" t="str">
            <v>LC01364</v>
          </cell>
          <cell r="B1768" t="str">
            <v>24" LCD</v>
          </cell>
          <cell r="C1768" t="str">
            <v>Monitor</v>
          </cell>
          <cell r="D1768" t="str">
            <v>CN0MW7964663365N26FS</v>
          </cell>
          <cell r="E1768" t="str">
            <v>LC01364</v>
          </cell>
          <cell r="F1768" t="str">
            <v>Disposed</v>
          </cell>
          <cell r="G1768">
            <v>38961</v>
          </cell>
          <cell r="H1768">
            <v>40056</v>
          </cell>
          <cell r="I1768" t="str">
            <v>26808/AUS/LSA/S/9</v>
          </cell>
          <cell r="J1768" t="str">
            <v>2006-09</v>
          </cell>
          <cell r="K1768" t="str">
            <v>09</v>
          </cell>
        </row>
        <row r="1769">
          <cell r="A1769" t="str">
            <v>LC01402</v>
          </cell>
          <cell r="B1769" t="str">
            <v>24" LCD</v>
          </cell>
          <cell r="C1769" t="str">
            <v>Monitor</v>
          </cell>
          <cell r="D1769" t="str">
            <v>CN0MW7964663365N284S</v>
          </cell>
          <cell r="E1769" t="str">
            <v>LC01402</v>
          </cell>
          <cell r="F1769" t="str">
            <v>Disposed</v>
          </cell>
          <cell r="G1769">
            <v>38961</v>
          </cell>
          <cell r="H1769">
            <v>40056</v>
          </cell>
          <cell r="I1769" t="str">
            <v>26808/AUS/LSA/S/9</v>
          </cell>
          <cell r="J1769" t="str">
            <v>2006-09</v>
          </cell>
          <cell r="K1769" t="str">
            <v>09</v>
          </cell>
        </row>
        <row r="1770">
          <cell r="A1770" t="str">
            <v>LC01407</v>
          </cell>
          <cell r="B1770" t="str">
            <v>24" LCD</v>
          </cell>
          <cell r="C1770" t="str">
            <v>Monitor</v>
          </cell>
          <cell r="D1770" t="str">
            <v>CN0MW7964663365N27US</v>
          </cell>
          <cell r="E1770" t="str">
            <v>LC01407</v>
          </cell>
          <cell r="F1770" t="str">
            <v>Disposed</v>
          </cell>
          <cell r="G1770">
            <v>38961</v>
          </cell>
          <cell r="H1770">
            <v>40056</v>
          </cell>
          <cell r="I1770" t="str">
            <v>26808/AUS/LSA/S/9</v>
          </cell>
          <cell r="J1770" t="str">
            <v>2006-09</v>
          </cell>
          <cell r="K1770" t="str">
            <v>09</v>
          </cell>
        </row>
        <row r="1771">
          <cell r="A1771" t="str">
            <v>LC01370</v>
          </cell>
          <cell r="B1771" t="str">
            <v>24" LCD</v>
          </cell>
          <cell r="C1771" t="str">
            <v>Monitor</v>
          </cell>
          <cell r="D1771" t="str">
            <v>CN0MW7964663365N27LS</v>
          </cell>
          <cell r="E1771" t="str">
            <v>LC01370</v>
          </cell>
          <cell r="F1771" t="str">
            <v>Disposed</v>
          </cell>
          <cell r="G1771">
            <v>38961</v>
          </cell>
          <cell r="H1771">
            <v>40056</v>
          </cell>
          <cell r="I1771" t="str">
            <v>26808/AUS/LSA/S/9</v>
          </cell>
          <cell r="J1771" t="str">
            <v>2006-09</v>
          </cell>
          <cell r="K1771" t="str">
            <v>09</v>
          </cell>
        </row>
        <row r="1772">
          <cell r="A1772" t="str">
            <v>LC01365</v>
          </cell>
          <cell r="B1772" t="str">
            <v>24" LCD</v>
          </cell>
          <cell r="C1772" t="str">
            <v>Monitor</v>
          </cell>
          <cell r="D1772" t="str">
            <v>CN0MW7964663365N26NS</v>
          </cell>
          <cell r="E1772" t="str">
            <v>LC01365</v>
          </cell>
          <cell r="F1772" t="str">
            <v>Disposed</v>
          </cell>
          <cell r="G1772">
            <v>38961</v>
          </cell>
          <cell r="H1772">
            <v>40056</v>
          </cell>
          <cell r="I1772" t="str">
            <v>26808/AUS/LSA/S/9</v>
          </cell>
          <cell r="J1772" t="str">
            <v>2006-09</v>
          </cell>
          <cell r="K1772" t="str">
            <v>09</v>
          </cell>
        </row>
        <row r="1773">
          <cell r="A1773" t="str">
            <v>LC01371</v>
          </cell>
          <cell r="B1773" t="str">
            <v>24" LCD</v>
          </cell>
          <cell r="C1773" t="str">
            <v>Monitor</v>
          </cell>
          <cell r="D1773" t="str">
            <v>CN0MW7964663365N1YTS</v>
          </cell>
          <cell r="E1773" t="str">
            <v>LC01371</v>
          </cell>
          <cell r="F1773" t="str">
            <v>Disposed</v>
          </cell>
          <cell r="G1773">
            <v>38961</v>
          </cell>
          <cell r="H1773">
            <v>40056</v>
          </cell>
          <cell r="I1773" t="str">
            <v>26808/AUS/LSA/S/9</v>
          </cell>
          <cell r="J1773" t="str">
            <v>2006-09</v>
          </cell>
          <cell r="K1773" t="str">
            <v>09</v>
          </cell>
        </row>
        <row r="1774">
          <cell r="A1774" t="str">
            <v>LC01401</v>
          </cell>
          <cell r="B1774" t="str">
            <v>24" LCD</v>
          </cell>
          <cell r="C1774" t="str">
            <v>Monitor</v>
          </cell>
          <cell r="D1774" t="str">
            <v>CN0MW7964663365N22YS</v>
          </cell>
          <cell r="E1774" t="str">
            <v>LC01401</v>
          </cell>
          <cell r="F1774" t="str">
            <v>Disposed</v>
          </cell>
          <cell r="G1774">
            <v>38961</v>
          </cell>
          <cell r="H1774">
            <v>40056</v>
          </cell>
          <cell r="I1774" t="str">
            <v>26808/AUS/LSA/S/9</v>
          </cell>
          <cell r="J1774" t="str">
            <v>2006-09</v>
          </cell>
          <cell r="K1774" t="str">
            <v>09</v>
          </cell>
        </row>
        <row r="1775">
          <cell r="A1775" t="str">
            <v>LC01406</v>
          </cell>
          <cell r="B1775" t="str">
            <v>24" LCD</v>
          </cell>
          <cell r="C1775" t="str">
            <v>Monitor</v>
          </cell>
          <cell r="D1775" t="str">
            <v>CN0MW7964663365N233S</v>
          </cell>
          <cell r="E1775" t="str">
            <v>LC01406</v>
          </cell>
          <cell r="F1775" t="str">
            <v>Disposed</v>
          </cell>
          <cell r="G1775">
            <v>38961</v>
          </cell>
          <cell r="H1775">
            <v>40056</v>
          </cell>
          <cell r="I1775" t="str">
            <v>26808/AUS/LSA/S/9</v>
          </cell>
          <cell r="J1775" t="str">
            <v>2006-09</v>
          </cell>
          <cell r="K1775" t="str">
            <v>09</v>
          </cell>
        </row>
        <row r="1776">
          <cell r="A1776" t="str">
            <v>LC01372</v>
          </cell>
          <cell r="B1776" t="str">
            <v>24" LCD</v>
          </cell>
          <cell r="C1776" t="str">
            <v>Monitor</v>
          </cell>
          <cell r="D1776" t="str">
            <v>CN0MW7964663365N232S</v>
          </cell>
          <cell r="E1776" t="str">
            <v>LC01372</v>
          </cell>
          <cell r="F1776" t="str">
            <v>Disposed</v>
          </cell>
          <cell r="G1776">
            <v>38961</v>
          </cell>
          <cell r="H1776">
            <v>40056</v>
          </cell>
          <cell r="I1776" t="str">
            <v>26808/AUS/LSA/S/9</v>
          </cell>
          <cell r="J1776" t="str">
            <v>2006-09</v>
          </cell>
          <cell r="K1776" t="str">
            <v>09</v>
          </cell>
        </row>
        <row r="1777">
          <cell r="A1777" t="str">
            <v>LC01403</v>
          </cell>
          <cell r="B1777" t="str">
            <v>24" LCD</v>
          </cell>
          <cell r="C1777" t="str">
            <v>Monitor</v>
          </cell>
          <cell r="D1777" t="str">
            <v>CN0MW7964663365N23HS</v>
          </cell>
          <cell r="E1777" t="str">
            <v>LC01403</v>
          </cell>
          <cell r="F1777" t="str">
            <v>Disposed</v>
          </cell>
          <cell r="G1777">
            <v>38961</v>
          </cell>
          <cell r="H1777">
            <v>40056</v>
          </cell>
          <cell r="I1777" t="str">
            <v>26808/AUS/LSA/S/9</v>
          </cell>
          <cell r="J1777" t="str">
            <v>2006-09</v>
          </cell>
          <cell r="K1777" t="str">
            <v>09</v>
          </cell>
        </row>
        <row r="1778">
          <cell r="A1778" t="str">
            <v>LC01366</v>
          </cell>
          <cell r="B1778" t="str">
            <v>24" LCD</v>
          </cell>
          <cell r="C1778" t="str">
            <v>Monitor</v>
          </cell>
          <cell r="D1778" t="str">
            <v>CN0MW7964663365N276S</v>
          </cell>
          <cell r="E1778" t="str">
            <v>LC01366</v>
          </cell>
          <cell r="F1778" t="str">
            <v>Disposed</v>
          </cell>
          <cell r="G1778">
            <v>38961</v>
          </cell>
          <cell r="H1778">
            <v>40056</v>
          </cell>
          <cell r="I1778" t="str">
            <v>26808/AUS/LSA/S/9</v>
          </cell>
          <cell r="J1778" t="str">
            <v>2006-09</v>
          </cell>
          <cell r="K1778" t="str">
            <v>09</v>
          </cell>
        </row>
        <row r="1779">
          <cell r="A1779" t="str">
            <v>LC01363</v>
          </cell>
          <cell r="B1779" t="str">
            <v>24" LCD</v>
          </cell>
          <cell r="C1779" t="str">
            <v>Monitor</v>
          </cell>
          <cell r="D1779" t="str">
            <v>CN0MW7964663365N274S</v>
          </cell>
          <cell r="E1779" t="str">
            <v>LC01363</v>
          </cell>
          <cell r="F1779" t="str">
            <v>Disposed</v>
          </cell>
          <cell r="G1779">
            <v>38961</v>
          </cell>
          <cell r="H1779">
            <v>40056</v>
          </cell>
          <cell r="I1779" t="str">
            <v>26808/AUS/LSA/S/9</v>
          </cell>
          <cell r="J1779" t="str">
            <v>2006-09</v>
          </cell>
          <cell r="K1779" t="str">
            <v>09</v>
          </cell>
        </row>
        <row r="1780">
          <cell r="A1780" t="str">
            <v>LC01367</v>
          </cell>
          <cell r="B1780" t="str">
            <v>24" LCD</v>
          </cell>
          <cell r="C1780" t="str">
            <v>Monitor</v>
          </cell>
          <cell r="D1780" t="str">
            <v>CN0MW7964663365N26YS</v>
          </cell>
          <cell r="E1780" t="str">
            <v>LC01367</v>
          </cell>
          <cell r="F1780" t="str">
            <v>Disposed</v>
          </cell>
          <cell r="G1780">
            <v>38961</v>
          </cell>
          <cell r="H1780">
            <v>40056</v>
          </cell>
          <cell r="I1780" t="str">
            <v>26808/AUS/LSA/S/9</v>
          </cell>
          <cell r="J1780" t="str">
            <v>2006-09</v>
          </cell>
          <cell r="K1780" t="str">
            <v>09</v>
          </cell>
        </row>
        <row r="1781">
          <cell r="A1781" t="str">
            <v>LC01391</v>
          </cell>
          <cell r="B1781" t="str">
            <v>17" LCD</v>
          </cell>
          <cell r="C1781" t="str">
            <v>Monitor</v>
          </cell>
          <cell r="D1781" t="str">
            <v>CN0KC1414663365QE3EM</v>
          </cell>
          <cell r="E1781" t="str">
            <v>LC01391</v>
          </cell>
          <cell r="F1781" t="str">
            <v>Disposed</v>
          </cell>
          <cell r="G1781">
            <v>38961</v>
          </cell>
          <cell r="H1781">
            <v>40056</v>
          </cell>
          <cell r="I1781" t="str">
            <v>26808/AUS/LSA/S/9</v>
          </cell>
          <cell r="J1781" t="str">
            <v>2006-09</v>
          </cell>
          <cell r="K1781" t="str">
            <v>09</v>
          </cell>
        </row>
        <row r="1782">
          <cell r="A1782" t="str">
            <v>LC01385</v>
          </cell>
          <cell r="B1782" t="str">
            <v>17" LCD</v>
          </cell>
          <cell r="C1782" t="str">
            <v>Monitor</v>
          </cell>
          <cell r="D1782" t="str">
            <v>CN0KC1414663365QE3CM</v>
          </cell>
          <cell r="E1782" t="str">
            <v>LC01385</v>
          </cell>
          <cell r="F1782" t="str">
            <v>Disposed</v>
          </cell>
          <cell r="G1782">
            <v>38961</v>
          </cell>
          <cell r="H1782">
            <v>40056</v>
          </cell>
          <cell r="I1782" t="str">
            <v>26808/AUS/LSA/S/9</v>
          </cell>
          <cell r="J1782" t="str">
            <v>2006-09</v>
          </cell>
          <cell r="K1782" t="str">
            <v>09</v>
          </cell>
        </row>
        <row r="1783">
          <cell r="A1783" t="str">
            <v>LC01387</v>
          </cell>
          <cell r="B1783" t="str">
            <v>17" LCD</v>
          </cell>
          <cell r="C1783" t="str">
            <v>Monitor</v>
          </cell>
          <cell r="D1783" t="str">
            <v>CN0KC1414663365QE3DM</v>
          </cell>
          <cell r="E1783" t="str">
            <v>LC01387</v>
          </cell>
          <cell r="F1783" t="str">
            <v>Disposed</v>
          </cell>
          <cell r="G1783">
            <v>38961</v>
          </cell>
          <cell r="H1783">
            <v>40056</v>
          </cell>
          <cell r="I1783" t="str">
            <v>26808/AUS/LSA/S/9</v>
          </cell>
          <cell r="J1783" t="str">
            <v>2006-09</v>
          </cell>
          <cell r="K1783" t="str">
            <v>09</v>
          </cell>
        </row>
        <row r="1784">
          <cell r="A1784" t="str">
            <v>LC01388</v>
          </cell>
          <cell r="B1784" t="str">
            <v>17" LCD</v>
          </cell>
          <cell r="C1784" t="str">
            <v>Monitor</v>
          </cell>
          <cell r="D1784" t="str">
            <v>CN0KC1414663365QE37M</v>
          </cell>
          <cell r="E1784" t="str">
            <v>LC01388</v>
          </cell>
          <cell r="F1784" t="str">
            <v>Received</v>
          </cell>
          <cell r="G1784">
            <v>38961</v>
          </cell>
          <cell r="H1784">
            <v>40056</v>
          </cell>
          <cell r="I1784" t="str">
            <v>26808/AUS/LSA/S/9</v>
          </cell>
          <cell r="J1784" t="str">
            <v>2006-09</v>
          </cell>
          <cell r="K1784" t="str">
            <v>09</v>
          </cell>
        </row>
        <row r="1785">
          <cell r="A1785" t="str">
            <v>LC01383</v>
          </cell>
          <cell r="B1785" t="str">
            <v>17" LCD</v>
          </cell>
          <cell r="C1785" t="str">
            <v>Monitor</v>
          </cell>
          <cell r="D1785" t="str">
            <v>CN0KC1414663365QE3AM</v>
          </cell>
          <cell r="E1785" t="str">
            <v>LC01383</v>
          </cell>
          <cell r="F1785" t="str">
            <v>Disposed</v>
          </cell>
          <cell r="G1785">
            <v>38961</v>
          </cell>
          <cell r="H1785">
            <v>40056</v>
          </cell>
          <cell r="I1785" t="str">
            <v>26808/AUS/LSA/S/9</v>
          </cell>
          <cell r="J1785" t="str">
            <v>2006-09</v>
          </cell>
          <cell r="K1785" t="str">
            <v>09</v>
          </cell>
        </row>
        <row r="1786">
          <cell r="A1786" t="str">
            <v>LC01392</v>
          </cell>
          <cell r="B1786" t="str">
            <v>17" LCD</v>
          </cell>
          <cell r="C1786" t="str">
            <v>Monitor</v>
          </cell>
          <cell r="D1786" t="str">
            <v>CN0KC1414663365QE3JM</v>
          </cell>
          <cell r="E1786" t="str">
            <v>LC01392</v>
          </cell>
          <cell r="F1786" t="str">
            <v>Disposed</v>
          </cell>
          <cell r="G1786">
            <v>38961</v>
          </cell>
          <cell r="H1786">
            <v>40056</v>
          </cell>
          <cell r="I1786" t="str">
            <v>26808/AUS/LSA/S/9</v>
          </cell>
          <cell r="J1786" t="str">
            <v>2006-09</v>
          </cell>
          <cell r="K1786" t="str">
            <v>09</v>
          </cell>
        </row>
        <row r="1787">
          <cell r="A1787" t="str">
            <v>LC01386</v>
          </cell>
          <cell r="B1787" t="str">
            <v>17" LCD</v>
          </cell>
          <cell r="C1787" t="str">
            <v>Monitor</v>
          </cell>
          <cell r="D1787" t="str">
            <v>CN0KC1414663365QE3GM</v>
          </cell>
          <cell r="E1787" t="str">
            <v>LC01386</v>
          </cell>
          <cell r="F1787" t="str">
            <v>Disposed</v>
          </cell>
          <cell r="G1787">
            <v>38961</v>
          </cell>
          <cell r="H1787">
            <v>40056</v>
          </cell>
          <cell r="I1787" t="str">
            <v>26808/AUS/LSA/S/9</v>
          </cell>
          <cell r="J1787" t="str">
            <v>2006-09</v>
          </cell>
          <cell r="K1787" t="str">
            <v>09</v>
          </cell>
        </row>
        <row r="1788">
          <cell r="A1788" t="str">
            <v>LC01384</v>
          </cell>
          <cell r="B1788" t="str">
            <v>17" LCD</v>
          </cell>
          <cell r="C1788" t="str">
            <v>Monitor</v>
          </cell>
          <cell r="D1788" t="str">
            <v>CN0KC1414663365QE3HM</v>
          </cell>
          <cell r="E1788" t="str">
            <v>LC01384</v>
          </cell>
          <cell r="F1788" t="str">
            <v>Disposed</v>
          </cell>
          <cell r="G1788">
            <v>38961</v>
          </cell>
          <cell r="H1788">
            <v>40056</v>
          </cell>
          <cell r="I1788" t="str">
            <v>26808/AUS/LSA/S/9</v>
          </cell>
          <cell r="J1788" t="str">
            <v>2006-09</v>
          </cell>
          <cell r="K1788" t="str">
            <v>09</v>
          </cell>
        </row>
        <row r="1789">
          <cell r="A1789" t="str">
            <v>LC01390</v>
          </cell>
          <cell r="B1789" t="str">
            <v>17" LCD</v>
          </cell>
          <cell r="C1789" t="str">
            <v>Monitor</v>
          </cell>
          <cell r="D1789" t="str">
            <v>CN0KC1414663365QE38M</v>
          </cell>
          <cell r="E1789" t="str">
            <v>LC01390</v>
          </cell>
          <cell r="F1789" t="str">
            <v>Disposed</v>
          </cell>
          <cell r="G1789">
            <v>38961</v>
          </cell>
          <cell r="H1789">
            <v>40056</v>
          </cell>
          <cell r="I1789" t="str">
            <v>26808/AUS/LSA/S/9</v>
          </cell>
          <cell r="J1789" t="str">
            <v>2006-09</v>
          </cell>
          <cell r="K1789" t="str">
            <v>09</v>
          </cell>
        </row>
        <row r="1790">
          <cell r="A1790" t="str">
            <v>LC01389</v>
          </cell>
          <cell r="B1790" t="str">
            <v>17" LCD</v>
          </cell>
          <cell r="C1790" t="str">
            <v>Monitor</v>
          </cell>
          <cell r="D1790" t="str">
            <v>CN0KC1414663365QE3FM</v>
          </cell>
          <cell r="E1790" t="str">
            <v>LC01389</v>
          </cell>
          <cell r="F1790" t="str">
            <v>Disposed</v>
          </cell>
          <cell r="G1790">
            <v>38961</v>
          </cell>
          <cell r="H1790">
            <v>40056</v>
          </cell>
          <cell r="I1790" t="str">
            <v>26808/AUS/LSA/S/9</v>
          </cell>
          <cell r="J1790" t="str">
            <v>2006-09</v>
          </cell>
          <cell r="K1790" t="str">
            <v>09</v>
          </cell>
        </row>
        <row r="1791">
          <cell r="A1791" t="str">
            <v>LC01373</v>
          </cell>
          <cell r="B1791" t="str">
            <v>20" LCD</v>
          </cell>
          <cell r="C1791" t="str">
            <v>Monitor</v>
          </cell>
          <cell r="D1791" t="str">
            <v>CN0Y99174663366535ES</v>
          </cell>
          <cell r="E1791" t="str">
            <v>LC01373</v>
          </cell>
          <cell r="F1791" t="str">
            <v>Disposed</v>
          </cell>
          <cell r="G1791">
            <v>38961</v>
          </cell>
          <cell r="H1791">
            <v>40056</v>
          </cell>
          <cell r="I1791" t="str">
            <v>26808/AUS/LSA/S/9</v>
          </cell>
          <cell r="J1791" t="str">
            <v>2006-09</v>
          </cell>
          <cell r="K1791" t="str">
            <v>09</v>
          </cell>
        </row>
        <row r="1792">
          <cell r="A1792" t="str">
            <v>LC01381</v>
          </cell>
          <cell r="B1792" t="str">
            <v>20" LCD</v>
          </cell>
          <cell r="C1792" t="str">
            <v>Monitor</v>
          </cell>
          <cell r="D1792" t="str">
            <v>CN0Y99174663366536RS</v>
          </cell>
          <cell r="E1792" t="str">
            <v>LC01381</v>
          </cell>
          <cell r="F1792" t="str">
            <v>Disposed</v>
          </cell>
          <cell r="G1792">
            <v>38961</v>
          </cell>
          <cell r="H1792">
            <v>40056</v>
          </cell>
          <cell r="I1792" t="str">
            <v>26808/AUS/LSA/S/9</v>
          </cell>
          <cell r="J1792" t="str">
            <v>2006-09</v>
          </cell>
          <cell r="K1792" t="str">
            <v>09</v>
          </cell>
        </row>
        <row r="1793">
          <cell r="A1793" t="str">
            <v>LC01378</v>
          </cell>
          <cell r="B1793" t="str">
            <v>20" LCD</v>
          </cell>
          <cell r="C1793" t="str">
            <v>Monitor</v>
          </cell>
          <cell r="D1793" t="str">
            <v>CN0Y991746633665360S</v>
          </cell>
          <cell r="E1793" t="str">
            <v>LC01378</v>
          </cell>
          <cell r="F1793" t="str">
            <v>Disposed</v>
          </cell>
          <cell r="G1793">
            <v>38961</v>
          </cell>
          <cell r="H1793">
            <v>40056</v>
          </cell>
          <cell r="I1793" t="str">
            <v>26808/AUS/LSA/S/9</v>
          </cell>
          <cell r="J1793" t="str">
            <v>2006-09</v>
          </cell>
          <cell r="K1793" t="str">
            <v>09</v>
          </cell>
        </row>
        <row r="1794">
          <cell r="A1794" t="str">
            <v>LC01376</v>
          </cell>
          <cell r="B1794" t="str">
            <v>20" LCD</v>
          </cell>
          <cell r="C1794" t="str">
            <v>Monitor</v>
          </cell>
          <cell r="D1794" t="str">
            <v>CN0Y99174663366534YS</v>
          </cell>
          <cell r="E1794" t="str">
            <v>LC01376</v>
          </cell>
          <cell r="F1794" t="str">
            <v>Disposed</v>
          </cell>
          <cell r="G1794">
            <v>38961</v>
          </cell>
          <cell r="H1794">
            <v>40056</v>
          </cell>
          <cell r="I1794" t="str">
            <v>26808/AUS/LSA/S/9</v>
          </cell>
          <cell r="J1794" t="str">
            <v>2006-09</v>
          </cell>
          <cell r="K1794" t="str">
            <v>09</v>
          </cell>
        </row>
        <row r="1795">
          <cell r="A1795" t="str">
            <v>LC01374</v>
          </cell>
          <cell r="B1795" t="str">
            <v>20" LCD</v>
          </cell>
          <cell r="C1795" t="str">
            <v>Monitor</v>
          </cell>
          <cell r="D1795" t="str">
            <v>CN0Y99174663366539JS</v>
          </cell>
          <cell r="E1795" t="str">
            <v>LC01374</v>
          </cell>
          <cell r="F1795" t="str">
            <v>Disposed</v>
          </cell>
          <cell r="G1795">
            <v>38961</v>
          </cell>
          <cell r="H1795">
            <v>40056</v>
          </cell>
          <cell r="I1795" t="str">
            <v>26808/AUS/LSA/S/9</v>
          </cell>
          <cell r="J1795" t="str">
            <v>2006-09</v>
          </cell>
          <cell r="K1795" t="str">
            <v>09</v>
          </cell>
        </row>
        <row r="1796">
          <cell r="A1796" t="str">
            <v>LC01375</v>
          </cell>
          <cell r="B1796" t="str">
            <v>20" LCD</v>
          </cell>
          <cell r="C1796" t="str">
            <v>Monitor</v>
          </cell>
          <cell r="D1796" t="str">
            <v>CN0Y991746633665398S</v>
          </cell>
          <cell r="E1796" t="str">
            <v>LC01375</v>
          </cell>
          <cell r="F1796" t="str">
            <v>Disposed</v>
          </cell>
          <cell r="G1796">
            <v>38961</v>
          </cell>
          <cell r="H1796">
            <v>40056</v>
          </cell>
          <cell r="I1796" t="str">
            <v>26808/AUS/LSA/S/9</v>
          </cell>
          <cell r="J1796" t="str">
            <v>2006-09</v>
          </cell>
          <cell r="K1796" t="str">
            <v>09</v>
          </cell>
        </row>
        <row r="1797">
          <cell r="A1797" t="str">
            <v>LC01377</v>
          </cell>
          <cell r="B1797" t="str">
            <v>20" LCD</v>
          </cell>
          <cell r="C1797" t="str">
            <v>Monitor</v>
          </cell>
          <cell r="D1797" t="str">
            <v>CN0Y99174663366538GS</v>
          </cell>
          <cell r="E1797" t="str">
            <v>LC01377</v>
          </cell>
          <cell r="F1797" t="str">
            <v>Deployed</v>
          </cell>
          <cell r="G1797">
            <v>38961</v>
          </cell>
          <cell r="H1797">
            <v>40056</v>
          </cell>
          <cell r="I1797" t="str">
            <v>26808/AUS/LSA/S/9</v>
          </cell>
          <cell r="J1797" t="str">
            <v>2006-09</v>
          </cell>
          <cell r="K1797" t="str">
            <v>09</v>
          </cell>
        </row>
        <row r="1798">
          <cell r="A1798" t="str">
            <v>LC01382</v>
          </cell>
          <cell r="B1798" t="str">
            <v>20" LCD</v>
          </cell>
          <cell r="C1798" t="str">
            <v>Monitor</v>
          </cell>
          <cell r="D1798" t="str">
            <v>CN0Y99174663366538HS</v>
          </cell>
          <cell r="E1798" t="str">
            <v>LC01382</v>
          </cell>
          <cell r="F1798" t="str">
            <v>Disposed</v>
          </cell>
          <cell r="G1798">
            <v>38961</v>
          </cell>
          <cell r="H1798">
            <v>40056</v>
          </cell>
          <cell r="I1798" t="str">
            <v>26808/AUS/LSA/S/9</v>
          </cell>
          <cell r="J1798" t="str">
            <v>2006-09</v>
          </cell>
          <cell r="K1798" t="str">
            <v>09</v>
          </cell>
        </row>
        <row r="1799">
          <cell r="A1799" t="str">
            <v>LC01380</v>
          </cell>
          <cell r="B1799" t="str">
            <v>20" LCD</v>
          </cell>
          <cell r="C1799" t="str">
            <v>Monitor</v>
          </cell>
          <cell r="D1799" t="str">
            <v>CN0Y99174663366535YS</v>
          </cell>
          <cell r="E1799" t="str">
            <v>LC01380</v>
          </cell>
          <cell r="F1799" t="str">
            <v>Disposed</v>
          </cell>
          <cell r="G1799">
            <v>38961</v>
          </cell>
          <cell r="H1799">
            <v>40056</v>
          </cell>
          <cell r="I1799" t="str">
            <v>26808/AUS/LSA/S/9</v>
          </cell>
          <cell r="J1799" t="str">
            <v>2006-09</v>
          </cell>
          <cell r="K1799" t="str">
            <v>09</v>
          </cell>
        </row>
        <row r="1800">
          <cell r="A1800" t="str">
            <v>LC01379</v>
          </cell>
          <cell r="B1800" t="str">
            <v>20" LCD</v>
          </cell>
          <cell r="C1800" t="str">
            <v>Monitor</v>
          </cell>
          <cell r="D1800" t="str">
            <v>CN0Y991746633665361S</v>
          </cell>
          <cell r="E1800" t="str">
            <v>LC01379</v>
          </cell>
          <cell r="F1800" t="str">
            <v>Disposed</v>
          </cell>
          <cell r="G1800">
            <v>38961</v>
          </cell>
          <cell r="H1800">
            <v>40056</v>
          </cell>
          <cell r="I1800" t="str">
            <v>26808/AUS/LSA/S/9</v>
          </cell>
          <cell r="J1800" t="str">
            <v>2006-09</v>
          </cell>
          <cell r="K1800" t="str">
            <v>09</v>
          </cell>
        </row>
        <row r="1801">
          <cell r="A1801" t="str">
            <v>LC01400</v>
          </cell>
          <cell r="B1801" t="str">
            <v>D610</v>
          </cell>
          <cell r="C1801" t="str">
            <v>Laptop</v>
          </cell>
          <cell r="D1801" t="str">
            <v>44T8L1S</v>
          </cell>
          <cell r="E1801" t="str">
            <v>LC01400</v>
          </cell>
          <cell r="F1801" t="str">
            <v>Disposed</v>
          </cell>
          <cell r="G1801">
            <v>38961</v>
          </cell>
          <cell r="H1801">
            <v>40056</v>
          </cell>
          <cell r="I1801" t="str">
            <v>26808/AUS/LSA/S/9</v>
          </cell>
          <cell r="J1801" t="str">
            <v>2006-09</v>
          </cell>
          <cell r="K1801" t="str">
            <v>09</v>
          </cell>
        </row>
        <row r="1802">
          <cell r="A1802" t="str">
            <v>LC01394</v>
          </cell>
          <cell r="B1802" t="str">
            <v>GX620</v>
          </cell>
          <cell r="C1802" t="str">
            <v>Desktop</v>
          </cell>
          <cell r="D1802" t="str">
            <v>BCW8L1S</v>
          </cell>
          <cell r="E1802" t="str">
            <v>LC01394</v>
          </cell>
          <cell r="F1802" t="str">
            <v>Disposed</v>
          </cell>
          <cell r="G1802">
            <v>38961</v>
          </cell>
          <cell r="H1802">
            <v>40056</v>
          </cell>
          <cell r="I1802" t="str">
            <v>26808/AUS/LSA/S/9</v>
          </cell>
          <cell r="J1802" t="str">
            <v>2006-09</v>
          </cell>
          <cell r="K1802" t="str">
            <v>09</v>
          </cell>
        </row>
        <row r="1803">
          <cell r="A1803" t="str">
            <v>LC01397</v>
          </cell>
          <cell r="B1803" t="str">
            <v>GX620</v>
          </cell>
          <cell r="C1803" t="str">
            <v>Desktop</v>
          </cell>
          <cell r="D1803" t="str">
            <v>CCW8L1S</v>
          </cell>
          <cell r="E1803" t="str">
            <v>LC01397</v>
          </cell>
          <cell r="F1803" t="str">
            <v>Disposed</v>
          </cell>
          <cell r="G1803">
            <v>38961</v>
          </cell>
          <cell r="H1803">
            <v>40056</v>
          </cell>
          <cell r="I1803" t="str">
            <v>26808/AUS/LSA/S/9</v>
          </cell>
          <cell r="J1803" t="str">
            <v>2006-09</v>
          </cell>
          <cell r="K1803" t="str">
            <v>09</v>
          </cell>
        </row>
        <row r="1804">
          <cell r="A1804" t="str">
            <v>LC01393</v>
          </cell>
          <cell r="B1804" t="str">
            <v>GX620</v>
          </cell>
          <cell r="C1804" t="str">
            <v>Desktop</v>
          </cell>
          <cell r="D1804" t="str">
            <v>DCW8L1S</v>
          </cell>
          <cell r="E1804" t="str">
            <v>LC01393</v>
          </cell>
          <cell r="F1804" t="str">
            <v>Disposed</v>
          </cell>
          <cell r="G1804">
            <v>38961</v>
          </cell>
          <cell r="H1804">
            <v>40056</v>
          </cell>
          <cell r="I1804" t="str">
            <v>26808/AUS/LSA/S/9</v>
          </cell>
          <cell r="J1804" t="str">
            <v>2006-09</v>
          </cell>
          <cell r="K1804" t="str">
            <v>09</v>
          </cell>
        </row>
        <row r="1805">
          <cell r="A1805" t="str">
            <v>LC01396</v>
          </cell>
          <cell r="B1805" t="str">
            <v>GX620</v>
          </cell>
          <cell r="C1805" t="str">
            <v>Desktop</v>
          </cell>
          <cell r="D1805" t="str">
            <v>FCW8L1S</v>
          </cell>
          <cell r="E1805" t="str">
            <v>LC01396</v>
          </cell>
          <cell r="F1805" t="str">
            <v>Disposed</v>
          </cell>
          <cell r="G1805">
            <v>38961</v>
          </cell>
          <cell r="H1805">
            <v>40056</v>
          </cell>
          <cell r="I1805" t="str">
            <v>26808/AUS/LSA/S/9</v>
          </cell>
          <cell r="J1805" t="str">
            <v>2006-09</v>
          </cell>
          <cell r="K1805" t="str">
            <v>09</v>
          </cell>
        </row>
        <row r="1806">
          <cell r="A1806" t="str">
            <v>LC01395</v>
          </cell>
          <cell r="B1806" t="str">
            <v>GX620</v>
          </cell>
          <cell r="C1806" t="str">
            <v>Desktop</v>
          </cell>
          <cell r="D1806" t="str">
            <v>GCW8L1S</v>
          </cell>
          <cell r="E1806" t="str">
            <v>LC01395</v>
          </cell>
          <cell r="F1806" t="str">
            <v>Disposed</v>
          </cell>
          <cell r="G1806">
            <v>38961</v>
          </cell>
          <cell r="H1806">
            <v>40056</v>
          </cell>
          <cell r="I1806" t="str">
            <v>26808/AUS/LSA/S/9</v>
          </cell>
          <cell r="J1806" t="str">
            <v>2006-09</v>
          </cell>
          <cell r="K1806" t="str">
            <v>09</v>
          </cell>
        </row>
        <row r="1807">
          <cell r="A1807" t="str">
            <v>LC02132</v>
          </cell>
          <cell r="B1807" t="str">
            <v>17" LCD</v>
          </cell>
          <cell r="C1807" t="str">
            <v>Monitor</v>
          </cell>
          <cell r="D1807" t="str">
            <v>CN0KC141466335BP35WU</v>
          </cell>
          <cell r="E1807" t="str">
            <v>LC02132</v>
          </cell>
          <cell r="F1807" t="str">
            <v>Received</v>
          </cell>
          <cell r="G1807">
            <v>38749</v>
          </cell>
          <cell r="H1807">
            <v>39844</v>
          </cell>
          <cell r="I1807" t="str">
            <v>26808/AUS/LSA/S/1</v>
          </cell>
          <cell r="J1807" t="str">
            <v>2006-09</v>
          </cell>
          <cell r="K1807" t="str">
            <v>09</v>
          </cell>
        </row>
        <row r="1808">
          <cell r="A1808" t="str">
            <v>LC02131</v>
          </cell>
          <cell r="B1808" t="str">
            <v>17" LCD</v>
          </cell>
          <cell r="C1808" t="str">
            <v>Monitor</v>
          </cell>
          <cell r="D1808" t="str">
            <v>CN0KC141466335BP363U</v>
          </cell>
          <cell r="E1808" t="str">
            <v>LC02131</v>
          </cell>
          <cell r="F1808" t="str">
            <v>Deployed</v>
          </cell>
          <cell r="G1808">
            <v>38749</v>
          </cell>
          <cell r="H1808">
            <v>39844</v>
          </cell>
          <cell r="I1808" t="str">
            <v>26808/AUS/LSA/S/1</v>
          </cell>
          <cell r="J1808" t="str">
            <v>2006-09</v>
          </cell>
          <cell r="K1808" t="str">
            <v>09</v>
          </cell>
        </row>
        <row r="1809">
          <cell r="A1809" t="str">
            <v>LC02125</v>
          </cell>
          <cell r="B1809" t="str">
            <v>20" LCD</v>
          </cell>
          <cell r="C1809" t="str">
            <v>Monitor</v>
          </cell>
          <cell r="D1809" t="str">
            <v>CN0C0648466335B710DL</v>
          </cell>
          <cell r="E1809" t="str">
            <v>LC02125</v>
          </cell>
          <cell r="F1809" t="str">
            <v>Disposed</v>
          </cell>
          <cell r="G1809">
            <v>38749</v>
          </cell>
          <cell r="H1809">
            <v>39844</v>
          </cell>
          <cell r="I1809" t="str">
            <v>26808/AUS/LSA/S/1</v>
          </cell>
          <cell r="J1809" t="str">
            <v>2006-09</v>
          </cell>
          <cell r="K1809" t="str">
            <v>09</v>
          </cell>
        </row>
        <row r="1810">
          <cell r="A1810" t="str">
            <v>LC02124</v>
          </cell>
          <cell r="B1810" t="str">
            <v>20" LCD</v>
          </cell>
          <cell r="C1810" t="str">
            <v>Monitor</v>
          </cell>
          <cell r="D1810" t="str">
            <v>CN0C0648466335B7187L</v>
          </cell>
          <cell r="E1810" t="str">
            <v>LC02124</v>
          </cell>
          <cell r="F1810" t="str">
            <v>Disposed</v>
          </cell>
          <cell r="G1810">
            <v>38749</v>
          </cell>
          <cell r="H1810">
            <v>39844</v>
          </cell>
          <cell r="I1810" t="str">
            <v>26808/AUS/LSA/S/1</v>
          </cell>
          <cell r="J1810" t="str">
            <v>2006-09</v>
          </cell>
          <cell r="K1810" t="str">
            <v>09</v>
          </cell>
        </row>
        <row r="1811">
          <cell r="A1811" t="str">
            <v>LC02123</v>
          </cell>
          <cell r="B1811" t="str">
            <v>20" LCD</v>
          </cell>
          <cell r="C1811" t="str">
            <v>Monitor</v>
          </cell>
          <cell r="D1811" t="str">
            <v>CN0C0648466335B7185L</v>
          </cell>
          <cell r="E1811" t="str">
            <v>LC02123</v>
          </cell>
          <cell r="F1811" t="str">
            <v>Disposed</v>
          </cell>
          <cell r="G1811">
            <v>38749</v>
          </cell>
          <cell r="H1811">
            <v>39844</v>
          </cell>
          <cell r="I1811" t="str">
            <v>26808/AUS/LSA/S/1</v>
          </cell>
          <cell r="J1811" t="str">
            <v>2006-09</v>
          </cell>
          <cell r="K1811" t="str">
            <v>09</v>
          </cell>
        </row>
        <row r="1812">
          <cell r="A1812" t="str">
            <v>LC02114</v>
          </cell>
          <cell r="B1812" t="str">
            <v>20" LCD</v>
          </cell>
          <cell r="C1812" t="str">
            <v>Monitor</v>
          </cell>
          <cell r="D1812" t="str">
            <v>CN0C06484663359R0HML</v>
          </cell>
          <cell r="E1812" t="str">
            <v>LC02114</v>
          </cell>
          <cell r="F1812" t="str">
            <v>Deployed</v>
          </cell>
          <cell r="G1812">
            <v>38749</v>
          </cell>
          <cell r="H1812">
            <v>39844</v>
          </cell>
          <cell r="I1812" t="str">
            <v>26808/AUS/LSA/S/1</v>
          </cell>
          <cell r="J1812" t="str">
            <v>2006-09</v>
          </cell>
          <cell r="K1812" t="str">
            <v>09</v>
          </cell>
        </row>
        <row r="1813">
          <cell r="A1813" t="str">
            <v>LC02120</v>
          </cell>
          <cell r="B1813" t="str">
            <v>20" LCD</v>
          </cell>
          <cell r="C1813" t="str">
            <v>Monitor</v>
          </cell>
          <cell r="D1813" t="str">
            <v>CN0C0648466335B7186L</v>
          </cell>
          <cell r="E1813" t="str">
            <v>LC02120</v>
          </cell>
          <cell r="F1813" t="str">
            <v>Disposed</v>
          </cell>
          <cell r="G1813">
            <v>38749</v>
          </cell>
          <cell r="H1813">
            <v>39844</v>
          </cell>
          <cell r="I1813" t="str">
            <v>26808/AUS/LSA/S/1</v>
          </cell>
          <cell r="J1813" t="str">
            <v>2006-09</v>
          </cell>
          <cell r="K1813" t="str">
            <v>09</v>
          </cell>
        </row>
        <row r="1814">
          <cell r="A1814" t="str">
            <v>LC02115</v>
          </cell>
          <cell r="B1814" t="str">
            <v>20" LCD</v>
          </cell>
          <cell r="C1814" t="str">
            <v>Monitor</v>
          </cell>
          <cell r="D1814" t="str">
            <v>CN0C06484663359R0HLL</v>
          </cell>
          <cell r="E1814" t="str">
            <v>LC02115</v>
          </cell>
          <cell r="F1814" t="str">
            <v>Disposed</v>
          </cell>
          <cell r="G1814">
            <v>38749</v>
          </cell>
          <cell r="H1814">
            <v>39844</v>
          </cell>
          <cell r="I1814" t="str">
            <v>26808/AUS/LSA/S/1</v>
          </cell>
          <cell r="J1814" t="str">
            <v>2006-09</v>
          </cell>
          <cell r="K1814" t="str">
            <v>09</v>
          </cell>
        </row>
        <row r="1815">
          <cell r="A1815" t="str">
            <v>LC02136</v>
          </cell>
          <cell r="B1815" t="str">
            <v>20" LCD</v>
          </cell>
          <cell r="C1815" t="str">
            <v>Monitor</v>
          </cell>
          <cell r="D1815" t="str">
            <v>CN0C0648466335B714ML</v>
          </cell>
          <cell r="E1815" t="str">
            <v>LC02136</v>
          </cell>
          <cell r="F1815" t="str">
            <v>Return to Vendor</v>
          </cell>
          <cell r="G1815">
            <v>38749</v>
          </cell>
          <cell r="H1815">
            <v>39844</v>
          </cell>
          <cell r="I1815" t="str">
            <v>26808/AUS/LSA/S/1</v>
          </cell>
          <cell r="J1815" t="str">
            <v>2006-09</v>
          </cell>
          <cell r="K1815" t="str">
            <v>09</v>
          </cell>
        </row>
        <row r="1816">
          <cell r="A1816" t="str">
            <v>LC01456</v>
          </cell>
          <cell r="B1816" t="str">
            <v>20" LCD</v>
          </cell>
          <cell r="C1816" t="str">
            <v>Monitor</v>
          </cell>
          <cell r="D1816" t="str">
            <v>CN0Y99174663363S04WS</v>
          </cell>
          <cell r="E1816" t="str">
            <v>LC01456</v>
          </cell>
          <cell r="F1816" t="str">
            <v>Disposed</v>
          </cell>
          <cell r="G1816">
            <v>38991</v>
          </cell>
          <cell r="H1816">
            <v>40086</v>
          </cell>
          <cell r="I1816" t="str">
            <v>26808/AUS/LSA/S/10</v>
          </cell>
          <cell r="J1816" t="str">
            <v>2006-10</v>
          </cell>
          <cell r="K1816" t="str">
            <v>10</v>
          </cell>
        </row>
        <row r="1817">
          <cell r="A1817" t="e">
            <v>#N/A</v>
          </cell>
          <cell r="B1817" t="str">
            <v>20" LCD</v>
          </cell>
          <cell r="C1817" t="str">
            <v>Monitor</v>
          </cell>
          <cell r="D1817" t="str">
            <v>CN0Y99174663364B16TL</v>
          </cell>
          <cell r="E1817" t="e">
            <v>#N/A</v>
          </cell>
          <cell r="F1817" t="e">
            <v>#N/A</v>
          </cell>
          <cell r="G1817">
            <v>38991</v>
          </cell>
          <cell r="H1817">
            <v>40086</v>
          </cell>
          <cell r="I1817" t="str">
            <v>26808/AUS/LSA/S/10</v>
          </cell>
          <cell r="J1817" t="str">
            <v>2006-10</v>
          </cell>
          <cell r="K1817" t="str">
            <v>10</v>
          </cell>
        </row>
        <row r="1818">
          <cell r="A1818" t="str">
            <v>LC01452</v>
          </cell>
          <cell r="B1818" t="str">
            <v>20" LCD</v>
          </cell>
          <cell r="C1818" t="str">
            <v>Monitor</v>
          </cell>
          <cell r="D1818" t="str">
            <v>CN0Y99174663363L16YS</v>
          </cell>
          <cell r="E1818" t="str">
            <v>LC01452</v>
          </cell>
          <cell r="F1818" t="str">
            <v>Disposed</v>
          </cell>
          <cell r="G1818">
            <v>38991</v>
          </cell>
          <cell r="H1818">
            <v>40086</v>
          </cell>
          <cell r="I1818" t="str">
            <v>26808/AUS/LSA/S/10</v>
          </cell>
          <cell r="J1818" t="str">
            <v>2006-10</v>
          </cell>
          <cell r="K1818" t="str">
            <v>10</v>
          </cell>
        </row>
        <row r="1819">
          <cell r="A1819" t="str">
            <v>LC01447</v>
          </cell>
          <cell r="B1819" t="str">
            <v>20" LCD</v>
          </cell>
          <cell r="C1819" t="str">
            <v>Monitor</v>
          </cell>
          <cell r="D1819" t="str">
            <v>CN0Y99174663365H323S</v>
          </cell>
          <cell r="E1819" t="str">
            <v>LC01447</v>
          </cell>
          <cell r="F1819" t="str">
            <v>Disposed</v>
          </cell>
          <cell r="G1819">
            <v>38991</v>
          </cell>
          <cell r="H1819">
            <v>40086</v>
          </cell>
          <cell r="I1819" t="str">
            <v>26808/AUS/LSA/S/10</v>
          </cell>
          <cell r="J1819" t="str">
            <v>2006-10</v>
          </cell>
          <cell r="K1819" t="str">
            <v>10</v>
          </cell>
        </row>
        <row r="1820">
          <cell r="A1820" t="str">
            <v>LC01449</v>
          </cell>
          <cell r="B1820" t="str">
            <v>20" LCD</v>
          </cell>
          <cell r="C1820" t="str">
            <v>Monitor</v>
          </cell>
          <cell r="D1820" t="str">
            <v>CN0Y99174663364B1G3L</v>
          </cell>
          <cell r="E1820" t="str">
            <v>LC01449</v>
          </cell>
          <cell r="F1820" t="str">
            <v>Disposed</v>
          </cell>
          <cell r="G1820">
            <v>38991</v>
          </cell>
          <cell r="H1820">
            <v>40086</v>
          </cell>
          <cell r="I1820" t="str">
            <v>26808/AUS/LSA/S/10</v>
          </cell>
          <cell r="J1820" t="str">
            <v>2006-10</v>
          </cell>
          <cell r="K1820" t="str">
            <v>10</v>
          </cell>
        </row>
        <row r="1821">
          <cell r="A1821" t="str">
            <v>LC01448</v>
          </cell>
          <cell r="B1821" t="str">
            <v>20" LCD</v>
          </cell>
          <cell r="C1821" t="str">
            <v>Monitor</v>
          </cell>
          <cell r="D1821" t="str">
            <v>CN0Y99174663365H31US</v>
          </cell>
          <cell r="E1821" t="str">
            <v>LC01448</v>
          </cell>
          <cell r="F1821" t="str">
            <v>Disposed</v>
          </cell>
          <cell r="G1821">
            <v>38991</v>
          </cell>
          <cell r="H1821">
            <v>40086</v>
          </cell>
          <cell r="I1821" t="str">
            <v>26808/AUS/LSA/S/10</v>
          </cell>
          <cell r="J1821" t="str">
            <v>2006-10</v>
          </cell>
          <cell r="K1821" t="str">
            <v>10</v>
          </cell>
        </row>
        <row r="1822">
          <cell r="A1822" t="str">
            <v>LC01446</v>
          </cell>
          <cell r="B1822" t="str">
            <v>20" LCD</v>
          </cell>
          <cell r="C1822" t="str">
            <v>Monitor</v>
          </cell>
          <cell r="D1822" t="str">
            <v>CN0Y99174663365H32DS</v>
          </cell>
          <cell r="E1822" t="str">
            <v>LC01446</v>
          </cell>
          <cell r="F1822" t="str">
            <v>Disposed</v>
          </cell>
          <cell r="G1822">
            <v>38991</v>
          </cell>
          <cell r="H1822">
            <v>40086</v>
          </cell>
          <cell r="I1822" t="str">
            <v>26808/AUS/LSA/S/10</v>
          </cell>
          <cell r="J1822" t="str">
            <v>2006-10</v>
          </cell>
          <cell r="K1822" t="str">
            <v>10</v>
          </cell>
        </row>
        <row r="1823">
          <cell r="A1823" t="str">
            <v>LC01444</v>
          </cell>
          <cell r="B1823" t="str">
            <v>20" LCD</v>
          </cell>
          <cell r="C1823" t="str">
            <v>Monitor</v>
          </cell>
          <cell r="D1823" t="str">
            <v>CN0Y99174663365H31MS</v>
          </cell>
          <cell r="E1823" t="str">
            <v>LC01444</v>
          </cell>
          <cell r="F1823" t="str">
            <v>Disposed</v>
          </cell>
          <cell r="G1823">
            <v>38991</v>
          </cell>
          <cell r="H1823">
            <v>40086</v>
          </cell>
          <cell r="I1823" t="str">
            <v>26808/AUS/LSA/S/10</v>
          </cell>
          <cell r="J1823" t="str">
            <v>2006-10</v>
          </cell>
          <cell r="K1823" t="str">
            <v>10</v>
          </cell>
        </row>
        <row r="1824">
          <cell r="A1824" t="str">
            <v>LC01451</v>
          </cell>
          <cell r="B1824" t="str">
            <v>20" LCD</v>
          </cell>
          <cell r="C1824" t="str">
            <v>Monitor</v>
          </cell>
          <cell r="D1824" t="str">
            <v>CN0Y99174663365H31WS</v>
          </cell>
          <cell r="E1824" t="str">
            <v>LC01451</v>
          </cell>
          <cell r="F1824" t="str">
            <v>Disposed</v>
          </cell>
          <cell r="G1824">
            <v>38991</v>
          </cell>
          <cell r="H1824">
            <v>40086</v>
          </cell>
          <cell r="I1824" t="str">
            <v>26808/AUS/LSA/S/10</v>
          </cell>
          <cell r="J1824" t="str">
            <v>2006-10</v>
          </cell>
          <cell r="K1824" t="str">
            <v>10</v>
          </cell>
        </row>
        <row r="1825">
          <cell r="A1825" t="str">
            <v>LC01455</v>
          </cell>
          <cell r="B1825" t="str">
            <v>20" LCD</v>
          </cell>
          <cell r="C1825" t="str">
            <v>Monitor</v>
          </cell>
          <cell r="D1825" t="str">
            <v>CN0Y99174663363L29NS</v>
          </cell>
          <cell r="E1825" t="str">
            <v>LC01455</v>
          </cell>
          <cell r="F1825" t="str">
            <v>Disposed</v>
          </cell>
          <cell r="G1825">
            <v>38991</v>
          </cell>
          <cell r="H1825">
            <v>40086</v>
          </cell>
          <cell r="I1825" t="str">
            <v>26808/AUS/LSA/S/10</v>
          </cell>
          <cell r="J1825" t="str">
            <v>2006-10</v>
          </cell>
          <cell r="K1825" t="str">
            <v>10</v>
          </cell>
        </row>
        <row r="1826">
          <cell r="A1826" t="str">
            <v>LC01442</v>
          </cell>
          <cell r="B1826" t="str">
            <v>20" LCD</v>
          </cell>
          <cell r="C1826" t="str">
            <v>Monitor</v>
          </cell>
          <cell r="D1826" t="str">
            <v>CN0Y99174663365H32CS</v>
          </cell>
          <cell r="E1826" t="str">
            <v>LC01442</v>
          </cell>
          <cell r="F1826" t="str">
            <v>Disposed</v>
          </cell>
          <cell r="G1826">
            <v>38991</v>
          </cell>
          <cell r="H1826">
            <v>40086</v>
          </cell>
          <cell r="I1826" t="str">
            <v>26808/AUS/LSA/S/10</v>
          </cell>
          <cell r="J1826" t="str">
            <v>2006-10</v>
          </cell>
          <cell r="K1826" t="str">
            <v>10</v>
          </cell>
        </row>
        <row r="1827">
          <cell r="A1827" t="str">
            <v>LC01443</v>
          </cell>
          <cell r="B1827" t="str">
            <v>20" LCD</v>
          </cell>
          <cell r="C1827" t="str">
            <v>Monitor</v>
          </cell>
          <cell r="D1827" t="str">
            <v>CN0Y99174663365H2N9S</v>
          </cell>
          <cell r="E1827" t="str">
            <v>LC01443</v>
          </cell>
          <cell r="F1827" t="str">
            <v>Disposed</v>
          </cell>
          <cell r="G1827">
            <v>38991</v>
          </cell>
          <cell r="H1827">
            <v>40086</v>
          </cell>
          <cell r="I1827" t="str">
            <v>26808/AUS/LSA/S/10</v>
          </cell>
          <cell r="J1827" t="str">
            <v>2006-10</v>
          </cell>
          <cell r="K1827" t="str">
            <v>10</v>
          </cell>
        </row>
        <row r="1828">
          <cell r="A1828" t="str">
            <v>LC01458</v>
          </cell>
          <cell r="B1828" t="str">
            <v>20" LCD</v>
          </cell>
          <cell r="C1828" t="str">
            <v>Monitor</v>
          </cell>
          <cell r="D1828" t="str">
            <v>CN0Y99174663364M0T5S</v>
          </cell>
          <cell r="E1828" t="str">
            <v>LC01458</v>
          </cell>
          <cell r="F1828" t="str">
            <v>Disposed</v>
          </cell>
          <cell r="G1828">
            <v>38991</v>
          </cell>
          <cell r="H1828">
            <v>40086</v>
          </cell>
          <cell r="I1828" t="str">
            <v>26808/AUS/LSA/S/10</v>
          </cell>
          <cell r="J1828" t="str">
            <v>2006-10</v>
          </cell>
          <cell r="K1828" t="str">
            <v>10</v>
          </cell>
        </row>
        <row r="1829">
          <cell r="A1829" t="str">
            <v>LC01445</v>
          </cell>
          <cell r="B1829" t="str">
            <v>20" LCD</v>
          </cell>
          <cell r="C1829" t="str">
            <v>Monitor</v>
          </cell>
          <cell r="D1829" t="str">
            <v>CN0Y99174663363L15ES</v>
          </cell>
          <cell r="E1829" t="str">
            <v>LC01445</v>
          </cell>
          <cell r="F1829" t="str">
            <v>Disposed</v>
          </cell>
          <cell r="G1829">
            <v>38991</v>
          </cell>
          <cell r="H1829">
            <v>40086</v>
          </cell>
          <cell r="I1829" t="str">
            <v>26808/AUS/LSA/S/10</v>
          </cell>
          <cell r="J1829" t="str">
            <v>2006-10</v>
          </cell>
          <cell r="K1829" t="str">
            <v>10</v>
          </cell>
        </row>
        <row r="1830">
          <cell r="A1830" t="str">
            <v>LC01457</v>
          </cell>
          <cell r="B1830" t="str">
            <v>20" LCD</v>
          </cell>
          <cell r="C1830" t="str">
            <v>Monitor</v>
          </cell>
          <cell r="D1830" t="str">
            <v>CN0Y99174663363L0TJS</v>
          </cell>
          <cell r="E1830" t="str">
            <v>LC01457</v>
          </cell>
          <cell r="F1830" t="str">
            <v>Disposed</v>
          </cell>
          <cell r="G1830">
            <v>38991</v>
          </cell>
          <cell r="H1830">
            <v>40086</v>
          </cell>
          <cell r="I1830" t="str">
            <v>26808/AUS/LSA/S/10</v>
          </cell>
          <cell r="J1830" t="str">
            <v>2006-10</v>
          </cell>
          <cell r="K1830" t="str">
            <v>10</v>
          </cell>
        </row>
        <row r="1831">
          <cell r="A1831" t="str">
            <v>LC01459</v>
          </cell>
          <cell r="B1831" t="str">
            <v>20" LCD</v>
          </cell>
          <cell r="C1831" t="str">
            <v>Monitor</v>
          </cell>
          <cell r="D1831" t="str">
            <v>CN0Y99174663363L163S</v>
          </cell>
          <cell r="E1831" t="str">
            <v>LC01459</v>
          </cell>
          <cell r="F1831" t="str">
            <v>Disposed</v>
          </cell>
          <cell r="G1831">
            <v>38991</v>
          </cell>
          <cell r="H1831">
            <v>40086</v>
          </cell>
          <cell r="I1831" t="str">
            <v>26808/AUS/LSA/S/10</v>
          </cell>
          <cell r="J1831" t="str">
            <v>2006-10</v>
          </cell>
          <cell r="K1831" t="str">
            <v>10</v>
          </cell>
        </row>
        <row r="1832">
          <cell r="A1832" t="str">
            <v>LC01450</v>
          </cell>
          <cell r="B1832" t="str">
            <v>20" LCD</v>
          </cell>
          <cell r="C1832" t="str">
            <v>Monitor</v>
          </cell>
          <cell r="D1832" t="str">
            <v>CN0Y99174663363S051S</v>
          </cell>
          <cell r="E1832" t="str">
            <v>LC01450</v>
          </cell>
          <cell r="F1832" t="str">
            <v>Disposed</v>
          </cell>
          <cell r="G1832">
            <v>38991</v>
          </cell>
          <cell r="H1832">
            <v>40086</v>
          </cell>
          <cell r="I1832" t="str">
            <v>26808/AUS/LSA/S/10</v>
          </cell>
          <cell r="J1832" t="str">
            <v>2006-10</v>
          </cell>
          <cell r="K1832" t="str">
            <v>10</v>
          </cell>
        </row>
        <row r="1833">
          <cell r="A1833" t="str">
            <v>LC01453</v>
          </cell>
          <cell r="B1833" t="str">
            <v>20" LCD</v>
          </cell>
          <cell r="C1833" t="str">
            <v>Monitor</v>
          </cell>
          <cell r="D1833" t="str">
            <v>CN0Y99174663363L2CTS</v>
          </cell>
          <cell r="E1833" t="str">
            <v>LC01453</v>
          </cell>
          <cell r="F1833" t="str">
            <v>Disposed</v>
          </cell>
          <cell r="G1833">
            <v>38991</v>
          </cell>
          <cell r="H1833">
            <v>40086</v>
          </cell>
          <cell r="I1833" t="str">
            <v>26808/AUS/LSA/S/10</v>
          </cell>
          <cell r="J1833" t="str">
            <v>2006-10</v>
          </cell>
          <cell r="K1833" t="str">
            <v>10</v>
          </cell>
        </row>
        <row r="1834">
          <cell r="A1834" t="str">
            <v>LC01525</v>
          </cell>
          <cell r="B1834" t="str">
            <v>20" LCD</v>
          </cell>
          <cell r="C1834" t="str">
            <v>Monitor</v>
          </cell>
          <cell r="D1834" t="str">
            <v>CN0Y99174663363V2DFS</v>
          </cell>
          <cell r="E1834" t="str">
            <v>LC01525</v>
          </cell>
          <cell r="F1834" t="str">
            <v>Deployed</v>
          </cell>
          <cell r="G1834">
            <v>38991</v>
          </cell>
          <cell r="H1834">
            <v>40086</v>
          </cell>
          <cell r="I1834" t="str">
            <v>26808/AUS/LSA/S/10</v>
          </cell>
          <cell r="J1834" t="str">
            <v>2006-10</v>
          </cell>
          <cell r="K1834" t="str">
            <v>10</v>
          </cell>
        </row>
        <row r="1835">
          <cell r="A1835" t="str">
            <v>LC01513</v>
          </cell>
          <cell r="B1835" t="str">
            <v>20" LCD</v>
          </cell>
          <cell r="C1835" t="str">
            <v>Monitor</v>
          </cell>
          <cell r="D1835" t="str">
            <v>CN0Y99174663363L1Y5S</v>
          </cell>
          <cell r="E1835" t="str">
            <v>LC01513</v>
          </cell>
          <cell r="F1835" t="str">
            <v>Disposed</v>
          </cell>
          <cell r="G1835">
            <v>38991</v>
          </cell>
          <cell r="H1835">
            <v>40086</v>
          </cell>
          <cell r="I1835" t="str">
            <v>26808/AUS/LSA/S/10</v>
          </cell>
          <cell r="J1835" t="str">
            <v>2006-10</v>
          </cell>
          <cell r="K1835" t="str">
            <v>10</v>
          </cell>
        </row>
        <row r="1836">
          <cell r="A1836" t="str">
            <v>LC01516</v>
          </cell>
          <cell r="B1836" t="str">
            <v>20" LCD</v>
          </cell>
          <cell r="C1836" t="str">
            <v>Monitor</v>
          </cell>
          <cell r="D1836" t="str">
            <v>CN0Y99174663364M0E7S</v>
          </cell>
          <cell r="E1836" t="str">
            <v>LC01516</v>
          </cell>
          <cell r="F1836" t="str">
            <v>Disposed</v>
          </cell>
          <cell r="G1836">
            <v>38991</v>
          </cell>
          <cell r="H1836">
            <v>40086</v>
          </cell>
          <cell r="I1836" t="str">
            <v>26808/AUS/LSA/S/10</v>
          </cell>
          <cell r="J1836" t="str">
            <v>2006-10</v>
          </cell>
          <cell r="K1836" t="str">
            <v>10</v>
          </cell>
        </row>
        <row r="1837">
          <cell r="A1837" t="str">
            <v>LC01509</v>
          </cell>
          <cell r="B1837" t="str">
            <v>20" LCD</v>
          </cell>
          <cell r="C1837" t="str">
            <v>Monitor</v>
          </cell>
          <cell r="D1837" t="str">
            <v>CN0Y99174663363V2DNS</v>
          </cell>
          <cell r="E1837" t="str">
            <v>LC01509</v>
          </cell>
          <cell r="F1837" t="str">
            <v>Disposed</v>
          </cell>
          <cell r="G1837">
            <v>38991</v>
          </cell>
          <cell r="H1837">
            <v>40086</v>
          </cell>
          <cell r="I1837" t="str">
            <v>26808/AUS/LSA/S/10</v>
          </cell>
          <cell r="J1837" t="str">
            <v>2006-10</v>
          </cell>
          <cell r="K1837" t="str">
            <v>10</v>
          </cell>
        </row>
        <row r="1838">
          <cell r="A1838" t="str">
            <v>LC01522</v>
          </cell>
          <cell r="B1838" t="str">
            <v>20" LCD</v>
          </cell>
          <cell r="C1838" t="str">
            <v>Monitor</v>
          </cell>
          <cell r="D1838" t="str">
            <v>CN0Y99174663364B18HL</v>
          </cell>
          <cell r="E1838" t="str">
            <v>LC01522</v>
          </cell>
          <cell r="F1838" t="str">
            <v>Disposed</v>
          </cell>
          <cell r="G1838">
            <v>38991</v>
          </cell>
          <cell r="H1838">
            <v>40086</v>
          </cell>
          <cell r="I1838" t="str">
            <v>26808/AUS/LSA/S/10</v>
          </cell>
          <cell r="J1838" t="str">
            <v>2006-10</v>
          </cell>
          <cell r="K1838" t="str">
            <v>10</v>
          </cell>
        </row>
        <row r="1839">
          <cell r="A1839" t="str">
            <v>LC01512</v>
          </cell>
          <cell r="B1839" t="str">
            <v>20" LCD</v>
          </cell>
          <cell r="C1839" t="str">
            <v>Monitor</v>
          </cell>
          <cell r="D1839" t="str">
            <v>CN0Y99174663363L0T0S</v>
          </cell>
          <cell r="E1839" t="str">
            <v>LC01512</v>
          </cell>
          <cell r="F1839" t="str">
            <v>Disposed</v>
          </cell>
          <cell r="G1839">
            <v>38991</v>
          </cell>
          <cell r="H1839">
            <v>40086</v>
          </cell>
          <cell r="I1839" t="str">
            <v>26808/AUS/LSA/S/10</v>
          </cell>
          <cell r="J1839" t="str">
            <v>2006-10</v>
          </cell>
          <cell r="K1839" t="str">
            <v>10</v>
          </cell>
        </row>
        <row r="1840">
          <cell r="A1840" t="str">
            <v>LC01519</v>
          </cell>
          <cell r="B1840" t="str">
            <v>20" LCD</v>
          </cell>
          <cell r="C1840" t="str">
            <v>Monitor</v>
          </cell>
          <cell r="D1840" t="str">
            <v>CN0Y99174663363V2DLS</v>
          </cell>
          <cell r="E1840" t="str">
            <v>LC01519</v>
          </cell>
          <cell r="F1840" t="str">
            <v>Return to Vendor</v>
          </cell>
          <cell r="G1840">
            <v>38991</v>
          </cell>
          <cell r="H1840">
            <v>40086</v>
          </cell>
          <cell r="I1840" t="str">
            <v>26808/AUS/LSA/S/10</v>
          </cell>
          <cell r="J1840" t="str">
            <v>2006-10</v>
          </cell>
          <cell r="K1840" t="str">
            <v>10</v>
          </cell>
        </row>
        <row r="1841">
          <cell r="A1841" t="str">
            <v>LC01523</v>
          </cell>
          <cell r="B1841" t="str">
            <v>20" LCD</v>
          </cell>
          <cell r="C1841" t="str">
            <v>Monitor</v>
          </cell>
          <cell r="D1841" t="str">
            <v>CN0Y99174663363V2DGS</v>
          </cell>
          <cell r="E1841" t="str">
            <v>LC01523</v>
          </cell>
          <cell r="F1841" t="str">
            <v>Disposed</v>
          </cell>
          <cell r="G1841">
            <v>38991</v>
          </cell>
          <cell r="H1841">
            <v>40086</v>
          </cell>
          <cell r="I1841" t="str">
            <v>26808/AUS/LSA/S/10</v>
          </cell>
          <cell r="J1841" t="str">
            <v>2006-10</v>
          </cell>
          <cell r="K1841" t="str">
            <v>10</v>
          </cell>
        </row>
        <row r="1842">
          <cell r="A1842" t="str">
            <v>LC01520</v>
          </cell>
          <cell r="B1842" t="str">
            <v>20" LCD</v>
          </cell>
          <cell r="C1842" t="str">
            <v>Monitor</v>
          </cell>
          <cell r="D1842" t="str">
            <v>CN0Y99174663364B16ML</v>
          </cell>
          <cell r="E1842" t="str">
            <v>LC01520</v>
          </cell>
          <cell r="F1842" t="str">
            <v>Disposed</v>
          </cell>
          <cell r="G1842">
            <v>38991</v>
          </cell>
          <cell r="H1842">
            <v>40086</v>
          </cell>
          <cell r="I1842" t="str">
            <v>26808/AUS/LSA/S/10</v>
          </cell>
          <cell r="J1842" t="str">
            <v>2006-10</v>
          </cell>
          <cell r="K1842" t="str">
            <v>10</v>
          </cell>
        </row>
        <row r="1843">
          <cell r="A1843" t="str">
            <v>LC01511</v>
          </cell>
          <cell r="B1843" t="str">
            <v>20" LCD</v>
          </cell>
          <cell r="C1843" t="str">
            <v>Monitor</v>
          </cell>
          <cell r="D1843" t="str">
            <v>CN0Y99174663363V2C4S</v>
          </cell>
          <cell r="E1843" t="str">
            <v>LC01511</v>
          </cell>
          <cell r="F1843" t="str">
            <v>Disposed</v>
          </cell>
          <cell r="G1843">
            <v>38991</v>
          </cell>
          <cell r="H1843">
            <v>40086</v>
          </cell>
          <cell r="I1843" t="str">
            <v>26808/AUS/LSA/S/10</v>
          </cell>
          <cell r="J1843" t="str">
            <v>2006-10</v>
          </cell>
          <cell r="K1843" t="str">
            <v>10</v>
          </cell>
        </row>
        <row r="1844">
          <cell r="A1844" t="str">
            <v>LC01517</v>
          </cell>
          <cell r="B1844" t="str">
            <v>20" LCD</v>
          </cell>
          <cell r="C1844" t="str">
            <v>Monitor</v>
          </cell>
          <cell r="D1844" t="str">
            <v>CN0Y991746633665340S</v>
          </cell>
          <cell r="E1844" t="str">
            <v>LC01517</v>
          </cell>
          <cell r="F1844" t="str">
            <v>Disposed</v>
          </cell>
          <cell r="G1844">
            <v>38991</v>
          </cell>
          <cell r="H1844">
            <v>40086</v>
          </cell>
          <cell r="I1844" t="str">
            <v>26808/AUS/LSA/S/10</v>
          </cell>
          <cell r="J1844" t="str">
            <v>2006-10</v>
          </cell>
          <cell r="K1844" t="str">
            <v>10</v>
          </cell>
        </row>
        <row r="1845">
          <cell r="A1845" t="str">
            <v>LC01524</v>
          </cell>
          <cell r="B1845" t="str">
            <v>20" LCD</v>
          </cell>
          <cell r="C1845" t="str">
            <v>Monitor</v>
          </cell>
          <cell r="D1845" t="str">
            <v>CN0Y99174663364B13EL</v>
          </cell>
          <cell r="E1845" t="str">
            <v>LC01524</v>
          </cell>
          <cell r="F1845" t="str">
            <v>Disposed</v>
          </cell>
          <cell r="G1845">
            <v>38991</v>
          </cell>
          <cell r="H1845">
            <v>40086</v>
          </cell>
          <cell r="I1845" t="str">
            <v>26808/AUS/LSA/S/10</v>
          </cell>
          <cell r="J1845" t="str">
            <v>2006-10</v>
          </cell>
          <cell r="K1845" t="str">
            <v>10</v>
          </cell>
        </row>
        <row r="1846">
          <cell r="A1846" t="str">
            <v>LC01528</v>
          </cell>
          <cell r="B1846" t="str">
            <v>20" LCD</v>
          </cell>
          <cell r="C1846" t="str">
            <v>Monitor</v>
          </cell>
          <cell r="D1846" t="str">
            <v>CN0Y99174663363L22NS</v>
          </cell>
          <cell r="E1846" t="str">
            <v>LC01528</v>
          </cell>
          <cell r="F1846" t="str">
            <v>Disposed</v>
          </cell>
          <cell r="G1846">
            <v>38991</v>
          </cell>
          <cell r="H1846">
            <v>40086</v>
          </cell>
          <cell r="I1846" t="str">
            <v>26808/AUS/LSA/S/10</v>
          </cell>
          <cell r="J1846" t="str">
            <v>2006-10</v>
          </cell>
          <cell r="K1846" t="str">
            <v>10</v>
          </cell>
        </row>
        <row r="1847">
          <cell r="A1847" t="str">
            <v>LC01526</v>
          </cell>
          <cell r="B1847" t="str">
            <v>20" LCD</v>
          </cell>
          <cell r="C1847" t="str">
            <v>Monitor</v>
          </cell>
          <cell r="D1847" t="str">
            <v>CN0Y991746633665320S</v>
          </cell>
          <cell r="E1847" t="str">
            <v>LC01526</v>
          </cell>
          <cell r="F1847" t="str">
            <v>Disposed</v>
          </cell>
          <cell r="G1847">
            <v>38991</v>
          </cell>
          <cell r="H1847">
            <v>40086</v>
          </cell>
          <cell r="I1847" t="str">
            <v>26808/AUS/LSA/S/10</v>
          </cell>
          <cell r="J1847" t="str">
            <v>2006-10</v>
          </cell>
          <cell r="K1847" t="str">
            <v>10</v>
          </cell>
        </row>
        <row r="1848">
          <cell r="A1848" t="str">
            <v>LC01527</v>
          </cell>
          <cell r="B1848" t="str">
            <v>20" LCD</v>
          </cell>
          <cell r="C1848" t="str">
            <v>Monitor</v>
          </cell>
          <cell r="D1848" t="str">
            <v>CN0Y99174663366531LS</v>
          </cell>
          <cell r="E1848" t="str">
            <v>LC01527</v>
          </cell>
          <cell r="F1848" t="str">
            <v>Disposed</v>
          </cell>
          <cell r="G1848">
            <v>38991</v>
          </cell>
          <cell r="H1848">
            <v>40086</v>
          </cell>
          <cell r="I1848" t="str">
            <v>26808/AUS/LSA/S/10</v>
          </cell>
          <cell r="J1848" t="str">
            <v>2006-10</v>
          </cell>
          <cell r="K1848" t="str">
            <v>10</v>
          </cell>
        </row>
        <row r="1849">
          <cell r="A1849" t="str">
            <v>LC01514</v>
          </cell>
          <cell r="B1849" t="str">
            <v>20" LCD</v>
          </cell>
          <cell r="C1849" t="str">
            <v>Monitor</v>
          </cell>
          <cell r="D1849" t="str">
            <v>CN0Y991746633665322S</v>
          </cell>
          <cell r="E1849" t="str">
            <v>LC01514</v>
          </cell>
          <cell r="F1849" t="str">
            <v>Disposed</v>
          </cell>
          <cell r="G1849">
            <v>38991</v>
          </cell>
          <cell r="H1849">
            <v>40086</v>
          </cell>
          <cell r="I1849" t="str">
            <v>26808/AUS/LSA/S/10</v>
          </cell>
          <cell r="J1849" t="str">
            <v>2006-10</v>
          </cell>
          <cell r="K1849" t="str">
            <v>10</v>
          </cell>
        </row>
        <row r="1850">
          <cell r="A1850" t="str">
            <v>LC01529</v>
          </cell>
          <cell r="B1850" t="str">
            <v>20" LCD</v>
          </cell>
          <cell r="C1850" t="str">
            <v>Monitor</v>
          </cell>
          <cell r="D1850" t="str">
            <v>CN0Y99174663363V2D2S</v>
          </cell>
          <cell r="E1850" t="str">
            <v>LC01529</v>
          </cell>
          <cell r="F1850" t="str">
            <v>Disposed</v>
          </cell>
          <cell r="G1850">
            <v>38991</v>
          </cell>
          <cell r="H1850">
            <v>40086</v>
          </cell>
          <cell r="I1850" t="str">
            <v>26808/AUS/LSA/S/10</v>
          </cell>
          <cell r="J1850" t="str">
            <v>2006-10</v>
          </cell>
          <cell r="K1850" t="str">
            <v>10</v>
          </cell>
        </row>
        <row r="1851">
          <cell r="A1851" t="str">
            <v>LC01515</v>
          </cell>
          <cell r="B1851" t="str">
            <v>20" LCD</v>
          </cell>
          <cell r="C1851" t="str">
            <v>Monitor</v>
          </cell>
          <cell r="D1851" t="str">
            <v>CN0Y99174663363V2DPS</v>
          </cell>
          <cell r="E1851" t="str">
            <v>LC01515</v>
          </cell>
          <cell r="F1851" t="str">
            <v>Disposed</v>
          </cell>
          <cell r="G1851">
            <v>38991</v>
          </cell>
          <cell r="H1851">
            <v>40086</v>
          </cell>
          <cell r="I1851" t="str">
            <v>26808/AUS/LSA/S/10</v>
          </cell>
          <cell r="J1851" t="str">
            <v>2006-10</v>
          </cell>
          <cell r="K1851" t="str">
            <v>10</v>
          </cell>
        </row>
        <row r="1852">
          <cell r="A1852" t="str">
            <v>LC01518</v>
          </cell>
          <cell r="B1852" t="str">
            <v>20" LCD</v>
          </cell>
          <cell r="C1852" t="str">
            <v>Monitor</v>
          </cell>
          <cell r="D1852" t="str">
            <v>CN0Y99174663366532GS</v>
          </cell>
          <cell r="E1852" t="str">
            <v>LC01518</v>
          </cell>
          <cell r="F1852" t="str">
            <v>Return to Vendor</v>
          </cell>
          <cell r="G1852">
            <v>38991</v>
          </cell>
          <cell r="H1852">
            <v>40086</v>
          </cell>
          <cell r="I1852" t="str">
            <v>26808/AUS/LSA/S/10</v>
          </cell>
          <cell r="J1852" t="str">
            <v>2006-10</v>
          </cell>
          <cell r="K1852" t="str">
            <v>10</v>
          </cell>
        </row>
        <row r="1853">
          <cell r="A1853" t="str">
            <v>LC01521</v>
          </cell>
          <cell r="B1853" t="str">
            <v>20" LCD</v>
          </cell>
          <cell r="C1853" t="str">
            <v>Monitor</v>
          </cell>
          <cell r="D1853" t="str">
            <v>CN0Y991746633665323S</v>
          </cell>
          <cell r="E1853" t="str">
            <v>LC01521</v>
          </cell>
          <cell r="F1853" t="str">
            <v>Disposed</v>
          </cell>
          <cell r="G1853">
            <v>38991</v>
          </cell>
          <cell r="H1853">
            <v>40086</v>
          </cell>
          <cell r="I1853" t="str">
            <v>26808/AUS/LSA/S/10</v>
          </cell>
          <cell r="J1853" t="str">
            <v>2006-10</v>
          </cell>
          <cell r="K1853" t="str">
            <v>10</v>
          </cell>
        </row>
        <row r="1854">
          <cell r="A1854" t="str">
            <v>LC01484</v>
          </cell>
          <cell r="B1854" t="str">
            <v>D610</v>
          </cell>
          <cell r="C1854" t="str">
            <v>Laptop</v>
          </cell>
          <cell r="D1854" t="str">
            <v>CBWHL1S</v>
          </cell>
          <cell r="E1854" t="str">
            <v>LC01484</v>
          </cell>
          <cell r="F1854" t="str">
            <v>Disposed</v>
          </cell>
          <cell r="G1854">
            <v>38991</v>
          </cell>
          <cell r="H1854">
            <v>40086</v>
          </cell>
          <cell r="I1854" t="str">
            <v>26808/AUS/LSA/S/10</v>
          </cell>
          <cell r="J1854" t="str">
            <v>2006-10</v>
          </cell>
          <cell r="K1854" t="str">
            <v>10</v>
          </cell>
        </row>
        <row r="1855">
          <cell r="A1855" t="str">
            <v>LC01482</v>
          </cell>
          <cell r="B1855" t="str">
            <v>D610</v>
          </cell>
          <cell r="C1855" t="str">
            <v>Laptop</v>
          </cell>
          <cell r="D1855" t="str">
            <v>DBWHL1S</v>
          </cell>
          <cell r="E1855" t="str">
            <v>LC01482</v>
          </cell>
          <cell r="F1855" t="str">
            <v>Disposed</v>
          </cell>
          <cell r="G1855">
            <v>38991</v>
          </cell>
          <cell r="H1855">
            <v>40086</v>
          </cell>
          <cell r="I1855" t="str">
            <v>26808/AUS/LSA/S/10</v>
          </cell>
          <cell r="J1855" t="str">
            <v>2006-10</v>
          </cell>
          <cell r="K1855" t="str">
            <v>10</v>
          </cell>
        </row>
        <row r="1856">
          <cell r="A1856" t="str">
            <v>LC01479</v>
          </cell>
          <cell r="B1856" t="str">
            <v>D610</v>
          </cell>
          <cell r="C1856" t="str">
            <v>Laptop</v>
          </cell>
          <cell r="D1856" t="str">
            <v>FBWHL1S</v>
          </cell>
          <cell r="E1856" t="str">
            <v>LC01479</v>
          </cell>
          <cell r="F1856" t="str">
            <v>Disposed</v>
          </cell>
          <cell r="G1856">
            <v>38991</v>
          </cell>
          <cell r="H1856">
            <v>40086</v>
          </cell>
          <cell r="I1856" t="str">
            <v>26808/AUS/LSA/S/10</v>
          </cell>
          <cell r="J1856" t="str">
            <v>2006-10</v>
          </cell>
          <cell r="K1856" t="str">
            <v>10</v>
          </cell>
        </row>
        <row r="1857">
          <cell r="A1857" t="str">
            <v>LC01478</v>
          </cell>
          <cell r="B1857" t="str">
            <v>D610</v>
          </cell>
          <cell r="C1857" t="str">
            <v>Laptop</v>
          </cell>
          <cell r="D1857" t="str">
            <v>GBWHL1S</v>
          </cell>
          <cell r="E1857" t="str">
            <v>LC01478</v>
          </cell>
          <cell r="F1857" t="str">
            <v>Disposed</v>
          </cell>
          <cell r="G1857">
            <v>38991</v>
          </cell>
          <cell r="H1857">
            <v>40086</v>
          </cell>
          <cell r="I1857" t="str">
            <v>26808/AUS/LSA/S/10</v>
          </cell>
          <cell r="J1857" t="str">
            <v>2006-10</v>
          </cell>
          <cell r="K1857" t="str">
            <v>10</v>
          </cell>
        </row>
        <row r="1858">
          <cell r="A1858" t="str">
            <v>LC01465</v>
          </cell>
          <cell r="B1858" t="str">
            <v>D610</v>
          </cell>
          <cell r="C1858" t="str">
            <v>Laptop</v>
          </cell>
          <cell r="D1858" t="str">
            <v>CMYKL1S</v>
          </cell>
          <cell r="E1858" t="str">
            <v>LC01465</v>
          </cell>
          <cell r="F1858" t="str">
            <v>Disposed</v>
          </cell>
          <cell r="G1858">
            <v>38991</v>
          </cell>
          <cell r="H1858">
            <v>40086</v>
          </cell>
          <cell r="I1858" t="str">
            <v>26808/AUS/LSA/S/10</v>
          </cell>
          <cell r="J1858" t="str">
            <v>2006-10</v>
          </cell>
          <cell r="K1858" t="str">
            <v>10</v>
          </cell>
        </row>
        <row r="1859">
          <cell r="A1859" t="str">
            <v>LC01476</v>
          </cell>
          <cell r="B1859" t="str">
            <v>D610</v>
          </cell>
          <cell r="C1859" t="str">
            <v>Laptop</v>
          </cell>
          <cell r="D1859" t="str">
            <v>DMYKL1S</v>
          </cell>
          <cell r="E1859" t="str">
            <v>LC01476</v>
          </cell>
          <cell r="F1859" t="str">
            <v>Disposed</v>
          </cell>
          <cell r="G1859">
            <v>38991</v>
          </cell>
          <cell r="H1859">
            <v>40086</v>
          </cell>
          <cell r="I1859" t="str">
            <v>26808/AUS/LSA/S/10</v>
          </cell>
          <cell r="J1859" t="str">
            <v>2006-10</v>
          </cell>
          <cell r="K1859" t="str">
            <v>10</v>
          </cell>
        </row>
        <row r="1860">
          <cell r="A1860" t="str">
            <v>LC01471</v>
          </cell>
          <cell r="B1860" t="str">
            <v>D610</v>
          </cell>
          <cell r="C1860" t="str">
            <v>Laptop</v>
          </cell>
          <cell r="D1860" t="str">
            <v>FMYKL1S</v>
          </cell>
          <cell r="E1860" t="str">
            <v>LC01471</v>
          </cell>
          <cell r="F1860" t="str">
            <v>Disposed</v>
          </cell>
          <cell r="G1860">
            <v>38991</v>
          </cell>
          <cell r="H1860">
            <v>40086</v>
          </cell>
          <cell r="I1860" t="str">
            <v>26808/AUS/LSA/S/10</v>
          </cell>
          <cell r="J1860" t="str">
            <v>2006-10</v>
          </cell>
          <cell r="K1860" t="str">
            <v>10</v>
          </cell>
        </row>
        <row r="1861">
          <cell r="A1861" t="str">
            <v>LC01488</v>
          </cell>
          <cell r="B1861" t="str">
            <v>D610</v>
          </cell>
          <cell r="C1861" t="str">
            <v>Laptop</v>
          </cell>
          <cell r="D1861" t="str">
            <v>GMYKL1S</v>
          </cell>
          <cell r="E1861" t="str">
            <v>LC01488</v>
          </cell>
          <cell r="F1861" t="str">
            <v>Disposed</v>
          </cell>
          <cell r="G1861">
            <v>38991</v>
          </cell>
          <cell r="H1861">
            <v>40086</v>
          </cell>
          <cell r="I1861" t="str">
            <v>26808/AUS/LSA/S/10</v>
          </cell>
          <cell r="J1861" t="str">
            <v>2006-10</v>
          </cell>
          <cell r="K1861" t="str">
            <v>10</v>
          </cell>
        </row>
        <row r="1862">
          <cell r="A1862" t="str">
            <v>LC01463</v>
          </cell>
          <cell r="B1862" t="str">
            <v>D610</v>
          </cell>
          <cell r="C1862" t="str">
            <v>Laptop</v>
          </cell>
          <cell r="D1862" t="str">
            <v>HMYKL1S</v>
          </cell>
          <cell r="E1862" t="str">
            <v>LC01463</v>
          </cell>
          <cell r="F1862" t="str">
            <v>Disposed</v>
          </cell>
          <cell r="G1862">
            <v>38991</v>
          </cell>
          <cell r="H1862">
            <v>40086</v>
          </cell>
          <cell r="I1862" t="str">
            <v>26808/AUS/LSA/S/10</v>
          </cell>
          <cell r="J1862" t="str">
            <v>2006-10</v>
          </cell>
          <cell r="K1862" t="str">
            <v>10</v>
          </cell>
        </row>
        <row r="1863">
          <cell r="A1863" t="str">
            <v>LC01460</v>
          </cell>
          <cell r="B1863" t="str">
            <v>D610</v>
          </cell>
          <cell r="C1863" t="str">
            <v>Laptop</v>
          </cell>
          <cell r="D1863" t="str">
            <v>2NYKL1S</v>
          </cell>
          <cell r="E1863" t="str">
            <v>LC01460</v>
          </cell>
          <cell r="F1863" t="str">
            <v>Disposed</v>
          </cell>
          <cell r="G1863">
            <v>38991</v>
          </cell>
          <cell r="H1863">
            <v>40086</v>
          </cell>
          <cell r="I1863" t="str">
            <v>26808/AUS/LSA/S/10</v>
          </cell>
          <cell r="J1863" t="str">
            <v>2006-10</v>
          </cell>
          <cell r="K1863" t="str">
            <v>10</v>
          </cell>
        </row>
        <row r="1864">
          <cell r="A1864" t="str">
            <v>LC01481</v>
          </cell>
          <cell r="B1864" t="str">
            <v>D610</v>
          </cell>
          <cell r="C1864" t="str">
            <v>Laptop</v>
          </cell>
          <cell r="D1864" t="str">
            <v>3NYKL1S</v>
          </cell>
          <cell r="E1864" t="str">
            <v>LC01481</v>
          </cell>
          <cell r="F1864" t="str">
            <v>Disposed</v>
          </cell>
          <cell r="G1864">
            <v>38991</v>
          </cell>
          <cell r="H1864">
            <v>40086</v>
          </cell>
          <cell r="I1864" t="str">
            <v>26808/AUS/LSA/S/10</v>
          </cell>
          <cell r="J1864" t="str">
            <v>2006-10</v>
          </cell>
          <cell r="K1864" t="str">
            <v>10</v>
          </cell>
        </row>
        <row r="1865">
          <cell r="A1865" t="str">
            <v>LC01475</v>
          </cell>
          <cell r="B1865" t="str">
            <v>D610</v>
          </cell>
          <cell r="C1865" t="str">
            <v>Laptop</v>
          </cell>
          <cell r="D1865" t="str">
            <v>4NYKL1S</v>
          </cell>
          <cell r="E1865" t="str">
            <v>LC01475</v>
          </cell>
          <cell r="F1865" t="str">
            <v>Disposed</v>
          </cell>
          <cell r="G1865">
            <v>38991</v>
          </cell>
          <cell r="H1865">
            <v>40086</v>
          </cell>
          <cell r="I1865" t="str">
            <v>26808/AUS/LSA/S/10</v>
          </cell>
          <cell r="J1865" t="str">
            <v>2006-10</v>
          </cell>
          <cell r="K1865" t="str">
            <v>10</v>
          </cell>
        </row>
        <row r="1866">
          <cell r="A1866" t="str">
            <v>LC01464</v>
          </cell>
          <cell r="B1866" t="str">
            <v>D610</v>
          </cell>
          <cell r="C1866" t="str">
            <v>Laptop</v>
          </cell>
          <cell r="D1866" t="str">
            <v>5NYKL1S</v>
          </cell>
          <cell r="E1866" t="str">
            <v>LC01464</v>
          </cell>
          <cell r="F1866" t="str">
            <v>Disposed</v>
          </cell>
          <cell r="G1866">
            <v>38991</v>
          </cell>
          <cell r="H1866">
            <v>40086</v>
          </cell>
          <cell r="I1866" t="str">
            <v>26808/AUS/LSA/S/10</v>
          </cell>
          <cell r="J1866" t="str">
            <v>2006-10</v>
          </cell>
          <cell r="K1866" t="str">
            <v>10</v>
          </cell>
        </row>
        <row r="1867">
          <cell r="A1867" t="str">
            <v>LC01468</v>
          </cell>
          <cell r="B1867" t="str">
            <v>D610</v>
          </cell>
          <cell r="C1867" t="str">
            <v>Laptop</v>
          </cell>
          <cell r="D1867" t="str">
            <v>6NYKL1S</v>
          </cell>
          <cell r="E1867" t="str">
            <v>LC01468</v>
          </cell>
          <cell r="F1867" t="str">
            <v>Disposed</v>
          </cell>
          <cell r="G1867">
            <v>38991</v>
          </cell>
          <cell r="H1867">
            <v>40086</v>
          </cell>
          <cell r="I1867" t="str">
            <v>26808/AUS/LSA/S/10</v>
          </cell>
          <cell r="J1867" t="str">
            <v>2006-10</v>
          </cell>
          <cell r="K1867" t="str">
            <v>10</v>
          </cell>
        </row>
        <row r="1868">
          <cell r="A1868" t="str">
            <v>LC01487</v>
          </cell>
          <cell r="B1868" t="str">
            <v>D610</v>
          </cell>
          <cell r="C1868" t="str">
            <v>Laptop</v>
          </cell>
          <cell r="D1868" t="str">
            <v>7NYKL1S</v>
          </cell>
          <cell r="E1868" t="str">
            <v>LC01487</v>
          </cell>
          <cell r="F1868" t="str">
            <v>Disposed</v>
          </cell>
          <cell r="G1868">
            <v>38991</v>
          </cell>
          <cell r="H1868">
            <v>40086</v>
          </cell>
          <cell r="I1868" t="str">
            <v>26808/AUS/LSA/S/10</v>
          </cell>
          <cell r="J1868" t="str">
            <v>2006-10</v>
          </cell>
          <cell r="K1868" t="str">
            <v>10</v>
          </cell>
        </row>
        <row r="1869">
          <cell r="A1869" t="str">
            <v>LC01462</v>
          </cell>
          <cell r="B1869" t="str">
            <v>D610</v>
          </cell>
          <cell r="C1869" t="str">
            <v>Laptop</v>
          </cell>
          <cell r="D1869" t="str">
            <v>8NYKL1S</v>
          </cell>
          <cell r="E1869" t="str">
            <v>LC01462</v>
          </cell>
          <cell r="F1869" t="str">
            <v>Disposed</v>
          </cell>
          <cell r="G1869">
            <v>38991</v>
          </cell>
          <cell r="H1869">
            <v>40086</v>
          </cell>
          <cell r="I1869" t="str">
            <v>26808/AUS/LSA/S/10</v>
          </cell>
          <cell r="J1869" t="str">
            <v>2006-10</v>
          </cell>
          <cell r="K1869" t="str">
            <v>10</v>
          </cell>
        </row>
        <row r="1870">
          <cell r="A1870" t="str">
            <v>LC01470</v>
          </cell>
          <cell r="B1870" t="str">
            <v>D610</v>
          </cell>
          <cell r="C1870" t="str">
            <v>Laptop</v>
          </cell>
          <cell r="D1870" t="str">
            <v>9NYKL1S</v>
          </cell>
          <cell r="E1870" t="str">
            <v>LC01470</v>
          </cell>
          <cell r="F1870" t="str">
            <v>Disposed</v>
          </cell>
          <cell r="G1870">
            <v>38991</v>
          </cell>
          <cell r="H1870">
            <v>40086</v>
          </cell>
          <cell r="I1870" t="str">
            <v>26808/AUS/LSA/S/10</v>
          </cell>
          <cell r="J1870" t="str">
            <v>2006-10</v>
          </cell>
          <cell r="K1870" t="str">
            <v>10</v>
          </cell>
        </row>
        <row r="1871">
          <cell r="A1871" t="str">
            <v>LC01474</v>
          </cell>
          <cell r="B1871" t="str">
            <v>D610</v>
          </cell>
          <cell r="C1871" t="str">
            <v>Laptop</v>
          </cell>
          <cell r="D1871" t="str">
            <v>BNYKL1S</v>
          </cell>
          <cell r="E1871" t="str">
            <v>LC01474</v>
          </cell>
          <cell r="F1871" t="str">
            <v>Disposed</v>
          </cell>
          <cell r="G1871">
            <v>38991</v>
          </cell>
          <cell r="H1871">
            <v>40086</v>
          </cell>
          <cell r="I1871" t="str">
            <v>26808/AUS/LSA/S/10</v>
          </cell>
          <cell r="J1871" t="str">
            <v>2006-10</v>
          </cell>
          <cell r="K1871" t="str">
            <v>10</v>
          </cell>
        </row>
        <row r="1872">
          <cell r="A1872" t="str">
            <v>LC01469</v>
          </cell>
          <cell r="B1872" t="str">
            <v>D610</v>
          </cell>
          <cell r="C1872" t="str">
            <v>Laptop</v>
          </cell>
          <cell r="D1872" t="str">
            <v>CNYKL1S</v>
          </cell>
          <cell r="E1872" t="str">
            <v>LC01469</v>
          </cell>
          <cell r="F1872" t="str">
            <v>Disposed</v>
          </cell>
          <cell r="G1872">
            <v>38991</v>
          </cell>
          <cell r="H1872">
            <v>40086</v>
          </cell>
          <cell r="I1872" t="str">
            <v>26808/AUS/LSA/S/10</v>
          </cell>
          <cell r="J1872" t="str">
            <v>2006-10</v>
          </cell>
          <cell r="K1872" t="str">
            <v>10</v>
          </cell>
        </row>
        <row r="1873">
          <cell r="A1873" t="str">
            <v>LC01485</v>
          </cell>
          <cell r="B1873" t="str">
            <v>D610</v>
          </cell>
          <cell r="C1873" t="str">
            <v>Laptop</v>
          </cell>
          <cell r="D1873" t="str">
            <v>DNYKL1S</v>
          </cell>
          <cell r="E1873" t="str">
            <v>LC01485</v>
          </cell>
          <cell r="F1873" t="str">
            <v>Disposed</v>
          </cell>
          <cell r="G1873">
            <v>38991</v>
          </cell>
          <cell r="H1873">
            <v>40086</v>
          </cell>
          <cell r="I1873" t="str">
            <v>26808/AUS/LSA/S/10</v>
          </cell>
          <cell r="J1873" t="str">
            <v>2006-10</v>
          </cell>
          <cell r="K1873" t="str">
            <v>10</v>
          </cell>
        </row>
        <row r="1874">
          <cell r="A1874" t="str">
            <v>LC01489</v>
          </cell>
          <cell r="B1874" t="str">
            <v>D610</v>
          </cell>
          <cell r="C1874" t="str">
            <v>Laptop</v>
          </cell>
          <cell r="D1874" t="str">
            <v>FNYKL1S</v>
          </cell>
          <cell r="E1874" t="str">
            <v>LC01489</v>
          </cell>
          <cell r="F1874" t="str">
            <v>Disposed</v>
          </cell>
          <cell r="G1874">
            <v>38991</v>
          </cell>
          <cell r="H1874">
            <v>40086</v>
          </cell>
          <cell r="I1874" t="str">
            <v>26808/AUS/LSA/S/10</v>
          </cell>
          <cell r="J1874" t="str">
            <v>2006-10</v>
          </cell>
          <cell r="K1874" t="str">
            <v>10</v>
          </cell>
        </row>
        <row r="1875">
          <cell r="A1875" t="str">
            <v>LC01486</v>
          </cell>
          <cell r="B1875" t="str">
            <v>D610</v>
          </cell>
          <cell r="C1875" t="str">
            <v>Laptop</v>
          </cell>
          <cell r="D1875" t="str">
            <v>GNYKL1S</v>
          </cell>
          <cell r="E1875" t="str">
            <v>LC01486</v>
          </cell>
          <cell r="F1875" t="str">
            <v>Disposed</v>
          </cell>
          <cell r="G1875">
            <v>38991</v>
          </cell>
          <cell r="H1875">
            <v>40086</v>
          </cell>
          <cell r="I1875" t="str">
            <v>26808/AUS/LSA/S/10</v>
          </cell>
          <cell r="J1875" t="str">
            <v>2006-10</v>
          </cell>
          <cell r="K1875" t="str">
            <v>10</v>
          </cell>
        </row>
        <row r="1876">
          <cell r="A1876" t="str">
            <v>LC01477</v>
          </cell>
          <cell r="B1876" t="str">
            <v>D610</v>
          </cell>
          <cell r="C1876" t="str">
            <v>Laptop</v>
          </cell>
          <cell r="D1876" t="str">
            <v>HNYKL1S</v>
          </cell>
          <cell r="E1876" t="str">
            <v>LC01477</v>
          </cell>
          <cell r="F1876" t="str">
            <v>Disposed</v>
          </cell>
          <cell r="G1876">
            <v>38991</v>
          </cell>
          <cell r="H1876">
            <v>40086</v>
          </cell>
          <cell r="I1876" t="str">
            <v>26808/AUS/LSA/S/10</v>
          </cell>
          <cell r="J1876" t="str">
            <v>2006-10</v>
          </cell>
          <cell r="K1876" t="str">
            <v>10</v>
          </cell>
        </row>
        <row r="1877">
          <cell r="A1877" t="str">
            <v>LC01466</v>
          </cell>
          <cell r="B1877" t="str">
            <v>D610</v>
          </cell>
          <cell r="C1877" t="str">
            <v>Laptop</v>
          </cell>
          <cell r="D1877" t="str">
            <v>JNYKL1S</v>
          </cell>
          <cell r="E1877" t="str">
            <v>LC01466</v>
          </cell>
          <cell r="F1877" t="str">
            <v>Disposed</v>
          </cell>
          <cell r="G1877">
            <v>38991</v>
          </cell>
          <cell r="H1877">
            <v>40086</v>
          </cell>
          <cell r="I1877" t="str">
            <v>26808/AUS/LSA/S/10</v>
          </cell>
          <cell r="J1877" t="str">
            <v>2006-10</v>
          </cell>
          <cell r="K1877" t="str">
            <v>10</v>
          </cell>
        </row>
        <row r="1878">
          <cell r="A1878" t="str">
            <v>LC01473</v>
          </cell>
          <cell r="B1878" t="str">
            <v>D610</v>
          </cell>
          <cell r="C1878" t="str">
            <v>Laptop</v>
          </cell>
          <cell r="D1878" t="str">
            <v>1PYKL1S</v>
          </cell>
          <cell r="E1878" t="str">
            <v>LC01473</v>
          </cell>
          <cell r="F1878" t="str">
            <v>Disposed</v>
          </cell>
          <cell r="G1878">
            <v>38991</v>
          </cell>
          <cell r="H1878">
            <v>40086</v>
          </cell>
          <cell r="I1878" t="str">
            <v>26808/AUS/LSA/S/10</v>
          </cell>
          <cell r="J1878" t="str">
            <v>2006-10</v>
          </cell>
          <cell r="K1878" t="str">
            <v>10</v>
          </cell>
        </row>
        <row r="1879">
          <cell r="A1879" t="str">
            <v>LC01480</v>
          </cell>
          <cell r="B1879" t="str">
            <v>D610</v>
          </cell>
          <cell r="C1879" t="str">
            <v>Laptop</v>
          </cell>
          <cell r="D1879" t="str">
            <v>2PYKL1S</v>
          </cell>
          <cell r="E1879" t="str">
            <v>LC01480</v>
          </cell>
          <cell r="F1879" t="str">
            <v>Disposed</v>
          </cell>
          <cell r="G1879">
            <v>38991</v>
          </cell>
          <cell r="H1879">
            <v>40086</v>
          </cell>
          <cell r="I1879" t="str">
            <v>26808/AUS/LSA/S/10</v>
          </cell>
          <cell r="J1879" t="str">
            <v>2006-10</v>
          </cell>
          <cell r="K1879" t="str">
            <v>10</v>
          </cell>
        </row>
        <row r="1880">
          <cell r="A1880" t="str">
            <v>LC01461</v>
          </cell>
          <cell r="B1880" t="str">
            <v>D610</v>
          </cell>
          <cell r="C1880" t="str">
            <v>Laptop</v>
          </cell>
          <cell r="D1880" t="str">
            <v>3PYKL1S</v>
          </cell>
          <cell r="E1880" t="str">
            <v>LC01461</v>
          </cell>
          <cell r="F1880" t="str">
            <v>Disposed</v>
          </cell>
          <cell r="G1880">
            <v>38991</v>
          </cell>
          <cell r="H1880">
            <v>40086</v>
          </cell>
          <cell r="I1880" t="str">
            <v>26808/AUS/LSA/S/10</v>
          </cell>
          <cell r="J1880" t="str">
            <v>2006-10</v>
          </cell>
          <cell r="K1880" t="str">
            <v>10</v>
          </cell>
        </row>
        <row r="1881">
          <cell r="A1881" t="str">
            <v>LC01472</v>
          </cell>
          <cell r="B1881" t="str">
            <v>D610</v>
          </cell>
          <cell r="C1881" t="str">
            <v>Laptop</v>
          </cell>
          <cell r="D1881" t="str">
            <v>4PYKL1S</v>
          </cell>
          <cell r="E1881" t="str">
            <v>LC01472</v>
          </cell>
          <cell r="F1881" t="str">
            <v>Disposed</v>
          </cell>
          <cell r="G1881">
            <v>38991</v>
          </cell>
          <cell r="H1881">
            <v>40086</v>
          </cell>
          <cell r="I1881" t="str">
            <v>26808/AUS/LSA/S/10</v>
          </cell>
          <cell r="J1881" t="str">
            <v>2006-10</v>
          </cell>
          <cell r="K1881" t="str">
            <v>10</v>
          </cell>
        </row>
        <row r="1882">
          <cell r="A1882" t="str">
            <v>LC01467</v>
          </cell>
          <cell r="B1882" t="str">
            <v>D610</v>
          </cell>
          <cell r="C1882" t="str">
            <v>Laptop</v>
          </cell>
          <cell r="D1882" t="str">
            <v>5PYKL1S</v>
          </cell>
          <cell r="E1882" t="str">
            <v>LC01467</v>
          </cell>
          <cell r="F1882" t="str">
            <v>Disposed</v>
          </cell>
          <cell r="G1882">
            <v>38991</v>
          </cell>
          <cell r="H1882">
            <v>40086</v>
          </cell>
          <cell r="I1882" t="str">
            <v>26808/AUS/LSA/S/10</v>
          </cell>
          <cell r="J1882" t="str">
            <v>2006-10</v>
          </cell>
          <cell r="K1882" t="str">
            <v>10</v>
          </cell>
        </row>
        <row r="1883">
          <cell r="A1883" t="str">
            <v>LC01483</v>
          </cell>
          <cell r="B1883" t="str">
            <v>D610</v>
          </cell>
          <cell r="C1883" t="str">
            <v>Laptop</v>
          </cell>
          <cell r="D1883" t="str">
            <v>6PYKL1S</v>
          </cell>
          <cell r="E1883" t="str">
            <v>LC01483</v>
          </cell>
          <cell r="F1883" t="str">
            <v>Disposed</v>
          </cell>
          <cell r="G1883">
            <v>38991</v>
          </cell>
          <cell r="H1883">
            <v>40086</v>
          </cell>
          <cell r="I1883" t="str">
            <v>26808/AUS/LSA/S/10</v>
          </cell>
          <cell r="J1883" t="str">
            <v>2006-10</v>
          </cell>
          <cell r="K1883" t="str">
            <v>10</v>
          </cell>
        </row>
        <row r="1884">
          <cell r="A1884" t="str">
            <v>LC01541</v>
          </cell>
          <cell r="B1884" t="str">
            <v>D820</v>
          </cell>
          <cell r="C1884" t="str">
            <v>Laptop</v>
          </cell>
          <cell r="D1884" t="str">
            <v>FH7PL1S</v>
          </cell>
          <cell r="E1884" t="str">
            <v>LC01541</v>
          </cell>
          <cell r="F1884" t="str">
            <v>Disposed</v>
          </cell>
          <cell r="G1884">
            <v>38991</v>
          </cell>
          <cell r="H1884">
            <v>40086</v>
          </cell>
          <cell r="I1884" t="str">
            <v>26808/AUS/LSA/S/10</v>
          </cell>
          <cell r="J1884" t="str">
            <v>2006-10</v>
          </cell>
          <cell r="K1884" t="str">
            <v>10</v>
          </cell>
        </row>
        <row r="1885">
          <cell r="A1885" t="str">
            <v>LC01540</v>
          </cell>
          <cell r="B1885" t="str">
            <v>D820</v>
          </cell>
          <cell r="C1885" t="str">
            <v>Laptop</v>
          </cell>
          <cell r="D1885" t="str">
            <v>GH7PL1S</v>
          </cell>
          <cell r="E1885" t="str">
            <v>LC01540</v>
          </cell>
          <cell r="F1885" t="str">
            <v>Disposed</v>
          </cell>
          <cell r="G1885">
            <v>38991</v>
          </cell>
          <cell r="H1885">
            <v>40086</v>
          </cell>
          <cell r="I1885" t="str">
            <v>26808/AUS/LSA/S/10</v>
          </cell>
          <cell r="J1885" t="str">
            <v>2006-10</v>
          </cell>
          <cell r="K1885" t="str">
            <v>10</v>
          </cell>
        </row>
        <row r="1886">
          <cell r="A1886" t="str">
            <v>LC01510</v>
          </cell>
          <cell r="B1886" t="str">
            <v>D820</v>
          </cell>
          <cell r="C1886" t="str">
            <v>Laptop</v>
          </cell>
          <cell r="D1886" t="str">
            <v>7K7PL1S</v>
          </cell>
          <cell r="E1886" t="str">
            <v>LC01510</v>
          </cell>
          <cell r="F1886" t="str">
            <v>Disposed</v>
          </cell>
          <cell r="G1886">
            <v>38991</v>
          </cell>
          <cell r="H1886">
            <v>40086</v>
          </cell>
          <cell r="I1886" t="str">
            <v>26808/AUS/LSA/S/10</v>
          </cell>
          <cell r="J1886" t="str">
            <v>2006-10</v>
          </cell>
          <cell r="K1886" t="str">
            <v>10</v>
          </cell>
        </row>
        <row r="1887">
          <cell r="A1887" t="str">
            <v>LC01542</v>
          </cell>
          <cell r="B1887" t="str">
            <v>D820</v>
          </cell>
          <cell r="C1887" t="str">
            <v>Laptop</v>
          </cell>
          <cell r="D1887" t="str">
            <v>HH7PL1S</v>
          </cell>
          <cell r="E1887" t="str">
            <v>LC01542</v>
          </cell>
          <cell r="F1887" t="str">
            <v>Disposed</v>
          </cell>
          <cell r="G1887">
            <v>38991</v>
          </cell>
          <cell r="H1887">
            <v>40086</v>
          </cell>
          <cell r="I1887" t="str">
            <v>26808/AUS/LSA/S/10</v>
          </cell>
          <cell r="J1887" t="str">
            <v>2006-10</v>
          </cell>
          <cell r="K1887" t="str">
            <v>10</v>
          </cell>
        </row>
        <row r="1888">
          <cell r="A1888" t="str">
            <v>LC01545</v>
          </cell>
          <cell r="B1888" t="str">
            <v>D820</v>
          </cell>
          <cell r="C1888" t="str">
            <v>Laptop</v>
          </cell>
          <cell r="D1888" t="str">
            <v>8K7PL1S</v>
          </cell>
          <cell r="E1888" t="str">
            <v>LC01545</v>
          </cell>
          <cell r="F1888" t="str">
            <v>Disposed</v>
          </cell>
          <cell r="G1888">
            <v>38991</v>
          </cell>
          <cell r="H1888">
            <v>40086</v>
          </cell>
          <cell r="I1888" t="str">
            <v>26808/AUS/LSA/S/10</v>
          </cell>
          <cell r="J1888" t="str">
            <v>2006-10</v>
          </cell>
          <cell r="K1888" t="str">
            <v>10</v>
          </cell>
        </row>
        <row r="1889">
          <cell r="A1889" t="str">
            <v>LC01543</v>
          </cell>
          <cell r="B1889" t="str">
            <v>D820</v>
          </cell>
          <cell r="C1889" t="str">
            <v>Laptop</v>
          </cell>
          <cell r="D1889" t="str">
            <v>357PL1S</v>
          </cell>
          <cell r="E1889" t="str">
            <v>LC01543</v>
          </cell>
          <cell r="F1889" t="str">
            <v>Disposed</v>
          </cell>
          <cell r="G1889">
            <v>38991</v>
          </cell>
          <cell r="H1889">
            <v>40086</v>
          </cell>
          <cell r="I1889" t="str">
            <v>26808/AUS/LSA/S/10</v>
          </cell>
          <cell r="J1889" t="str">
            <v>2006-10</v>
          </cell>
          <cell r="K1889" t="str">
            <v>10</v>
          </cell>
        </row>
        <row r="1890">
          <cell r="A1890" t="str">
            <v>LC01539</v>
          </cell>
          <cell r="B1890" t="str">
            <v>D820</v>
          </cell>
          <cell r="C1890" t="str">
            <v>Laptop</v>
          </cell>
          <cell r="D1890" t="str">
            <v>457PL1S</v>
          </cell>
          <cell r="E1890" t="str">
            <v>LC01539</v>
          </cell>
          <cell r="F1890" t="str">
            <v>Disposed</v>
          </cell>
          <cell r="G1890">
            <v>38991</v>
          </cell>
          <cell r="H1890">
            <v>40086</v>
          </cell>
          <cell r="I1890" t="str">
            <v>26808/AUS/LSA/S/10</v>
          </cell>
          <cell r="J1890" t="str">
            <v>2006-10</v>
          </cell>
          <cell r="K1890" t="str">
            <v>10</v>
          </cell>
        </row>
        <row r="1891">
          <cell r="A1891" t="str">
            <v>LC01536</v>
          </cell>
          <cell r="B1891" t="str">
            <v>GX620</v>
          </cell>
          <cell r="C1891" t="str">
            <v>Desktop</v>
          </cell>
          <cell r="D1891" t="str">
            <v>J4DNL1S</v>
          </cell>
          <cell r="E1891" t="str">
            <v>LC01536</v>
          </cell>
          <cell r="F1891" t="str">
            <v>Disposed</v>
          </cell>
          <cell r="G1891">
            <v>38991</v>
          </cell>
          <cell r="H1891">
            <v>40086</v>
          </cell>
          <cell r="I1891" t="str">
            <v>26808/AUS/LSA/S/10</v>
          </cell>
          <cell r="J1891" t="str">
            <v>2006-10</v>
          </cell>
          <cell r="K1891" t="str">
            <v>10</v>
          </cell>
        </row>
        <row r="1892">
          <cell r="A1892" t="str">
            <v>LC01535</v>
          </cell>
          <cell r="B1892" t="str">
            <v>GX620</v>
          </cell>
          <cell r="C1892" t="str">
            <v>Desktop</v>
          </cell>
          <cell r="D1892" t="str">
            <v>15DNL1S</v>
          </cell>
          <cell r="E1892" t="str">
            <v>LC01535</v>
          </cell>
          <cell r="F1892" t="str">
            <v>Disposed</v>
          </cell>
          <cell r="G1892">
            <v>38991</v>
          </cell>
          <cell r="H1892">
            <v>40086</v>
          </cell>
          <cell r="I1892" t="str">
            <v>26808/AUS/LSA/S/10</v>
          </cell>
          <cell r="J1892" t="str">
            <v>2006-10</v>
          </cell>
          <cell r="K1892" t="str">
            <v>10</v>
          </cell>
        </row>
        <row r="1893">
          <cell r="A1893" t="str">
            <v>LC01530</v>
          </cell>
          <cell r="B1893" t="str">
            <v>GX620</v>
          </cell>
          <cell r="C1893" t="str">
            <v>Desktop</v>
          </cell>
          <cell r="D1893" t="str">
            <v>25DNL1S</v>
          </cell>
          <cell r="E1893" t="str">
            <v>LC01530</v>
          </cell>
          <cell r="F1893" t="str">
            <v>Disposed</v>
          </cell>
          <cell r="G1893">
            <v>38991</v>
          </cell>
          <cell r="H1893">
            <v>40086</v>
          </cell>
          <cell r="I1893" t="str">
            <v>26808/AUS/LSA/S/10</v>
          </cell>
          <cell r="J1893" t="str">
            <v>2006-10</v>
          </cell>
          <cell r="K1893" t="str">
            <v>10</v>
          </cell>
        </row>
        <row r="1894">
          <cell r="A1894" t="str">
            <v>LC01534</v>
          </cell>
          <cell r="B1894" t="str">
            <v>GX620</v>
          </cell>
          <cell r="C1894" t="str">
            <v>Desktop</v>
          </cell>
          <cell r="D1894" t="str">
            <v>35DNL1S</v>
          </cell>
          <cell r="E1894" t="str">
            <v>LC01534</v>
          </cell>
          <cell r="F1894" t="str">
            <v>Disposed</v>
          </cell>
          <cell r="G1894">
            <v>38991</v>
          </cell>
          <cell r="H1894">
            <v>40086</v>
          </cell>
          <cell r="I1894" t="str">
            <v>26808/AUS/LSA/S/10</v>
          </cell>
          <cell r="J1894" t="str">
            <v>2006-10</v>
          </cell>
          <cell r="K1894" t="str">
            <v>10</v>
          </cell>
        </row>
        <row r="1895">
          <cell r="A1895" t="str">
            <v>LC01538</v>
          </cell>
          <cell r="B1895" t="str">
            <v>GX620</v>
          </cell>
          <cell r="C1895" t="str">
            <v>Desktop</v>
          </cell>
          <cell r="D1895" t="str">
            <v>45DNL1S</v>
          </cell>
          <cell r="E1895" t="str">
            <v>LC01538</v>
          </cell>
          <cell r="F1895" t="str">
            <v>Disposed</v>
          </cell>
          <cell r="G1895">
            <v>38991</v>
          </cell>
          <cell r="H1895">
            <v>40086</v>
          </cell>
          <cell r="I1895" t="str">
            <v>26808/AUS/LSA/S/10</v>
          </cell>
          <cell r="J1895" t="str">
            <v>2006-10</v>
          </cell>
          <cell r="K1895" t="str">
            <v>10</v>
          </cell>
        </row>
        <row r="1896">
          <cell r="A1896" t="str">
            <v>LC01531</v>
          </cell>
          <cell r="B1896" t="str">
            <v>GX620</v>
          </cell>
          <cell r="C1896" t="str">
            <v>Desktop</v>
          </cell>
          <cell r="D1896" t="str">
            <v>65DNL1S</v>
          </cell>
          <cell r="E1896" t="str">
            <v>LC01531</v>
          </cell>
          <cell r="F1896" t="str">
            <v>Disposed</v>
          </cell>
          <cell r="G1896">
            <v>38991</v>
          </cell>
          <cell r="H1896">
            <v>40086</v>
          </cell>
          <cell r="I1896" t="str">
            <v>26808/AUS/LSA/S/10</v>
          </cell>
          <cell r="J1896" t="str">
            <v>2006-10</v>
          </cell>
          <cell r="K1896" t="str">
            <v>10</v>
          </cell>
        </row>
        <row r="1897">
          <cell r="A1897" t="str">
            <v>LC01533</v>
          </cell>
          <cell r="B1897" t="str">
            <v>GX620</v>
          </cell>
          <cell r="C1897" t="str">
            <v>Desktop</v>
          </cell>
          <cell r="D1897" t="str">
            <v>75DNL1S</v>
          </cell>
          <cell r="E1897" t="str">
            <v>LC01533</v>
          </cell>
          <cell r="F1897" t="str">
            <v>Disposed</v>
          </cell>
          <cell r="G1897">
            <v>38991</v>
          </cell>
          <cell r="H1897">
            <v>40086</v>
          </cell>
          <cell r="I1897" t="str">
            <v>26808/AUS/LSA/S/10</v>
          </cell>
          <cell r="J1897" t="str">
            <v>2006-10</v>
          </cell>
          <cell r="K1897" t="str">
            <v>10</v>
          </cell>
        </row>
        <row r="1898">
          <cell r="A1898" t="str">
            <v>LC01532</v>
          </cell>
          <cell r="B1898" t="str">
            <v>GX620</v>
          </cell>
          <cell r="C1898" t="str">
            <v>Desktop</v>
          </cell>
          <cell r="D1898" t="str">
            <v>85DNL1S</v>
          </cell>
          <cell r="E1898" t="str">
            <v>LC01532</v>
          </cell>
          <cell r="F1898" t="str">
            <v>Disposed</v>
          </cell>
          <cell r="G1898">
            <v>38991</v>
          </cell>
          <cell r="H1898">
            <v>40086</v>
          </cell>
          <cell r="I1898" t="str">
            <v>26808/AUS/LSA/S/10</v>
          </cell>
          <cell r="J1898" t="str">
            <v>2006-10</v>
          </cell>
          <cell r="K1898" t="str">
            <v>10</v>
          </cell>
        </row>
        <row r="1899">
          <cell r="A1899" t="str">
            <v>LC01537</v>
          </cell>
          <cell r="B1899" t="str">
            <v>GX620</v>
          </cell>
          <cell r="C1899" t="str">
            <v>Desktop</v>
          </cell>
          <cell r="D1899" t="str">
            <v>95DNL1S</v>
          </cell>
          <cell r="E1899" t="str">
            <v>LC01537</v>
          </cell>
          <cell r="F1899" t="str">
            <v>Disposed</v>
          </cell>
          <cell r="G1899">
            <v>38991</v>
          </cell>
          <cell r="H1899">
            <v>40086</v>
          </cell>
          <cell r="I1899" t="str">
            <v>26808/AUS/LSA/S/10</v>
          </cell>
          <cell r="J1899" t="str">
            <v>2006-10</v>
          </cell>
          <cell r="K1899" t="str">
            <v>10</v>
          </cell>
        </row>
        <row r="1900">
          <cell r="A1900" t="str">
            <v>LC01414</v>
          </cell>
          <cell r="B1900" t="str">
            <v>GX620</v>
          </cell>
          <cell r="C1900" t="str">
            <v>Desktop</v>
          </cell>
          <cell r="D1900" t="str">
            <v>CYKJL1S</v>
          </cell>
          <cell r="E1900" t="str">
            <v>LC01414</v>
          </cell>
          <cell r="F1900" t="str">
            <v>Disposed</v>
          </cell>
          <cell r="G1900">
            <v>38991</v>
          </cell>
          <cell r="H1900">
            <v>40086</v>
          </cell>
          <cell r="I1900" t="str">
            <v>26808/AUS/LSA/S/10</v>
          </cell>
          <cell r="J1900" t="str">
            <v>2006-10</v>
          </cell>
          <cell r="K1900" t="str">
            <v>10</v>
          </cell>
        </row>
        <row r="1901">
          <cell r="A1901" t="str">
            <v>LC01418</v>
          </cell>
          <cell r="B1901" t="str">
            <v>GX620</v>
          </cell>
          <cell r="C1901" t="str">
            <v>Desktop</v>
          </cell>
          <cell r="D1901" t="str">
            <v>DYKJL1S</v>
          </cell>
          <cell r="E1901" t="str">
            <v>LC01418</v>
          </cell>
          <cell r="F1901" t="str">
            <v>Disposed</v>
          </cell>
          <cell r="G1901">
            <v>38991</v>
          </cell>
          <cell r="H1901">
            <v>40086</v>
          </cell>
          <cell r="I1901" t="str">
            <v>26808/AUS/LSA/S/10</v>
          </cell>
          <cell r="J1901" t="str">
            <v>2006-10</v>
          </cell>
          <cell r="K1901" t="str">
            <v>10</v>
          </cell>
        </row>
        <row r="1902">
          <cell r="A1902" t="str">
            <v>LC01417</v>
          </cell>
          <cell r="B1902" t="str">
            <v>GX620</v>
          </cell>
          <cell r="C1902" t="str">
            <v>Desktop</v>
          </cell>
          <cell r="D1902" t="str">
            <v>FYKJL1S</v>
          </cell>
          <cell r="E1902" t="str">
            <v>LC01417</v>
          </cell>
          <cell r="F1902" t="str">
            <v>Disposed</v>
          </cell>
          <cell r="G1902">
            <v>38991</v>
          </cell>
          <cell r="H1902">
            <v>40086</v>
          </cell>
          <cell r="I1902" t="str">
            <v>26808/AUS/LSA/S/10</v>
          </cell>
          <cell r="J1902" t="str">
            <v>2006-10</v>
          </cell>
          <cell r="K1902" t="str">
            <v>10</v>
          </cell>
        </row>
        <row r="1903">
          <cell r="A1903" t="str">
            <v>LC01438</v>
          </cell>
          <cell r="B1903" t="str">
            <v>GX620</v>
          </cell>
          <cell r="C1903" t="str">
            <v>Desktop</v>
          </cell>
          <cell r="D1903" t="str">
            <v>GYKJL1S</v>
          </cell>
          <cell r="E1903" t="str">
            <v>LC01438</v>
          </cell>
          <cell r="F1903" t="str">
            <v>Disposed</v>
          </cell>
          <cell r="G1903">
            <v>38991</v>
          </cell>
          <cell r="H1903">
            <v>40086</v>
          </cell>
          <cell r="I1903" t="str">
            <v>26808/AUS/LSA/S/10</v>
          </cell>
          <cell r="J1903" t="str">
            <v>2006-10</v>
          </cell>
          <cell r="K1903" t="str">
            <v>10</v>
          </cell>
        </row>
        <row r="1904">
          <cell r="A1904" t="str">
            <v>LC01434</v>
          </cell>
          <cell r="B1904" t="str">
            <v>GX620</v>
          </cell>
          <cell r="C1904" t="str">
            <v>Desktop</v>
          </cell>
          <cell r="D1904" t="str">
            <v>HYKJL1S</v>
          </cell>
          <cell r="E1904" t="str">
            <v>LC01434</v>
          </cell>
          <cell r="F1904" t="str">
            <v>Disposed</v>
          </cell>
          <cell r="G1904">
            <v>38991</v>
          </cell>
          <cell r="H1904">
            <v>40086</v>
          </cell>
          <cell r="I1904" t="str">
            <v>26808/AUS/LSA/S/10</v>
          </cell>
          <cell r="J1904" t="str">
            <v>2006-10</v>
          </cell>
          <cell r="K1904" t="str">
            <v>10</v>
          </cell>
        </row>
        <row r="1905">
          <cell r="A1905" t="str">
            <v>LC01423</v>
          </cell>
          <cell r="B1905" t="str">
            <v>GX620</v>
          </cell>
          <cell r="C1905" t="str">
            <v>Desktop</v>
          </cell>
          <cell r="D1905" t="str">
            <v>JYKJL1S</v>
          </cell>
          <cell r="E1905" t="str">
            <v>LC01423</v>
          </cell>
          <cell r="F1905" t="str">
            <v>Disposed</v>
          </cell>
          <cell r="G1905">
            <v>38991</v>
          </cell>
          <cell r="H1905">
            <v>40086</v>
          </cell>
          <cell r="I1905" t="str">
            <v>26808/AUS/LSA/S/10</v>
          </cell>
          <cell r="J1905" t="str">
            <v>2006-10</v>
          </cell>
          <cell r="K1905" t="str">
            <v>10</v>
          </cell>
        </row>
        <row r="1906">
          <cell r="A1906" t="str">
            <v>LC01429</v>
          </cell>
          <cell r="B1906" t="str">
            <v>GX620</v>
          </cell>
          <cell r="C1906" t="str">
            <v>Desktop</v>
          </cell>
          <cell r="D1906" t="str">
            <v>1ZKJL1S</v>
          </cell>
          <cell r="E1906" t="str">
            <v>LC01429</v>
          </cell>
          <cell r="F1906" t="str">
            <v>Disposed</v>
          </cell>
          <cell r="G1906">
            <v>38991</v>
          </cell>
          <cell r="H1906">
            <v>40086</v>
          </cell>
          <cell r="I1906" t="str">
            <v>26808/AUS/LSA/S/10</v>
          </cell>
          <cell r="J1906" t="str">
            <v>2006-10</v>
          </cell>
          <cell r="K1906" t="str">
            <v>10</v>
          </cell>
        </row>
        <row r="1907">
          <cell r="A1907" t="str">
            <v>LC01424</v>
          </cell>
          <cell r="B1907" t="str">
            <v>GX620</v>
          </cell>
          <cell r="C1907" t="str">
            <v>Desktop</v>
          </cell>
          <cell r="D1907" t="str">
            <v>2ZKJL1S</v>
          </cell>
          <cell r="E1907" t="str">
            <v>LC01424</v>
          </cell>
          <cell r="F1907" t="str">
            <v>Disposed</v>
          </cell>
          <cell r="G1907">
            <v>38991</v>
          </cell>
          <cell r="H1907">
            <v>40086</v>
          </cell>
          <cell r="I1907" t="str">
            <v>26808/AUS/LSA/S/10</v>
          </cell>
          <cell r="J1907" t="str">
            <v>2006-10</v>
          </cell>
          <cell r="K1907" t="str">
            <v>10</v>
          </cell>
        </row>
        <row r="1908">
          <cell r="A1908" t="str">
            <v>LC01425</v>
          </cell>
          <cell r="B1908" t="str">
            <v>GX620</v>
          </cell>
          <cell r="C1908" t="str">
            <v>Desktop</v>
          </cell>
          <cell r="D1908" t="str">
            <v>3ZKJL1S</v>
          </cell>
          <cell r="E1908" t="str">
            <v>LC01425</v>
          </cell>
          <cell r="F1908" t="str">
            <v>Disposed</v>
          </cell>
          <cell r="G1908">
            <v>38991</v>
          </cell>
          <cell r="H1908">
            <v>40086</v>
          </cell>
          <cell r="I1908" t="str">
            <v>26808/AUS/LSA/S/10</v>
          </cell>
          <cell r="J1908" t="str">
            <v>2006-10</v>
          </cell>
          <cell r="K1908" t="str">
            <v>10</v>
          </cell>
        </row>
        <row r="1909">
          <cell r="A1909" t="str">
            <v>LC01427</v>
          </cell>
          <cell r="B1909" t="str">
            <v>GX620</v>
          </cell>
          <cell r="C1909" t="str">
            <v>Desktop</v>
          </cell>
          <cell r="D1909" t="str">
            <v>4ZKJL1S</v>
          </cell>
          <cell r="E1909" t="str">
            <v>LC01427</v>
          </cell>
          <cell r="F1909" t="str">
            <v>Disposed</v>
          </cell>
          <cell r="G1909">
            <v>38991</v>
          </cell>
          <cell r="H1909">
            <v>40086</v>
          </cell>
          <cell r="I1909" t="str">
            <v>26808/AUS/LSA/S/10</v>
          </cell>
          <cell r="J1909" t="str">
            <v>2006-10</v>
          </cell>
          <cell r="K1909" t="str">
            <v>10</v>
          </cell>
        </row>
        <row r="1910">
          <cell r="A1910" t="str">
            <v>LC01435</v>
          </cell>
          <cell r="B1910" t="str">
            <v>GX620</v>
          </cell>
          <cell r="C1910" t="str">
            <v>Desktop</v>
          </cell>
          <cell r="D1910" t="str">
            <v>5ZKJL1S</v>
          </cell>
          <cell r="E1910" t="str">
            <v>LC01435</v>
          </cell>
          <cell r="F1910" t="str">
            <v>Disposed</v>
          </cell>
          <cell r="G1910">
            <v>38991</v>
          </cell>
          <cell r="H1910">
            <v>40086</v>
          </cell>
          <cell r="I1910" t="str">
            <v>26808/AUS/LSA/S/10</v>
          </cell>
          <cell r="J1910" t="str">
            <v>2006-10</v>
          </cell>
          <cell r="K1910" t="str">
            <v>10</v>
          </cell>
        </row>
        <row r="1911">
          <cell r="A1911" t="str">
            <v>LC01440</v>
          </cell>
          <cell r="B1911" t="str">
            <v>GX620</v>
          </cell>
          <cell r="C1911" t="str">
            <v>Desktop</v>
          </cell>
          <cell r="D1911" t="str">
            <v>6ZKJL1S</v>
          </cell>
          <cell r="E1911" t="str">
            <v>LC01440</v>
          </cell>
          <cell r="F1911" t="str">
            <v>Disposed</v>
          </cell>
          <cell r="G1911">
            <v>38991</v>
          </cell>
          <cell r="H1911">
            <v>40086</v>
          </cell>
          <cell r="I1911" t="str">
            <v>26808/AUS/LSA/S/10</v>
          </cell>
          <cell r="J1911" t="str">
            <v>2006-10</v>
          </cell>
          <cell r="K1911" t="str">
            <v>10</v>
          </cell>
        </row>
        <row r="1912">
          <cell r="A1912" t="str">
            <v>LC01416</v>
          </cell>
          <cell r="B1912" t="str">
            <v>GX620</v>
          </cell>
          <cell r="C1912" t="str">
            <v>Desktop</v>
          </cell>
          <cell r="D1912" t="str">
            <v>7ZKJL1S</v>
          </cell>
          <cell r="E1912" t="str">
            <v>LC01416</v>
          </cell>
          <cell r="F1912" t="str">
            <v>Disposed</v>
          </cell>
          <cell r="G1912">
            <v>38991</v>
          </cell>
          <cell r="H1912">
            <v>40086</v>
          </cell>
          <cell r="I1912" t="str">
            <v>26808/AUS/LSA/S/10</v>
          </cell>
          <cell r="J1912" t="str">
            <v>2006-10</v>
          </cell>
          <cell r="K1912" t="str">
            <v>10</v>
          </cell>
        </row>
        <row r="1913">
          <cell r="A1913" t="str">
            <v>LC01410</v>
          </cell>
          <cell r="B1913" t="str">
            <v>GX620</v>
          </cell>
          <cell r="C1913" t="str">
            <v>Desktop</v>
          </cell>
          <cell r="D1913" t="str">
            <v>8ZKJL1S</v>
          </cell>
          <cell r="E1913" t="str">
            <v>LC01410</v>
          </cell>
          <cell r="F1913" t="str">
            <v>Disposed</v>
          </cell>
          <cell r="G1913">
            <v>38991</v>
          </cell>
          <cell r="H1913">
            <v>40086</v>
          </cell>
          <cell r="I1913" t="str">
            <v>26808/AUS/LSA/S/10</v>
          </cell>
          <cell r="J1913" t="str">
            <v>2006-10</v>
          </cell>
          <cell r="K1913" t="str">
            <v>10</v>
          </cell>
        </row>
        <row r="1914">
          <cell r="A1914" t="str">
            <v>LC01426</v>
          </cell>
          <cell r="B1914" t="str">
            <v>GX620</v>
          </cell>
          <cell r="C1914" t="str">
            <v>Desktop</v>
          </cell>
          <cell r="D1914" t="str">
            <v>9ZKJL1S</v>
          </cell>
          <cell r="E1914" t="str">
            <v>LC01426</v>
          </cell>
          <cell r="F1914" t="str">
            <v>Disposed</v>
          </cell>
          <cell r="G1914">
            <v>38991</v>
          </cell>
          <cell r="H1914">
            <v>40086</v>
          </cell>
          <cell r="I1914" t="str">
            <v>26808/AUS/LSA/S/10</v>
          </cell>
          <cell r="J1914" t="str">
            <v>2006-10</v>
          </cell>
          <cell r="K1914" t="str">
            <v>10</v>
          </cell>
        </row>
        <row r="1915">
          <cell r="A1915" t="str">
            <v>LC01411</v>
          </cell>
          <cell r="B1915" t="str">
            <v>GX620</v>
          </cell>
          <cell r="C1915" t="str">
            <v>Desktop</v>
          </cell>
          <cell r="D1915" t="str">
            <v>BZKJL1S</v>
          </cell>
          <cell r="E1915" t="str">
            <v>LC01411</v>
          </cell>
          <cell r="F1915" t="str">
            <v>Disposed</v>
          </cell>
          <cell r="G1915">
            <v>38991</v>
          </cell>
          <cell r="H1915">
            <v>40086</v>
          </cell>
          <cell r="I1915" t="str">
            <v>26808/AUS/LSA/S/10</v>
          </cell>
          <cell r="J1915" t="str">
            <v>2006-10</v>
          </cell>
          <cell r="K1915" t="str">
            <v>10</v>
          </cell>
        </row>
        <row r="1916">
          <cell r="A1916" t="str">
            <v>LC01436</v>
          </cell>
          <cell r="B1916" t="str">
            <v>GX620</v>
          </cell>
          <cell r="C1916" t="str">
            <v>Desktop</v>
          </cell>
          <cell r="D1916" t="str">
            <v>CZKJL1S</v>
          </cell>
          <cell r="E1916" t="str">
            <v>LC01436</v>
          </cell>
          <cell r="F1916" t="str">
            <v>Disposed</v>
          </cell>
          <cell r="G1916">
            <v>38991</v>
          </cell>
          <cell r="H1916">
            <v>40086</v>
          </cell>
          <cell r="I1916" t="str">
            <v>26808/AUS/LSA/S/10</v>
          </cell>
          <cell r="J1916" t="str">
            <v>2006-10</v>
          </cell>
          <cell r="K1916" t="str">
            <v>10</v>
          </cell>
        </row>
        <row r="1917">
          <cell r="A1917" t="str">
            <v>LC01428</v>
          </cell>
          <cell r="B1917" t="str">
            <v>GX620</v>
          </cell>
          <cell r="C1917" t="str">
            <v>Desktop</v>
          </cell>
          <cell r="D1917" t="str">
            <v>DZKJL1S</v>
          </cell>
          <cell r="E1917" t="str">
            <v>LC01428</v>
          </cell>
          <cell r="F1917" t="str">
            <v>Disposed</v>
          </cell>
          <cell r="G1917">
            <v>38991</v>
          </cell>
          <cell r="H1917">
            <v>40086</v>
          </cell>
          <cell r="I1917" t="str">
            <v>26808/AUS/LSA/S/10</v>
          </cell>
          <cell r="J1917" t="str">
            <v>2006-10</v>
          </cell>
          <cell r="K1917" t="str">
            <v>10</v>
          </cell>
        </row>
        <row r="1918">
          <cell r="A1918" t="str">
            <v>LC01419</v>
          </cell>
          <cell r="B1918" t="str">
            <v>GX620</v>
          </cell>
          <cell r="C1918" t="str">
            <v>Desktop</v>
          </cell>
          <cell r="D1918" t="str">
            <v>FZKJL1S</v>
          </cell>
          <cell r="E1918" t="str">
            <v>LC01419</v>
          </cell>
          <cell r="F1918" t="str">
            <v>Disposed</v>
          </cell>
          <cell r="G1918">
            <v>38991</v>
          </cell>
          <cell r="H1918">
            <v>40086</v>
          </cell>
          <cell r="I1918" t="str">
            <v>26808/AUS/LSA/S/10</v>
          </cell>
          <cell r="J1918" t="str">
            <v>2006-10</v>
          </cell>
          <cell r="K1918" t="str">
            <v>10</v>
          </cell>
        </row>
        <row r="1919">
          <cell r="A1919" t="str">
            <v>LC01439</v>
          </cell>
          <cell r="B1919" t="str">
            <v>GX620</v>
          </cell>
          <cell r="C1919" t="str">
            <v>Desktop</v>
          </cell>
          <cell r="D1919" t="str">
            <v>GZKJL1S</v>
          </cell>
          <cell r="E1919" t="str">
            <v>LC01439</v>
          </cell>
          <cell r="F1919" t="str">
            <v>Disposed</v>
          </cell>
          <cell r="G1919">
            <v>38991</v>
          </cell>
          <cell r="H1919">
            <v>40086</v>
          </cell>
          <cell r="I1919" t="str">
            <v>26808/AUS/LSA/S/10</v>
          </cell>
          <cell r="J1919" t="str">
            <v>2006-10</v>
          </cell>
          <cell r="K1919" t="str">
            <v>10</v>
          </cell>
        </row>
        <row r="1920">
          <cell r="A1920" t="str">
            <v>LC01432</v>
          </cell>
          <cell r="B1920" t="str">
            <v>GX620</v>
          </cell>
          <cell r="C1920" t="str">
            <v>Desktop</v>
          </cell>
          <cell r="D1920" t="str">
            <v>HZKJL1S</v>
          </cell>
          <cell r="E1920" t="str">
            <v>LC01432</v>
          </cell>
          <cell r="F1920" t="str">
            <v>Disposed</v>
          </cell>
          <cell r="G1920">
            <v>38991</v>
          </cell>
          <cell r="H1920">
            <v>40086</v>
          </cell>
          <cell r="I1920" t="str">
            <v>26808/AUS/LSA/S/10</v>
          </cell>
          <cell r="J1920" t="str">
            <v>2006-10</v>
          </cell>
          <cell r="K1920" t="str">
            <v>10</v>
          </cell>
        </row>
        <row r="1921">
          <cell r="A1921" t="str">
            <v>LC01413</v>
          </cell>
          <cell r="B1921" t="str">
            <v>GX620</v>
          </cell>
          <cell r="C1921" t="str">
            <v>Desktop</v>
          </cell>
          <cell r="D1921" t="str">
            <v>JZKJL1S</v>
          </cell>
          <cell r="E1921" t="str">
            <v>LC01413</v>
          </cell>
          <cell r="F1921" t="str">
            <v>Disposed</v>
          </cell>
          <cell r="G1921">
            <v>38991</v>
          </cell>
          <cell r="H1921">
            <v>40086</v>
          </cell>
          <cell r="I1921" t="str">
            <v>26808/AUS/LSA/S/10</v>
          </cell>
          <cell r="J1921" t="str">
            <v>2006-10</v>
          </cell>
          <cell r="K1921" t="str">
            <v>10</v>
          </cell>
        </row>
        <row r="1922">
          <cell r="A1922" t="str">
            <v>LC01415</v>
          </cell>
          <cell r="B1922" t="str">
            <v>GX620</v>
          </cell>
          <cell r="C1922" t="str">
            <v>Desktop</v>
          </cell>
          <cell r="D1922" t="str">
            <v>11LJL1S</v>
          </cell>
          <cell r="E1922" t="str">
            <v>LC01415</v>
          </cell>
          <cell r="F1922" t="str">
            <v>Disposed</v>
          </cell>
          <cell r="G1922">
            <v>38991</v>
          </cell>
          <cell r="H1922">
            <v>40086</v>
          </cell>
          <cell r="I1922" t="str">
            <v>26808/AUS/LSA/S/10</v>
          </cell>
          <cell r="J1922" t="str">
            <v>2006-10</v>
          </cell>
          <cell r="K1922" t="str">
            <v>10</v>
          </cell>
        </row>
        <row r="1923">
          <cell r="A1923" t="str">
            <v>LC01433</v>
          </cell>
          <cell r="B1923" t="str">
            <v>GX620</v>
          </cell>
          <cell r="C1923" t="str">
            <v>Desktop</v>
          </cell>
          <cell r="D1923" t="str">
            <v>21LJL1S</v>
          </cell>
          <cell r="E1923" t="str">
            <v>LC01433</v>
          </cell>
          <cell r="F1923" t="str">
            <v>Disposed</v>
          </cell>
          <cell r="G1923">
            <v>38991</v>
          </cell>
          <cell r="H1923">
            <v>40086</v>
          </cell>
          <cell r="I1923" t="str">
            <v>26808/AUS/LSA/S/10</v>
          </cell>
          <cell r="J1923" t="str">
            <v>2006-10</v>
          </cell>
          <cell r="K1923" t="str">
            <v>10</v>
          </cell>
        </row>
        <row r="1924">
          <cell r="A1924" t="str">
            <v>LC01412</v>
          </cell>
          <cell r="B1924" t="str">
            <v>GX620</v>
          </cell>
          <cell r="C1924" t="str">
            <v>Desktop</v>
          </cell>
          <cell r="D1924" t="str">
            <v>31LJL1S</v>
          </cell>
          <cell r="E1924" t="str">
            <v>LC01412</v>
          </cell>
          <cell r="F1924" t="str">
            <v>Disposed</v>
          </cell>
          <cell r="G1924">
            <v>38991</v>
          </cell>
          <cell r="H1924">
            <v>40086</v>
          </cell>
          <cell r="I1924" t="str">
            <v>26808/AUS/LSA/S/10</v>
          </cell>
          <cell r="J1924" t="str">
            <v>2006-10</v>
          </cell>
          <cell r="K1924" t="str">
            <v>10</v>
          </cell>
        </row>
        <row r="1925">
          <cell r="A1925" t="str">
            <v>LC01430</v>
          </cell>
          <cell r="B1925" t="str">
            <v>GX620</v>
          </cell>
          <cell r="C1925" t="str">
            <v>Desktop</v>
          </cell>
          <cell r="D1925" t="str">
            <v>41LJL1S</v>
          </cell>
          <cell r="E1925" t="str">
            <v>LC01430</v>
          </cell>
          <cell r="F1925" t="str">
            <v>Disposed</v>
          </cell>
          <cell r="G1925">
            <v>38991</v>
          </cell>
          <cell r="H1925">
            <v>40086</v>
          </cell>
          <cell r="I1925" t="str">
            <v>26808/AUS/LSA/S/10</v>
          </cell>
          <cell r="J1925" t="str">
            <v>2006-10</v>
          </cell>
          <cell r="K1925" t="str">
            <v>10</v>
          </cell>
        </row>
        <row r="1926">
          <cell r="A1926" t="str">
            <v>LC01431</v>
          </cell>
          <cell r="B1926" t="str">
            <v>GX620</v>
          </cell>
          <cell r="C1926" t="str">
            <v>Desktop</v>
          </cell>
          <cell r="D1926" t="str">
            <v>51LJL1S</v>
          </cell>
          <cell r="E1926" t="str">
            <v>LC01431</v>
          </cell>
          <cell r="F1926" t="str">
            <v>Disposed</v>
          </cell>
          <cell r="G1926">
            <v>38991</v>
          </cell>
          <cell r="H1926">
            <v>40086</v>
          </cell>
          <cell r="I1926" t="str">
            <v>26808/AUS/LSA/S/10</v>
          </cell>
          <cell r="J1926" t="str">
            <v>2006-10</v>
          </cell>
          <cell r="K1926" t="str">
            <v>10</v>
          </cell>
        </row>
        <row r="1927">
          <cell r="A1927" t="str">
            <v>LC01437</v>
          </cell>
          <cell r="B1927" t="str">
            <v>GX620</v>
          </cell>
          <cell r="C1927" t="str">
            <v>Desktop</v>
          </cell>
          <cell r="D1927" t="str">
            <v>61LJL1S</v>
          </cell>
          <cell r="E1927" t="str">
            <v>LC01437</v>
          </cell>
          <cell r="F1927" t="str">
            <v>Disposed</v>
          </cell>
          <cell r="G1927">
            <v>38991</v>
          </cell>
          <cell r="H1927">
            <v>40086</v>
          </cell>
          <cell r="I1927" t="str">
            <v>26808/AUS/LSA/S/10</v>
          </cell>
          <cell r="J1927" t="str">
            <v>2006-10</v>
          </cell>
          <cell r="K1927" t="str">
            <v>10</v>
          </cell>
        </row>
        <row r="1928">
          <cell r="A1928" t="str">
            <v>LC01421</v>
          </cell>
          <cell r="B1928" t="str">
            <v>GX620</v>
          </cell>
          <cell r="C1928" t="str">
            <v>Desktop</v>
          </cell>
          <cell r="D1928" t="str">
            <v>71LJL1S</v>
          </cell>
          <cell r="E1928" t="str">
            <v>LC01421</v>
          </cell>
          <cell r="F1928" t="str">
            <v>Disposed</v>
          </cell>
          <cell r="G1928">
            <v>38991</v>
          </cell>
          <cell r="H1928">
            <v>40086</v>
          </cell>
          <cell r="I1928" t="str">
            <v>26808/AUS/LSA/S/10</v>
          </cell>
          <cell r="J1928" t="str">
            <v>2006-10</v>
          </cell>
          <cell r="K1928" t="str">
            <v>10</v>
          </cell>
        </row>
        <row r="1929">
          <cell r="A1929" t="str">
            <v>LC01422</v>
          </cell>
          <cell r="B1929" t="str">
            <v>GX620</v>
          </cell>
          <cell r="C1929" t="str">
            <v>Desktop</v>
          </cell>
          <cell r="D1929" t="str">
            <v>81LJL1S</v>
          </cell>
          <cell r="E1929" t="str">
            <v>LC01422</v>
          </cell>
          <cell r="F1929" t="str">
            <v>Disposed</v>
          </cell>
          <cell r="G1929">
            <v>38991</v>
          </cell>
          <cell r="H1929">
            <v>40086</v>
          </cell>
          <cell r="I1929" t="str">
            <v>26808/AUS/LSA/S/10</v>
          </cell>
          <cell r="J1929" t="str">
            <v>2006-10</v>
          </cell>
          <cell r="K1929" t="str">
            <v>10</v>
          </cell>
        </row>
        <row r="1930">
          <cell r="A1930" t="str">
            <v>LC01441</v>
          </cell>
          <cell r="B1930" t="str">
            <v>GX620</v>
          </cell>
          <cell r="C1930" t="str">
            <v>Desktop</v>
          </cell>
          <cell r="D1930" t="str">
            <v>91LJL1S</v>
          </cell>
          <cell r="E1930" t="str">
            <v>LC01441</v>
          </cell>
          <cell r="F1930" t="str">
            <v>Disposed</v>
          </cell>
          <cell r="G1930">
            <v>38991</v>
          </cell>
          <cell r="H1930">
            <v>40086</v>
          </cell>
          <cell r="I1930" t="str">
            <v>26808/AUS/LSA/S/10</v>
          </cell>
          <cell r="J1930" t="str">
            <v>2006-10</v>
          </cell>
          <cell r="K1930" t="str">
            <v>10</v>
          </cell>
        </row>
        <row r="1931">
          <cell r="A1931" t="str">
            <v>LC01420</v>
          </cell>
          <cell r="B1931" t="str">
            <v>GX620</v>
          </cell>
          <cell r="C1931" t="str">
            <v>Desktop</v>
          </cell>
          <cell r="D1931" t="str">
            <v>B1LJL1S</v>
          </cell>
          <cell r="E1931" t="str">
            <v>LC01420</v>
          </cell>
          <cell r="F1931" t="str">
            <v>Disposed</v>
          </cell>
          <cell r="G1931">
            <v>38991</v>
          </cell>
          <cell r="H1931">
            <v>40086</v>
          </cell>
          <cell r="I1931" t="str">
            <v>26808/AUS/LSA/S/10</v>
          </cell>
          <cell r="J1931" t="str">
            <v>2006-10</v>
          </cell>
          <cell r="K1931" t="str">
            <v>10</v>
          </cell>
        </row>
        <row r="1932">
          <cell r="A1932" t="str">
            <v>LC01647</v>
          </cell>
          <cell r="B1932" t="str">
            <v>17" LCD</v>
          </cell>
          <cell r="C1932" t="str">
            <v>Monitor</v>
          </cell>
          <cell r="D1932" t="str">
            <v>CN0YH1804663367EA9WS</v>
          </cell>
          <cell r="E1932" t="str">
            <v>LC01647</v>
          </cell>
          <cell r="F1932" t="str">
            <v>Disposed</v>
          </cell>
          <cell r="G1932">
            <v>39022</v>
          </cell>
          <cell r="H1932">
            <v>39021</v>
          </cell>
          <cell r="I1932" t="str">
            <v>26808/AUS/LSA/S/11</v>
          </cell>
          <cell r="J1932" t="str">
            <v>2006-11</v>
          </cell>
          <cell r="K1932" t="str">
            <v>11</v>
          </cell>
        </row>
        <row r="1933">
          <cell r="A1933" t="str">
            <v>LC01621</v>
          </cell>
          <cell r="B1933" t="str">
            <v>17" LCD</v>
          </cell>
          <cell r="C1933" t="str">
            <v>Monitor</v>
          </cell>
          <cell r="D1933" t="str">
            <v>CN0YH1804663367EA9KS</v>
          </cell>
          <cell r="E1933" t="str">
            <v>LC01621</v>
          </cell>
          <cell r="F1933" t="str">
            <v>Disposed</v>
          </cell>
          <cell r="G1933">
            <v>39022</v>
          </cell>
          <cell r="H1933">
            <v>39021</v>
          </cell>
          <cell r="I1933" t="str">
            <v>26808/AUS/LSA/S/11</v>
          </cell>
          <cell r="J1933" t="str">
            <v>2006-11</v>
          </cell>
          <cell r="K1933" t="str">
            <v>11</v>
          </cell>
        </row>
        <row r="1934">
          <cell r="A1934" t="str">
            <v>LC01632</v>
          </cell>
          <cell r="B1934" t="str">
            <v>17" LCD</v>
          </cell>
          <cell r="C1934" t="str">
            <v>Monitor</v>
          </cell>
          <cell r="D1934" t="str">
            <v>CN0YH1804663367EA8WS</v>
          </cell>
          <cell r="E1934" t="str">
            <v>LC01632</v>
          </cell>
          <cell r="F1934" t="str">
            <v>Disposed</v>
          </cell>
          <cell r="G1934">
            <v>39022</v>
          </cell>
          <cell r="H1934">
            <v>39021</v>
          </cell>
          <cell r="I1934" t="str">
            <v>26808/AUS/LSA/S/11</v>
          </cell>
          <cell r="J1934" t="str">
            <v>2006-11</v>
          </cell>
          <cell r="K1934" t="str">
            <v>11</v>
          </cell>
        </row>
        <row r="1935">
          <cell r="A1935" t="str">
            <v>LC01680</v>
          </cell>
          <cell r="B1935" t="str">
            <v>17" LCD</v>
          </cell>
          <cell r="C1935" t="str">
            <v>Monitor</v>
          </cell>
          <cell r="D1935" t="str">
            <v>CN0YH1804663367EA8VS</v>
          </cell>
          <cell r="E1935" t="str">
            <v>LC01680</v>
          </cell>
          <cell r="F1935" t="str">
            <v>Disposed</v>
          </cell>
          <cell r="G1935">
            <v>39022</v>
          </cell>
          <cell r="H1935">
            <v>39021</v>
          </cell>
          <cell r="I1935" t="str">
            <v>26808/AUS/LSA/S/11</v>
          </cell>
          <cell r="J1935" t="str">
            <v>2006-11</v>
          </cell>
          <cell r="K1935" t="str">
            <v>11</v>
          </cell>
        </row>
        <row r="1936">
          <cell r="A1936" t="str">
            <v>LC01656</v>
          </cell>
          <cell r="B1936" t="str">
            <v>17" LCD</v>
          </cell>
          <cell r="C1936" t="str">
            <v>Monitor</v>
          </cell>
          <cell r="D1936" t="str">
            <v>CN0YH1804663367EA8US</v>
          </cell>
          <cell r="E1936" t="str">
            <v>LC01656</v>
          </cell>
          <cell r="F1936" t="str">
            <v>Disposed</v>
          </cell>
          <cell r="G1936">
            <v>39022</v>
          </cell>
          <cell r="H1936">
            <v>39021</v>
          </cell>
          <cell r="I1936" t="str">
            <v>26808/AUS/LSA/S/11</v>
          </cell>
          <cell r="J1936" t="str">
            <v>2006-11</v>
          </cell>
          <cell r="K1936" t="str">
            <v>11</v>
          </cell>
        </row>
        <row r="1937">
          <cell r="A1937" t="str">
            <v>LC01687</v>
          </cell>
          <cell r="B1937" t="str">
            <v>17" LCD</v>
          </cell>
          <cell r="C1937" t="str">
            <v>Monitor</v>
          </cell>
          <cell r="D1937" t="str">
            <v>CN0YH1804663367EA8TS</v>
          </cell>
          <cell r="E1937" t="str">
            <v>LC01687</v>
          </cell>
          <cell r="F1937" t="str">
            <v>Disposed</v>
          </cell>
          <cell r="G1937">
            <v>39022</v>
          </cell>
          <cell r="H1937">
            <v>39021</v>
          </cell>
          <cell r="I1937" t="str">
            <v>26808/AUS/LSA/S/11</v>
          </cell>
          <cell r="J1937" t="str">
            <v>2006-11</v>
          </cell>
          <cell r="K1937" t="str">
            <v>11</v>
          </cell>
        </row>
        <row r="1938">
          <cell r="A1938" t="str">
            <v>LC01648</v>
          </cell>
          <cell r="B1938" t="str">
            <v>17" LCD</v>
          </cell>
          <cell r="C1938" t="str">
            <v>Monitor</v>
          </cell>
          <cell r="D1938" t="str">
            <v>CN0YH1804663367EA8RS</v>
          </cell>
          <cell r="E1938" t="str">
            <v>LC01648</v>
          </cell>
          <cell r="F1938" t="str">
            <v>Disposed</v>
          </cell>
          <cell r="G1938">
            <v>39022</v>
          </cell>
          <cell r="H1938">
            <v>39021</v>
          </cell>
          <cell r="I1938" t="str">
            <v>26808/AUS/LSA/S/11</v>
          </cell>
          <cell r="J1938" t="str">
            <v>2006-11</v>
          </cell>
          <cell r="K1938" t="str">
            <v>11</v>
          </cell>
        </row>
        <row r="1939">
          <cell r="A1939" t="str">
            <v>LC01649</v>
          </cell>
          <cell r="B1939" t="str">
            <v>17" LCD</v>
          </cell>
          <cell r="C1939" t="str">
            <v>Monitor</v>
          </cell>
          <cell r="D1939" t="str">
            <v>CN0YH1804663367EA8PS</v>
          </cell>
          <cell r="E1939" t="str">
            <v>LC01649</v>
          </cell>
          <cell r="F1939" t="str">
            <v>Disposed</v>
          </cell>
          <cell r="G1939">
            <v>39022</v>
          </cell>
          <cell r="H1939">
            <v>39021</v>
          </cell>
          <cell r="I1939" t="str">
            <v>26808/AUS/LSA/S/11</v>
          </cell>
          <cell r="J1939" t="str">
            <v>2006-11</v>
          </cell>
          <cell r="K1939" t="str">
            <v>11</v>
          </cell>
        </row>
        <row r="1940">
          <cell r="A1940" t="str">
            <v>LC01625</v>
          </cell>
          <cell r="B1940" t="str">
            <v>17" LCD</v>
          </cell>
          <cell r="C1940" t="str">
            <v>Monitor</v>
          </cell>
          <cell r="D1940" t="str">
            <v>CN0YH1804663367EA9TS</v>
          </cell>
          <cell r="E1940" t="str">
            <v>LC01625</v>
          </cell>
          <cell r="F1940" t="str">
            <v>Disposed</v>
          </cell>
          <cell r="G1940">
            <v>39022</v>
          </cell>
          <cell r="H1940">
            <v>39021</v>
          </cell>
          <cell r="I1940" t="str">
            <v>26808/AUS/LSA/S/11</v>
          </cell>
          <cell r="J1940" t="str">
            <v>2006-11</v>
          </cell>
          <cell r="K1940" t="str">
            <v>11</v>
          </cell>
        </row>
        <row r="1941">
          <cell r="A1941" t="str">
            <v>LC01602</v>
          </cell>
          <cell r="B1941" t="str">
            <v>17" LCD</v>
          </cell>
          <cell r="C1941" t="str">
            <v>Monitor</v>
          </cell>
          <cell r="D1941" t="str">
            <v>CN0YH1804663367EA9RS</v>
          </cell>
          <cell r="E1941" t="str">
            <v>LC01602</v>
          </cell>
          <cell r="F1941" t="str">
            <v>Disposed</v>
          </cell>
          <cell r="G1941">
            <v>39022</v>
          </cell>
          <cell r="H1941">
            <v>39021</v>
          </cell>
          <cell r="I1941" t="str">
            <v>26808/AUS/LSA/S/11</v>
          </cell>
          <cell r="J1941" t="str">
            <v>2006-11</v>
          </cell>
          <cell r="K1941" t="str">
            <v>11</v>
          </cell>
        </row>
        <row r="1942">
          <cell r="A1942" t="str">
            <v>LC01603</v>
          </cell>
          <cell r="B1942" t="str">
            <v>17" LCD</v>
          </cell>
          <cell r="C1942" t="str">
            <v>Monitor</v>
          </cell>
          <cell r="D1942" t="str">
            <v>CN0YH1804663367EA9JS</v>
          </cell>
          <cell r="E1942" t="str">
            <v>LC01603</v>
          </cell>
          <cell r="F1942" t="str">
            <v>Disposed</v>
          </cell>
          <cell r="G1942">
            <v>39022</v>
          </cell>
          <cell r="H1942">
            <v>39021</v>
          </cell>
          <cell r="I1942" t="str">
            <v>26808/AUS/LSA/S/11</v>
          </cell>
          <cell r="J1942" t="str">
            <v>2006-11</v>
          </cell>
          <cell r="K1942" t="str">
            <v>11</v>
          </cell>
        </row>
        <row r="1943">
          <cell r="A1943" t="str">
            <v>LC01662</v>
          </cell>
          <cell r="B1943" t="str">
            <v>17" LCD</v>
          </cell>
          <cell r="C1943" t="str">
            <v>Monitor</v>
          </cell>
          <cell r="D1943" t="str">
            <v>CN0YH1804663367EA8NS</v>
          </cell>
          <cell r="E1943" t="str">
            <v>LC01662</v>
          </cell>
          <cell r="F1943" t="str">
            <v>Disposed</v>
          </cell>
          <cell r="G1943">
            <v>39022</v>
          </cell>
          <cell r="H1943">
            <v>39021</v>
          </cell>
          <cell r="I1943" t="str">
            <v>26808/AUS/LSA/S/11</v>
          </cell>
          <cell r="J1943" t="str">
            <v>2006-11</v>
          </cell>
          <cell r="K1943" t="str">
            <v>11</v>
          </cell>
        </row>
        <row r="1944">
          <cell r="A1944" t="str">
            <v>LC01689</v>
          </cell>
          <cell r="B1944" t="str">
            <v>17" LCD</v>
          </cell>
          <cell r="C1944" t="str">
            <v>Monitor</v>
          </cell>
          <cell r="D1944" t="str">
            <v>CN0YH1804663367EA8MS</v>
          </cell>
          <cell r="E1944" t="str">
            <v>LC01689</v>
          </cell>
          <cell r="F1944" t="str">
            <v>Disposed</v>
          </cell>
          <cell r="G1944">
            <v>39022</v>
          </cell>
          <cell r="H1944">
            <v>39021</v>
          </cell>
          <cell r="I1944" t="str">
            <v>26808/AUS/LSA/S/11</v>
          </cell>
          <cell r="J1944" t="str">
            <v>2006-11</v>
          </cell>
          <cell r="K1944" t="str">
            <v>11</v>
          </cell>
        </row>
        <row r="1945">
          <cell r="A1945" t="str">
            <v>LC01651</v>
          </cell>
          <cell r="B1945" t="str">
            <v>17" LCD</v>
          </cell>
          <cell r="C1945" t="str">
            <v>Monitor</v>
          </cell>
          <cell r="D1945" t="str">
            <v>CN0YH1804663367EA8LS</v>
          </cell>
          <cell r="E1945" t="str">
            <v>LC01651</v>
          </cell>
          <cell r="F1945" t="str">
            <v>Disposed</v>
          </cell>
          <cell r="G1945">
            <v>39022</v>
          </cell>
          <cell r="H1945">
            <v>39021</v>
          </cell>
          <cell r="I1945" t="str">
            <v>26808/AUS/LSA/S/11</v>
          </cell>
          <cell r="J1945" t="str">
            <v>2006-11</v>
          </cell>
          <cell r="K1945" t="str">
            <v>11</v>
          </cell>
        </row>
        <row r="1946">
          <cell r="A1946" t="str">
            <v>LC01657</v>
          </cell>
          <cell r="B1946" t="str">
            <v>17" LCD</v>
          </cell>
          <cell r="C1946" t="str">
            <v>Monitor</v>
          </cell>
          <cell r="D1946" t="str">
            <v>CN0YH1804663367EA8HS</v>
          </cell>
          <cell r="E1946" t="str">
            <v>LC01657</v>
          </cell>
          <cell r="F1946" t="str">
            <v>Disposed</v>
          </cell>
          <cell r="G1946">
            <v>39022</v>
          </cell>
          <cell r="H1946">
            <v>39021</v>
          </cell>
          <cell r="I1946" t="str">
            <v>26808/AUS/LSA/S/11</v>
          </cell>
          <cell r="J1946" t="str">
            <v>2006-11</v>
          </cell>
          <cell r="K1946" t="str">
            <v>11</v>
          </cell>
        </row>
        <row r="1947">
          <cell r="A1947" t="str">
            <v>LC01718</v>
          </cell>
          <cell r="B1947" t="str">
            <v>17" LCD</v>
          </cell>
          <cell r="C1947" t="str">
            <v>Monitor</v>
          </cell>
          <cell r="D1947" t="str">
            <v>CN0YH1804663367EA8GS</v>
          </cell>
          <cell r="E1947" t="str">
            <v>LC01718</v>
          </cell>
          <cell r="F1947" t="str">
            <v>Disposed</v>
          </cell>
          <cell r="G1947">
            <v>39022</v>
          </cell>
          <cell r="H1947">
            <v>39021</v>
          </cell>
          <cell r="I1947" t="str">
            <v>26808/AUS/LSA/S/11</v>
          </cell>
          <cell r="J1947" t="str">
            <v>2006-11</v>
          </cell>
          <cell r="K1947" t="str">
            <v>11</v>
          </cell>
        </row>
        <row r="1948">
          <cell r="A1948" t="str">
            <v>LC01714</v>
          </cell>
          <cell r="B1948" t="str">
            <v>17" LCD</v>
          </cell>
          <cell r="C1948" t="str">
            <v>Monitor</v>
          </cell>
          <cell r="D1948" t="str">
            <v>CN0YH1804663367EA8ES</v>
          </cell>
          <cell r="E1948" t="str">
            <v>LC01714</v>
          </cell>
          <cell r="F1948" t="str">
            <v>Disposed</v>
          </cell>
          <cell r="G1948">
            <v>39022</v>
          </cell>
          <cell r="H1948">
            <v>39021</v>
          </cell>
          <cell r="I1948" t="str">
            <v>26808/AUS/LSA/S/11</v>
          </cell>
          <cell r="J1948" t="str">
            <v>2006-11</v>
          </cell>
          <cell r="K1948" t="str">
            <v>11</v>
          </cell>
        </row>
        <row r="1949">
          <cell r="A1949" t="str">
            <v>LC01650</v>
          </cell>
          <cell r="B1949" t="str">
            <v>17" LCD</v>
          </cell>
          <cell r="C1949" t="str">
            <v>Monitor</v>
          </cell>
          <cell r="D1949" t="str">
            <v>CN0YH1804663367EA9MS</v>
          </cell>
          <cell r="E1949" t="str">
            <v>LC01650</v>
          </cell>
          <cell r="F1949" t="str">
            <v>Disposed</v>
          </cell>
          <cell r="G1949">
            <v>39022</v>
          </cell>
          <cell r="H1949">
            <v>39021</v>
          </cell>
          <cell r="I1949" t="str">
            <v>26808/AUS/LSA/S/11</v>
          </cell>
          <cell r="J1949" t="str">
            <v>2006-11</v>
          </cell>
          <cell r="K1949" t="str">
            <v>11</v>
          </cell>
        </row>
        <row r="1950">
          <cell r="A1950" t="str">
            <v>LC01643</v>
          </cell>
          <cell r="B1950" t="str">
            <v>17" LCD</v>
          </cell>
          <cell r="C1950" t="str">
            <v>Monitor</v>
          </cell>
          <cell r="D1950" t="str">
            <v>CN0YH1804663367EA9LS</v>
          </cell>
          <cell r="E1950" t="str">
            <v>LC01643</v>
          </cell>
          <cell r="F1950" t="str">
            <v>Disposed</v>
          </cell>
          <cell r="G1950">
            <v>39022</v>
          </cell>
          <cell r="H1950">
            <v>39021</v>
          </cell>
          <cell r="I1950" t="str">
            <v>26808/AUS/LSA/S/11</v>
          </cell>
          <cell r="J1950" t="str">
            <v>2006-11</v>
          </cell>
          <cell r="K1950" t="str">
            <v>11</v>
          </cell>
        </row>
        <row r="1951">
          <cell r="A1951" t="str">
            <v>LC01610</v>
          </cell>
          <cell r="B1951" t="str">
            <v>17" LCD</v>
          </cell>
          <cell r="C1951" t="str">
            <v>Monitor</v>
          </cell>
          <cell r="D1951" t="str">
            <v>CN0YH1804663367EA9HS</v>
          </cell>
          <cell r="E1951" t="str">
            <v>LC01610</v>
          </cell>
          <cell r="F1951" t="str">
            <v>Disposed</v>
          </cell>
          <cell r="G1951">
            <v>39022</v>
          </cell>
          <cell r="H1951">
            <v>39021</v>
          </cell>
          <cell r="I1951" t="str">
            <v>26808/AUS/LSA/S/11</v>
          </cell>
          <cell r="J1951" t="str">
            <v>2006-11</v>
          </cell>
          <cell r="K1951" t="str">
            <v>11</v>
          </cell>
        </row>
        <row r="1952">
          <cell r="A1952" t="str">
            <v>LC01677</v>
          </cell>
          <cell r="B1952" t="str">
            <v>17" LCD</v>
          </cell>
          <cell r="C1952" t="str">
            <v>Monitor</v>
          </cell>
          <cell r="D1952" t="str">
            <v>CN0YH1804663367EA8KS</v>
          </cell>
          <cell r="E1952" t="str">
            <v>LC01677</v>
          </cell>
          <cell r="F1952" t="str">
            <v>Disposed</v>
          </cell>
          <cell r="G1952">
            <v>39022</v>
          </cell>
          <cell r="H1952">
            <v>39021</v>
          </cell>
          <cell r="I1952" t="str">
            <v>26808/AUS/LSA/S/11</v>
          </cell>
          <cell r="J1952" t="str">
            <v>2006-11</v>
          </cell>
          <cell r="K1952" t="str">
            <v>11</v>
          </cell>
        </row>
        <row r="1953">
          <cell r="A1953" t="str">
            <v>LC01683</v>
          </cell>
          <cell r="B1953" t="str">
            <v>17" LCD</v>
          </cell>
          <cell r="C1953" t="str">
            <v>Monitor</v>
          </cell>
          <cell r="D1953" t="str">
            <v>CN0YH1804663367EA8JS</v>
          </cell>
          <cell r="E1953" t="str">
            <v>LC01683</v>
          </cell>
          <cell r="F1953" t="str">
            <v>Disposed</v>
          </cell>
          <cell r="G1953">
            <v>39022</v>
          </cell>
          <cell r="H1953">
            <v>39021</v>
          </cell>
          <cell r="I1953" t="str">
            <v>26808/AUS/LSA/S/11</v>
          </cell>
          <cell r="J1953" t="str">
            <v>2006-11</v>
          </cell>
          <cell r="K1953" t="str">
            <v>11</v>
          </cell>
        </row>
        <row r="1954">
          <cell r="A1954" t="str">
            <v>LC01664</v>
          </cell>
          <cell r="B1954" t="str">
            <v>17" LCD</v>
          </cell>
          <cell r="C1954" t="str">
            <v>Monitor</v>
          </cell>
          <cell r="D1954" t="str">
            <v>CN0YH1804663367EA8FS</v>
          </cell>
          <cell r="E1954" t="str">
            <v>LC01664</v>
          </cell>
          <cell r="F1954" t="str">
            <v>Disposed</v>
          </cell>
          <cell r="G1954">
            <v>39022</v>
          </cell>
          <cell r="H1954">
            <v>39021</v>
          </cell>
          <cell r="I1954" t="str">
            <v>26808/AUS/LSA/S/11</v>
          </cell>
          <cell r="J1954" t="str">
            <v>2006-11</v>
          </cell>
          <cell r="K1954" t="str">
            <v>11</v>
          </cell>
        </row>
        <row r="1955">
          <cell r="A1955" t="str">
            <v>LC01654</v>
          </cell>
          <cell r="B1955" t="str">
            <v>17" LCD</v>
          </cell>
          <cell r="C1955" t="str">
            <v>Monitor</v>
          </cell>
          <cell r="D1955" t="str">
            <v>CN0YH1804663367EA8DS</v>
          </cell>
          <cell r="E1955" t="str">
            <v>LC01654</v>
          </cell>
          <cell r="F1955" t="str">
            <v>Disposed</v>
          </cell>
          <cell r="G1955">
            <v>39022</v>
          </cell>
          <cell r="H1955">
            <v>39021</v>
          </cell>
          <cell r="I1955" t="str">
            <v>26808/AUS/LSA/S/11</v>
          </cell>
          <cell r="J1955" t="str">
            <v>2006-11</v>
          </cell>
          <cell r="K1955" t="str">
            <v>11</v>
          </cell>
        </row>
        <row r="1956">
          <cell r="A1956" t="str">
            <v>LC01675</v>
          </cell>
          <cell r="B1956" t="str">
            <v>17" LCD</v>
          </cell>
          <cell r="C1956" t="str">
            <v>Monitor</v>
          </cell>
          <cell r="D1956" t="str">
            <v>CN0YH1804663367EA8CS</v>
          </cell>
          <cell r="E1956" t="str">
            <v>LC01675</v>
          </cell>
          <cell r="F1956" t="str">
            <v>Disposed</v>
          </cell>
          <cell r="G1956">
            <v>39022</v>
          </cell>
          <cell r="H1956">
            <v>39021</v>
          </cell>
          <cell r="I1956" t="str">
            <v>26808/AUS/LSA/S/11</v>
          </cell>
          <cell r="J1956" t="str">
            <v>2006-11</v>
          </cell>
          <cell r="K1956" t="str">
            <v>11</v>
          </cell>
        </row>
        <row r="1957">
          <cell r="A1957" t="str">
            <v>LC01696</v>
          </cell>
          <cell r="B1957" t="str">
            <v>17" LCD</v>
          </cell>
          <cell r="C1957" t="str">
            <v>Monitor</v>
          </cell>
          <cell r="D1957" t="str">
            <v>CN0YH1804663367EA8AS</v>
          </cell>
          <cell r="E1957" t="str">
            <v>LC01696</v>
          </cell>
          <cell r="F1957" t="str">
            <v>Received</v>
          </cell>
          <cell r="G1957">
            <v>39022</v>
          </cell>
          <cell r="H1957">
            <v>39021</v>
          </cell>
          <cell r="I1957" t="str">
            <v>26808/AUS/LSA/S/11</v>
          </cell>
          <cell r="J1957" t="str">
            <v>2006-11</v>
          </cell>
          <cell r="K1957" t="str">
            <v>11</v>
          </cell>
        </row>
        <row r="1958">
          <cell r="A1958" t="str">
            <v>LC01628</v>
          </cell>
          <cell r="B1958" t="str">
            <v>17" LCD</v>
          </cell>
          <cell r="C1958" t="str">
            <v>Monitor</v>
          </cell>
          <cell r="D1958" t="str">
            <v>CN0YH1804663367EA9GS</v>
          </cell>
          <cell r="E1958" t="str">
            <v>LC01628</v>
          </cell>
          <cell r="F1958" t="str">
            <v>Disposed</v>
          </cell>
          <cell r="G1958">
            <v>39022</v>
          </cell>
          <cell r="H1958">
            <v>39021</v>
          </cell>
          <cell r="I1958" t="str">
            <v>26808/AUS/LSA/S/11</v>
          </cell>
          <cell r="J1958" t="str">
            <v>2006-11</v>
          </cell>
          <cell r="K1958" t="str">
            <v>11</v>
          </cell>
        </row>
        <row r="1959">
          <cell r="A1959" t="str">
            <v>LC01624</v>
          </cell>
          <cell r="B1959" t="str">
            <v>17" LCD</v>
          </cell>
          <cell r="C1959" t="str">
            <v>Monitor</v>
          </cell>
          <cell r="D1959" t="str">
            <v>CN0YH1804663367EA9DS</v>
          </cell>
          <cell r="E1959" t="str">
            <v>LC01624</v>
          </cell>
          <cell r="F1959" t="str">
            <v>Disposed</v>
          </cell>
          <cell r="G1959">
            <v>39022</v>
          </cell>
          <cell r="H1959">
            <v>39021</v>
          </cell>
          <cell r="I1959" t="str">
            <v>26808/AUS/LSA/S/11</v>
          </cell>
          <cell r="J1959" t="str">
            <v>2006-11</v>
          </cell>
          <cell r="K1959" t="str">
            <v>11</v>
          </cell>
        </row>
        <row r="1960">
          <cell r="A1960" t="str">
            <v>LC01665</v>
          </cell>
          <cell r="B1960" t="str">
            <v>17" LCD</v>
          </cell>
          <cell r="C1960" t="str">
            <v>Monitor</v>
          </cell>
          <cell r="D1960" t="str">
            <v>CN0YH1804663367EA9CS</v>
          </cell>
          <cell r="E1960" t="str">
            <v>LC01665</v>
          </cell>
          <cell r="F1960" t="str">
            <v>Disposed</v>
          </cell>
          <cell r="G1960">
            <v>39022</v>
          </cell>
          <cell r="H1960">
            <v>39021</v>
          </cell>
          <cell r="I1960" t="str">
            <v>26808/AUS/LSA/S/11</v>
          </cell>
          <cell r="J1960" t="str">
            <v>2006-11</v>
          </cell>
          <cell r="K1960" t="str">
            <v>11</v>
          </cell>
        </row>
        <row r="1961">
          <cell r="A1961" t="str">
            <v>LC01685</v>
          </cell>
          <cell r="B1961" t="str">
            <v>17" LCD</v>
          </cell>
          <cell r="C1961" t="str">
            <v>Monitor</v>
          </cell>
          <cell r="D1961" t="str">
            <v>CN0YH1804663367EA9AS</v>
          </cell>
          <cell r="E1961" t="str">
            <v>LC01685</v>
          </cell>
          <cell r="F1961" t="str">
            <v>Disposed</v>
          </cell>
          <cell r="G1961">
            <v>39022</v>
          </cell>
          <cell r="H1961">
            <v>39021</v>
          </cell>
          <cell r="I1961" t="str">
            <v>26808/AUS/LSA/S/11</v>
          </cell>
          <cell r="J1961" t="str">
            <v>2006-11</v>
          </cell>
          <cell r="K1961" t="str">
            <v>11</v>
          </cell>
        </row>
        <row r="1962">
          <cell r="A1962" t="str">
            <v>LC01633</v>
          </cell>
          <cell r="B1962" t="str">
            <v>17" LCD</v>
          </cell>
          <cell r="C1962" t="str">
            <v>Monitor</v>
          </cell>
          <cell r="D1962" t="str">
            <v>CN0YH1804663367EA91S</v>
          </cell>
          <cell r="E1962" t="str">
            <v>LC01633</v>
          </cell>
          <cell r="F1962" t="str">
            <v>Disposed</v>
          </cell>
          <cell r="G1962">
            <v>39022</v>
          </cell>
          <cell r="H1962">
            <v>39021</v>
          </cell>
          <cell r="I1962" t="str">
            <v>26808/AUS/LSA/S/11</v>
          </cell>
          <cell r="J1962" t="str">
            <v>2006-11</v>
          </cell>
          <cell r="K1962" t="str">
            <v>11</v>
          </cell>
        </row>
        <row r="1963">
          <cell r="A1963" t="str">
            <v>LC01604</v>
          </cell>
          <cell r="B1963" t="str">
            <v>17" LCD</v>
          </cell>
          <cell r="C1963" t="str">
            <v>Monitor</v>
          </cell>
          <cell r="D1963" t="str">
            <v>CN0YH1804663367EA89S</v>
          </cell>
          <cell r="E1963" t="str">
            <v>LC01604</v>
          </cell>
          <cell r="F1963" t="str">
            <v>Disposed</v>
          </cell>
          <cell r="G1963">
            <v>39022</v>
          </cell>
          <cell r="H1963">
            <v>39021</v>
          </cell>
          <cell r="I1963" t="str">
            <v>26808/AUS/LSA/S/11</v>
          </cell>
          <cell r="J1963" t="str">
            <v>2006-11</v>
          </cell>
          <cell r="K1963" t="str">
            <v>11</v>
          </cell>
        </row>
        <row r="1964">
          <cell r="A1964" t="str">
            <v>LC01694</v>
          </cell>
          <cell r="B1964" t="str">
            <v>17" LCD</v>
          </cell>
          <cell r="C1964" t="str">
            <v>Monitor</v>
          </cell>
          <cell r="D1964" t="str">
            <v>CN0YH1804663367EA88S</v>
          </cell>
          <cell r="E1964" t="str">
            <v>LC01694</v>
          </cell>
          <cell r="F1964" t="str">
            <v>Disposed</v>
          </cell>
          <cell r="G1964">
            <v>39022</v>
          </cell>
          <cell r="H1964">
            <v>39021</v>
          </cell>
          <cell r="I1964" t="str">
            <v>26808/AUS/LSA/S/11</v>
          </cell>
          <cell r="J1964" t="str">
            <v>2006-11</v>
          </cell>
          <cell r="K1964" t="str">
            <v>11</v>
          </cell>
        </row>
        <row r="1965">
          <cell r="A1965" t="str">
            <v>LC01679</v>
          </cell>
          <cell r="B1965" t="str">
            <v>17" LCD</v>
          </cell>
          <cell r="C1965" t="str">
            <v>Monitor</v>
          </cell>
          <cell r="D1965" t="str">
            <v>CN0YH1804663367EA87S</v>
          </cell>
          <cell r="E1965" t="str">
            <v>LC01679</v>
          </cell>
          <cell r="F1965" t="str">
            <v>Disposed</v>
          </cell>
          <cell r="G1965">
            <v>39022</v>
          </cell>
          <cell r="H1965">
            <v>39021</v>
          </cell>
          <cell r="I1965" t="str">
            <v>26808/AUS/LSA/S/11</v>
          </cell>
          <cell r="J1965" t="str">
            <v>2006-11</v>
          </cell>
          <cell r="K1965" t="str">
            <v>11</v>
          </cell>
        </row>
        <row r="1966">
          <cell r="A1966" t="str">
            <v>LC01674</v>
          </cell>
          <cell r="B1966" t="str">
            <v>17" LCD</v>
          </cell>
          <cell r="C1966" t="str">
            <v>Monitor</v>
          </cell>
          <cell r="D1966" t="str">
            <v>CN0YH1804663367EA86S</v>
          </cell>
          <cell r="E1966" t="str">
            <v>LC01674</v>
          </cell>
          <cell r="F1966" t="str">
            <v>Disposed</v>
          </cell>
          <cell r="G1966">
            <v>39022</v>
          </cell>
          <cell r="H1966">
            <v>39021</v>
          </cell>
          <cell r="I1966" t="str">
            <v>26808/AUS/LSA/S/11</v>
          </cell>
          <cell r="J1966" t="str">
            <v>2006-11</v>
          </cell>
          <cell r="K1966" t="str">
            <v>11</v>
          </cell>
        </row>
        <row r="1967">
          <cell r="A1967" t="str">
            <v>LC01695</v>
          </cell>
          <cell r="B1967" t="str">
            <v>17" LCD</v>
          </cell>
          <cell r="C1967" t="str">
            <v>Monitor</v>
          </cell>
          <cell r="D1967" t="str">
            <v>CN0YH1804663367EA85S</v>
          </cell>
          <cell r="E1967" t="str">
            <v>LC01695</v>
          </cell>
          <cell r="F1967" t="str">
            <v>Disposed</v>
          </cell>
          <cell r="G1967">
            <v>39022</v>
          </cell>
          <cell r="H1967">
            <v>39021</v>
          </cell>
          <cell r="I1967" t="str">
            <v>26808/AUS/LSA/S/11</v>
          </cell>
          <cell r="J1967" t="str">
            <v>2006-11</v>
          </cell>
          <cell r="K1967" t="str">
            <v>11</v>
          </cell>
        </row>
        <row r="1968">
          <cell r="A1968" t="str">
            <v>LC01697</v>
          </cell>
          <cell r="B1968" t="str">
            <v>17" LCD</v>
          </cell>
          <cell r="C1968" t="str">
            <v>Monitor</v>
          </cell>
          <cell r="D1968" t="str">
            <v>CN0YH1804663367EA83S</v>
          </cell>
          <cell r="E1968" t="str">
            <v>LC01697</v>
          </cell>
          <cell r="F1968" t="str">
            <v>Disposed</v>
          </cell>
          <cell r="G1968">
            <v>39022</v>
          </cell>
          <cell r="H1968">
            <v>39021</v>
          </cell>
          <cell r="I1968" t="str">
            <v>26808/AUS/LSA/S/11</v>
          </cell>
          <cell r="J1968" t="str">
            <v>2006-11</v>
          </cell>
          <cell r="K1968" t="str">
            <v>11</v>
          </cell>
        </row>
        <row r="1969">
          <cell r="A1969" t="e">
            <v>#N/A</v>
          </cell>
          <cell r="B1969" t="str">
            <v>17" LCD</v>
          </cell>
          <cell r="C1969" t="str">
            <v>Monitor</v>
          </cell>
          <cell r="D1969" t="str">
            <v>CN0YH1804663367EA99S</v>
          </cell>
          <cell r="E1969" t="e">
            <v>#N/A</v>
          </cell>
          <cell r="F1969" t="e">
            <v>#N/A</v>
          </cell>
          <cell r="G1969">
            <v>39022</v>
          </cell>
          <cell r="H1969">
            <v>39021</v>
          </cell>
          <cell r="I1969" t="str">
            <v>26808/AUS/LSA/S/11</v>
          </cell>
          <cell r="J1969" t="str">
            <v>2006-11</v>
          </cell>
          <cell r="K1969" t="str">
            <v>11</v>
          </cell>
        </row>
        <row r="1970">
          <cell r="A1970" t="str">
            <v>LC01672</v>
          </cell>
          <cell r="B1970" t="str">
            <v>17" LCD</v>
          </cell>
          <cell r="C1970" t="str">
            <v>Monitor</v>
          </cell>
          <cell r="D1970" t="str">
            <v>CN0YH1804663367EA98S</v>
          </cell>
          <cell r="E1970" t="str">
            <v>LC01672</v>
          </cell>
          <cell r="F1970" t="str">
            <v>Disposed</v>
          </cell>
          <cell r="G1970">
            <v>39022</v>
          </cell>
          <cell r="H1970">
            <v>39021</v>
          </cell>
          <cell r="I1970" t="str">
            <v>26808/AUS/LSA/S/11</v>
          </cell>
          <cell r="J1970" t="str">
            <v>2006-11</v>
          </cell>
          <cell r="K1970" t="str">
            <v>11</v>
          </cell>
        </row>
        <row r="1971">
          <cell r="A1971" t="str">
            <v>LC01673</v>
          </cell>
          <cell r="B1971" t="str">
            <v>17" LCD</v>
          </cell>
          <cell r="C1971" t="str">
            <v>Monitor</v>
          </cell>
          <cell r="D1971" t="str">
            <v>CN0YH1804663367EA97S</v>
          </cell>
          <cell r="E1971" t="str">
            <v>LC01673</v>
          </cell>
          <cell r="F1971" t="str">
            <v>Disposed</v>
          </cell>
          <cell r="G1971">
            <v>39022</v>
          </cell>
          <cell r="H1971">
            <v>39021</v>
          </cell>
          <cell r="I1971" t="str">
            <v>26808/AUS/LSA/S/11</v>
          </cell>
          <cell r="J1971" t="str">
            <v>2006-11</v>
          </cell>
          <cell r="K1971" t="str">
            <v>11</v>
          </cell>
        </row>
        <row r="1972">
          <cell r="A1972" t="str">
            <v>LC01661</v>
          </cell>
          <cell r="B1972" t="str">
            <v>17" LCD</v>
          </cell>
          <cell r="C1972" t="str">
            <v>Monitor</v>
          </cell>
          <cell r="D1972" t="str">
            <v>CN0YH1804663367EA96S</v>
          </cell>
          <cell r="E1972" t="str">
            <v>LC01661</v>
          </cell>
          <cell r="F1972" t="str">
            <v>Disposed</v>
          </cell>
          <cell r="G1972">
            <v>39022</v>
          </cell>
          <cell r="H1972">
            <v>39021</v>
          </cell>
          <cell r="I1972" t="str">
            <v>26808/AUS/LSA/S/11</v>
          </cell>
          <cell r="J1972" t="str">
            <v>2006-11</v>
          </cell>
          <cell r="K1972" t="str">
            <v>11</v>
          </cell>
        </row>
        <row r="1973">
          <cell r="A1973" t="str">
            <v>LC01660</v>
          </cell>
          <cell r="B1973" t="str">
            <v>17" LCD</v>
          </cell>
          <cell r="C1973" t="str">
            <v>Monitor</v>
          </cell>
          <cell r="D1973" t="str">
            <v>CN0YH1804663367EA90S</v>
          </cell>
          <cell r="E1973" t="str">
            <v>LC01660</v>
          </cell>
          <cell r="F1973" t="str">
            <v>Disposed</v>
          </cell>
          <cell r="G1973">
            <v>39022</v>
          </cell>
          <cell r="H1973">
            <v>39021</v>
          </cell>
          <cell r="I1973" t="str">
            <v>26808/AUS/LSA/S/11</v>
          </cell>
          <cell r="J1973" t="str">
            <v>2006-11</v>
          </cell>
          <cell r="K1973" t="str">
            <v>11</v>
          </cell>
        </row>
        <row r="1974">
          <cell r="A1974" t="str">
            <v>LC01670</v>
          </cell>
          <cell r="B1974" t="str">
            <v>17" LCD</v>
          </cell>
          <cell r="C1974" t="str">
            <v>Monitor</v>
          </cell>
          <cell r="D1974" t="str">
            <v>CN0YH1804663367EA82S</v>
          </cell>
          <cell r="E1974" t="str">
            <v>LC01670</v>
          </cell>
          <cell r="F1974" t="str">
            <v>Disposed</v>
          </cell>
          <cell r="G1974">
            <v>39022</v>
          </cell>
          <cell r="H1974">
            <v>39021</v>
          </cell>
          <cell r="I1974" t="str">
            <v>26808/AUS/LSA/S/11</v>
          </cell>
          <cell r="J1974" t="str">
            <v>2006-11</v>
          </cell>
          <cell r="K1974" t="str">
            <v>11</v>
          </cell>
        </row>
        <row r="1975">
          <cell r="A1975" t="str">
            <v>LC01605</v>
          </cell>
          <cell r="B1975" t="str">
            <v>17" LCD</v>
          </cell>
          <cell r="C1975" t="str">
            <v>Monitor</v>
          </cell>
          <cell r="D1975" t="str">
            <v>CN0YH1804663367EA81S</v>
          </cell>
          <cell r="E1975" t="str">
            <v>LC01605</v>
          </cell>
          <cell r="F1975" t="str">
            <v>Disposed</v>
          </cell>
          <cell r="G1975">
            <v>39022</v>
          </cell>
          <cell r="H1975">
            <v>39021</v>
          </cell>
          <cell r="I1975" t="str">
            <v>26808/AUS/LSA/S/11</v>
          </cell>
          <cell r="J1975" t="str">
            <v>2006-11</v>
          </cell>
          <cell r="K1975" t="str">
            <v>11</v>
          </cell>
        </row>
        <row r="1976">
          <cell r="A1976" t="str">
            <v>LC01609</v>
          </cell>
          <cell r="B1976" t="str">
            <v>17" LCD</v>
          </cell>
          <cell r="C1976" t="str">
            <v>Monitor</v>
          </cell>
          <cell r="D1976" t="str">
            <v>CN0YH1804663367EA80S</v>
          </cell>
          <cell r="E1976" t="str">
            <v>LC01609</v>
          </cell>
          <cell r="F1976" t="str">
            <v>Received</v>
          </cell>
          <cell r="G1976">
            <v>39022</v>
          </cell>
          <cell r="H1976">
            <v>39021</v>
          </cell>
          <cell r="I1976" t="str">
            <v>26808/AUS/LSA/S/11</v>
          </cell>
          <cell r="J1976" t="str">
            <v>2006-11</v>
          </cell>
          <cell r="K1976" t="str">
            <v>11</v>
          </cell>
        </row>
        <row r="1977">
          <cell r="A1977" t="str">
            <v>LC01671</v>
          </cell>
          <cell r="B1977" t="str">
            <v>17" LCD</v>
          </cell>
          <cell r="C1977" t="str">
            <v>Monitor</v>
          </cell>
          <cell r="D1977" t="str">
            <v>CN0YH1804663367EA7YS</v>
          </cell>
          <cell r="E1977" t="str">
            <v>LC01671</v>
          </cell>
          <cell r="F1977" t="str">
            <v>Disposed</v>
          </cell>
          <cell r="G1977">
            <v>39022</v>
          </cell>
          <cell r="H1977">
            <v>39021</v>
          </cell>
          <cell r="I1977" t="str">
            <v>26808/AUS/LSA/S/11</v>
          </cell>
          <cell r="J1977" t="str">
            <v>2006-11</v>
          </cell>
          <cell r="K1977" t="str">
            <v>11</v>
          </cell>
        </row>
        <row r="1978">
          <cell r="A1978" t="str">
            <v>LC01731</v>
          </cell>
          <cell r="B1978" t="str">
            <v>17" LCD</v>
          </cell>
          <cell r="C1978" t="str">
            <v>Monitor</v>
          </cell>
          <cell r="D1978" t="str">
            <v>CN0YH1804663367EA7WS</v>
          </cell>
          <cell r="E1978" t="str">
            <v>LC01731</v>
          </cell>
          <cell r="F1978" t="str">
            <v>Disposed</v>
          </cell>
          <cell r="G1978">
            <v>39022</v>
          </cell>
          <cell r="H1978">
            <v>39021</v>
          </cell>
          <cell r="I1978" t="str">
            <v>26808/AUS/LSA/S/11</v>
          </cell>
          <cell r="J1978" t="str">
            <v>2006-11</v>
          </cell>
          <cell r="K1978" t="str">
            <v>11</v>
          </cell>
        </row>
        <row r="1979">
          <cell r="A1979" t="str">
            <v>LC01676</v>
          </cell>
          <cell r="B1979" t="str">
            <v>17" LCD</v>
          </cell>
          <cell r="C1979" t="str">
            <v>Monitor</v>
          </cell>
          <cell r="D1979" t="str">
            <v>CN0YH1804663367EA7VS</v>
          </cell>
          <cell r="E1979" t="str">
            <v>LC01676</v>
          </cell>
          <cell r="F1979" t="str">
            <v>Disposed</v>
          </cell>
          <cell r="G1979">
            <v>39022</v>
          </cell>
          <cell r="H1979">
            <v>39021</v>
          </cell>
          <cell r="I1979" t="str">
            <v>26808/AUS/LSA/S/11</v>
          </cell>
          <cell r="J1979" t="str">
            <v>2006-11</v>
          </cell>
          <cell r="K1979" t="str">
            <v>11</v>
          </cell>
        </row>
        <row r="1980">
          <cell r="A1980" t="str">
            <v>LC01615</v>
          </cell>
          <cell r="B1980" t="str">
            <v>17" LCD</v>
          </cell>
          <cell r="C1980" t="str">
            <v>Monitor</v>
          </cell>
          <cell r="D1980" t="str">
            <v>CN0YH1804663367EA95S</v>
          </cell>
          <cell r="E1980" t="str">
            <v>LC01615</v>
          </cell>
          <cell r="F1980" t="str">
            <v>Disposed</v>
          </cell>
          <cell r="G1980">
            <v>39022</v>
          </cell>
          <cell r="H1980">
            <v>39021</v>
          </cell>
          <cell r="I1980" t="str">
            <v>26808/AUS/LSA/S/11</v>
          </cell>
          <cell r="J1980" t="str">
            <v>2006-11</v>
          </cell>
          <cell r="K1980" t="str">
            <v>11</v>
          </cell>
        </row>
        <row r="1981">
          <cell r="A1981" t="str">
            <v>LC01668</v>
          </cell>
          <cell r="B1981" t="str">
            <v>17" LCD</v>
          </cell>
          <cell r="C1981" t="str">
            <v>Monitor</v>
          </cell>
          <cell r="D1981" t="str">
            <v>CN0YH1804663367EA94S</v>
          </cell>
          <cell r="E1981" t="str">
            <v>LC01668</v>
          </cell>
          <cell r="F1981" t="str">
            <v>Disposed</v>
          </cell>
          <cell r="G1981">
            <v>39022</v>
          </cell>
          <cell r="H1981">
            <v>39021</v>
          </cell>
          <cell r="I1981" t="str">
            <v>26808/AUS/LSA/S/11</v>
          </cell>
          <cell r="J1981" t="str">
            <v>2006-11</v>
          </cell>
          <cell r="K1981" t="str">
            <v>11</v>
          </cell>
        </row>
        <row r="1982">
          <cell r="A1982" t="str">
            <v>LC01667</v>
          </cell>
          <cell r="B1982" t="str">
            <v>17" LCD</v>
          </cell>
          <cell r="C1982" t="str">
            <v>Monitor</v>
          </cell>
          <cell r="D1982" t="str">
            <v>CN0YH1804663367EA93S</v>
          </cell>
          <cell r="E1982" t="str">
            <v>LC01667</v>
          </cell>
          <cell r="F1982" t="str">
            <v>Disposed</v>
          </cell>
          <cell r="G1982">
            <v>39022</v>
          </cell>
          <cell r="H1982">
            <v>39021</v>
          </cell>
          <cell r="I1982" t="str">
            <v>26808/AUS/LSA/S/11</v>
          </cell>
          <cell r="J1982" t="str">
            <v>2006-11</v>
          </cell>
          <cell r="K1982" t="str">
            <v>11</v>
          </cell>
        </row>
        <row r="1983">
          <cell r="A1983" t="str">
            <v>LC01666</v>
          </cell>
          <cell r="B1983" t="str">
            <v>17" LCD</v>
          </cell>
          <cell r="C1983" t="str">
            <v>Monitor</v>
          </cell>
          <cell r="D1983" t="str">
            <v>CN0YH1804663367EA92S</v>
          </cell>
          <cell r="E1983" t="str">
            <v>LC01666</v>
          </cell>
          <cell r="F1983" t="str">
            <v>Disposed</v>
          </cell>
          <cell r="G1983">
            <v>39022</v>
          </cell>
          <cell r="H1983">
            <v>39021</v>
          </cell>
          <cell r="I1983" t="str">
            <v>26808/AUS/LSA/S/11</v>
          </cell>
          <cell r="J1983" t="str">
            <v>2006-11</v>
          </cell>
          <cell r="K1983" t="str">
            <v>11</v>
          </cell>
        </row>
        <row r="1984">
          <cell r="A1984" t="str">
            <v>LC01669</v>
          </cell>
          <cell r="B1984" t="str">
            <v>17" LCD</v>
          </cell>
          <cell r="C1984" t="str">
            <v>Monitor</v>
          </cell>
          <cell r="D1984" t="str">
            <v>CN0YH1804663367EA8YS</v>
          </cell>
          <cell r="E1984" t="str">
            <v>LC01669</v>
          </cell>
          <cell r="F1984" t="str">
            <v>Disposed</v>
          </cell>
          <cell r="G1984">
            <v>39022</v>
          </cell>
          <cell r="H1984">
            <v>39021</v>
          </cell>
          <cell r="I1984" t="str">
            <v>26808/AUS/LSA/S/11</v>
          </cell>
          <cell r="J1984" t="str">
            <v>2006-11</v>
          </cell>
          <cell r="K1984" t="str">
            <v>11</v>
          </cell>
        </row>
        <row r="1985">
          <cell r="A1985" t="str">
            <v>LC01700</v>
          </cell>
          <cell r="B1985" t="str">
            <v>17" LCD</v>
          </cell>
          <cell r="C1985" t="str">
            <v>Monitor</v>
          </cell>
          <cell r="D1985" t="str">
            <v>CN0YH1804663367EA7US</v>
          </cell>
          <cell r="E1985" t="str">
            <v>LC01700</v>
          </cell>
          <cell r="F1985" t="str">
            <v>Disposed</v>
          </cell>
          <cell r="G1985">
            <v>39022</v>
          </cell>
          <cell r="H1985">
            <v>39021</v>
          </cell>
          <cell r="I1985" t="str">
            <v>26808/AUS/LSA/S/11</v>
          </cell>
          <cell r="J1985" t="str">
            <v>2006-11</v>
          </cell>
          <cell r="K1985" t="str">
            <v>11</v>
          </cell>
        </row>
        <row r="1986">
          <cell r="A1986" t="str">
            <v>LC01678</v>
          </cell>
          <cell r="B1986" t="str">
            <v>17" LCD</v>
          </cell>
          <cell r="C1986" t="str">
            <v>Monitor</v>
          </cell>
          <cell r="D1986" t="str">
            <v>CN0YH1804663367EA7TS</v>
          </cell>
          <cell r="E1986" t="str">
            <v>LC01678</v>
          </cell>
          <cell r="F1986" t="str">
            <v>Disposed</v>
          </cell>
          <cell r="G1986">
            <v>39022</v>
          </cell>
          <cell r="H1986">
            <v>39021</v>
          </cell>
          <cell r="I1986" t="str">
            <v>26808/AUS/LSA/S/11</v>
          </cell>
          <cell r="J1986" t="str">
            <v>2006-11</v>
          </cell>
          <cell r="K1986" t="str">
            <v>11</v>
          </cell>
        </row>
        <row r="1987">
          <cell r="A1987" t="str">
            <v>LC01653</v>
          </cell>
          <cell r="B1987" t="str">
            <v>17" LCD</v>
          </cell>
          <cell r="C1987" t="str">
            <v>Monitor</v>
          </cell>
          <cell r="D1987" t="str">
            <v>CN0YH1804663367EA7RS</v>
          </cell>
          <cell r="E1987" t="str">
            <v>LC01653</v>
          </cell>
          <cell r="F1987" t="str">
            <v>Disposed</v>
          </cell>
          <cell r="G1987">
            <v>39022</v>
          </cell>
          <cell r="H1987">
            <v>39021</v>
          </cell>
          <cell r="I1987" t="str">
            <v>26808/AUS/LSA/S/11</v>
          </cell>
          <cell r="J1987" t="str">
            <v>2006-11</v>
          </cell>
          <cell r="K1987" t="str">
            <v>11</v>
          </cell>
        </row>
        <row r="1988">
          <cell r="A1988" t="str">
            <v>LC01652</v>
          </cell>
          <cell r="B1988" t="str">
            <v>17" LCD</v>
          </cell>
          <cell r="C1988" t="str">
            <v>Monitor</v>
          </cell>
          <cell r="D1988" t="str">
            <v>CN0YH1804663367EA7PS</v>
          </cell>
          <cell r="E1988" t="str">
            <v>LC01652</v>
          </cell>
          <cell r="F1988" t="str">
            <v>Deployed</v>
          </cell>
          <cell r="G1988">
            <v>39022</v>
          </cell>
          <cell r="H1988">
            <v>39021</v>
          </cell>
          <cell r="I1988" t="str">
            <v>26808/AUS/LSA/S/11</v>
          </cell>
          <cell r="J1988" t="str">
            <v>2006-11</v>
          </cell>
          <cell r="K1988" t="str">
            <v>11</v>
          </cell>
        </row>
        <row r="1989">
          <cell r="A1989" t="str">
            <v>LC01698</v>
          </cell>
          <cell r="B1989" t="str">
            <v>17" LCD</v>
          </cell>
          <cell r="C1989" t="str">
            <v>Monitor</v>
          </cell>
          <cell r="D1989" t="str">
            <v>CN0YH1804663367EA7NS</v>
          </cell>
          <cell r="E1989" t="str">
            <v>LC01698</v>
          </cell>
          <cell r="F1989" t="str">
            <v>Disposed</v>
          </cell>
          <cell r="G1989">
            <v>39022</v>
          </cell>
          <cell r="H1989">
            <v>39021</v>
          </cell>
          <cell r="I1989" t="str">
            <v>26808/AUS/LSA/S/11</v>
          </cell>
          <cell r="J1989" t="str">
            <v>2006-11</v>
          </cell>
          <cell r="K1989" t="str">
            <v>11</v>
          </cell>
        </row>
        <row r="1990">
          <cell r="A1990" t="str">
            <v>LC01682</v>
          </cell>
          <cell r="B1990" t="str">
            <v>17" LCD</v>
          </cell>
          <cell r="C1990" t="str">
            <v>Monitor</v>
          </cell>
          <cell r="D1990" t="str">
            <v>CN0YH1804663367EA7MS</v>
          </cell>
          <cell r="E1990" t="str">
            <v>LC01682</v>
          </cell>
          <cell r="F1990" t="str">
            <v>Disposed</v>
          </cell>
          <cell r="G1990">
            <v>39022</v>
          </cell>
          <cell r="H1990">
            <v>39021</v>
          </cell>
          <cell r="I1990" t="str">
            <v>26808/AUS/LSA/S/11</v>
          </cell>
          <cell r="J1990" t="str">
            <v>2006-11</v>
          </cell>
          <cell r="K1990" t="str">
            <v>11</v>
          </cell>
        </row>
        <row r="1991">
          <cell r="A1991" t="str">
            <v>LC01712</v>
          </cell>
          <cell r="B1991" t="str">
            <v>17" LCD</v>
          </cell>
          <cell r="C1991" t="str">
            <v>Monitor</v>
          </cell>
          <cell r="D1991" t="str">
            <v>CN0YH1804663366QCYGU</v>
          </cell>
          <cell r="E1991" t="str">
            <v>LC01712</v>
          </cell>
          <cell r="F1991" t="str">
            <v>Disposed</v>
          </cell>
          <cell r="G1991">
            <v>39022</v>
          </cell>
          <cell r="H1991">
            <v>39021</v>
          </cell>
          <cell r="I1991" t="str">
            <v>26808/AUS/LSA/S/11</v>
          </cell>
          <cell r="J1991" t="str">
            <v>2006-11</v>
          </cell>
          <cell r="K1991" t="str">
            <v>11</v>
          </cell>
        </row>
        <row r="1992">
          <cell r="A1992" t="str">
            <v>LC01715</v>
          </cell>
          <cell r="B1992" t="str">
            <v>17" LCD</v>
          </cell>
          <cell r="C1992" t="str">
            <v>Monitor</v>
          </cell>
          <cell r="D1992" t="str">
            <v>CN0YH1804663366QCWNU</v>
          </cell>
          <cell r="E1992" t="str">
            <v>LC01715</v>
          </cell>
          <cell r="F1992" t="str">
            <v>Disposed</v>
          </cell>
          <cell r="G1992">
            <v>39022</v>
          </cell>
          <cell r="H1992">
            <v>39021</v>
          </cell>
          <cell r="I1992" t="str">
            <v>26808/AUS/LSA/S/11</v>
          </cell>
          <cell r="J1992" t="str">
            <v>2006-11</v>
          </cell>
          <cell r="K1992" t="str">
            <v>11</v>
          </cell>
        </row>
        <row r="1993">
          <cell r="A1993" t="str">
            <v>LC01713</v>
          </cell>
          <cell r="B1993" t="str">
            <v>17" LCD</v>
          </cell>
          <cell r="C1993" t="str">
            <v>Monitor</v>
          </cell>
          <cell r="D1993" t="str">
            <v>CN0YH1804663366QCY6U</v>
          </cell>
          <cell r="E1993" t="str">
            <v>LC01713</v>
          </cell>
          <cell r="F1993" t="str">
            <v>Disposed</v>
          </cell>
          <cell r="G1993">
            <v>39022</v>
          </cell>
          <cell r="H1993">
            <v>39021</v>
          </cell>
          <cell r="I1993" t="str">
            <v>26808/AUS/LSA/S/11</v>
          </cell>
          <cell r="J1993" t="str">
            <v>2006-11</v>
          </cell>
          <cell r="K1993" t="str">
            <v>11</v>
          </cell>
        </row>
        <row r="1994">
          <cell r="A1994" t="str">
            <v>LC01707</v>
          </cell>
          <cell r="B1994" t="str">
            <v>17" LCD</v>
          </cell>
          <cell r="C1994" t="str">
            <v>Monitor</v>
          </cell>
          <cell r="D1994" t="str">
            <v>CN0YH1804663366QCWWU</v>
          </cell>
          <cell r="E1994" t="str">
            <v>LC01707</v>
          </cell>
          <cell r="F1994" t="str">
            <v>Disposed</v>
          </cell>
          <cell r="G1994">
            <v>39022</v>
          </cell>
          <cell r="H1994">
            <v>39021</v>
          </cell>
          <cell r="I1994" t="str">
            <v>26808/AUS/LSA/S/11</v>
          </cell>
          <cell r="J1994" t="str">
            <v>2006-11</v>
          </cell>
          <cell r="K1994" t="str">
            <v>11</v>
          </cell>
        </row>
        <row r="1995">
          <cell r="A1995" t="str">
            <v>LC01727</v>
          </cell>
          <cell r="B1995" t="str">
            <v>17" LCD</v>
          </cell>
          <cell r="C1995" t="str">
            <v>Monitor</v>
          </cell>
          <cell r="D1995" t="str">
            <v>CN0YH1804663366QCWPU</v>
          </cell>
          <cell r="E1995" t="str">
            <v>LC01727</v>
          </cell>
          <cell r="F1995" t="str">
            <v>Disposed</v>
          </cell>
          <cell r="G1995">
            <v>39022</v>
          </cell>
          <cell r="H1995">
            <v>39021</v>
          </cell>
          <cell r="I1995" t="str">
            <v>26808/AUS/LSA/S/11</v>
          </cell>
          <cell r="J1995" t="str">
            <v>2006-11</v>
          </cell>
          <cell r="K1995" t="str">
            <v>11</v>
          </cell>
        </row>
        <row r="1996">
          <cell r="A1996" t="str">
            <v>LC01750</v>
          </cell>
          <cell r="B1996" t="str">
            <v>17" LCD</v>
          </cell>
          <cell r="C1996" t="str">
            <v>Monitor</v>
          </cell>
          <cell r="D1996" t="str">
            <v>CN0YH1804663366QD0YU</v>
          </cell>
          <cell r="E1996" t="str">
            <v>LC01750</v>
          </cell>
          <cell r="F1996" t="str">
            <v>Disposed</v>
          </cell>
          <cell r="G1996">
            <v>39022</v>
          </cell>
          <cell r="H1996">
            <v>39021</v>
          </cell>
          <cell r="I1996" t="str">
            <v>26808/AUS/LSA/S/11</v>
          </cell>
          <cell r="J1996" t="str">
            <v>2006-11</v>
          </cell>
          <cell r="K1996" t="str">
            <v>11</v>
          </cell>
        </row>
        <row r="1997">
          <cell r="A1997" t="str">
            <v>LC01705</v>
          </cell>
          <cell r="B1997" t="str">
            <v>17" LCD</v>
          </cell>
          <cell r="C1997" t="str">
            <v>Monitor</v>
          </cell>
          <cell r="D1997" t="str">
            <v>CN0YH1804663366QD16U</v>
          </cell>
          <cell r="E1997" t="str">
            <v>LC01705</v>
          </cell>
          <cell r="F1997" t="str">
            <v>Disposed</v>
          </cell>
          <cell r="G1997">
            <v>39022</v>
          </cell>
          <cell r="H1997">
            <v>39021</v>
          </cell>
          <cell r="I1997" t="str">
            <v>26808/AUS/LSA/S/11</v>
          </cell>
          <cell r="J1997" t="str">
            <v>2006-11</v>
          </cell>
          <cell r="K1997" t="str">
            <v>11</v>
          </cell>
        </row>
        <row r="1998">
          <cell r="A1998" t="str">
            <v>LC01721</v>
          </cell>
          <cell r="B1998" t="str">
            <v>17" LCD</v>
          </cell>
          <cell r="C1998" t="str">
            <v>Monitor</v>
          </cell>
          <cell r="D1998" t="str">
            <v>CN0YH1804663366QD0VU</v>
          </cell>
          <cell r="E1998" t="str">
            <v>LC01721</v>
          </cell>
          <cell r="F1998" t="str">
            <v>Deployed</v>
          </cell>
          <cell r="G1998">
            <v>39022</v>
          </cell>
          <cell r="H1998">
            <v>39021</v>
          </cell>
          <cell r="I1998" t="str">
            <v>26808/AUS/LSA/S/11</v>
          </cell>
          <cell r="J1998" t="str">
            <v>2006-11</v>
          </cell>
          <cell r="K1998" t="str">
            <v>11</v>
          </cell>
        </row>
        <row r="1999">
          <cell r="A1999" t="str">
            <v>LC01732</v>
          </cell>
          <cell r="B1999" t="str">
            <v>17" LCD</v>
          </cell>
          <cell r="C1999" t="str">
            <v>Monitor</v>
          </cell>
          <cell r="D1999" t="str">
            <v>CN0YH1804663366QD04U</v>
          </cell>
          <cell r="E1999" t="str">
            <v>LC01732</v>
          </cell>
          <cell r="F1999" t="str">
            <v>Disposed</v>
          </cell>
          <cell r="G1999">
            <v>39022</v>
          </cell>
          <cell r="H1999">
            <v>39021</v>
          </cell>
          <cell r="I1999" t="str">
            <v>26808/AUS/LSA/S/11</v>
          </cell>
          <cell r="J1999" t="str">
            <v>2006-11</v>
          </cell>
          <cell r="K1999" t="str">
            <v>11</v>
          </cell>
        </row>
        <row r="2000">
          <cell r="A2000" t="str">
            <v>LC01719</v>
          </cell>
          <cell r="B2000" t="str">
            <v>17" LCD</v>
          </cell>
          <cell r="C2000" t="str">
            <v>Monitor</v>
          </cell>
          <cell r="D2000" t="str">
            <v>CN0YH1804663366QD0NU</v>
          </cell>
          <cell r="E2000" t="str">
            <v>LC01719</v>
          </cell>
          <cell r="F2000" t="str">
            <v>Disposed</v>
          </cell>
          <cell r="G2000">
            <v>39022</v>
          </cell>
          <cell r="H2000">
            <v>39021</v>
          </cell>
          <cell r="I2000" t="str">
            <v>26808/AUS/LSA/S/11</v>
          </cell>
          <cell r="J2000" t="str">
            <v>2006-11</v>
          </cell>
          <cell r="K2000" t="str">
            <v>11</v>
          </cell>
        </row>
        <row r="2001">
          <cell r="A2001" t="str">
            <v>LC01711</v>
          </cell>
          <cell r="B2001" t="str">
            <v>17" LCD</v>
          </cell>
          <cell r="C2001" t="str">
            <v>Monitor</v>
          </cell>
          <cell r="D2001" t="str">
            <v>CN0YH1804663366QD0KU</v>
          </cell>
          <cell r="E2001" t="str">
            <v>LC01711</v>
          </cell>
          <cell r="F2001" t="str">
            <v>Disposed</v>
          </cell>
          <cell r="G2001">
            <v>39022</v>
          </cell>
          <cell r="H2001">
            <v>39021</v>
          </cell>
          <cell r="I2001" t="str">
            <v>26808/AUS/LSA/S/11</v>
          </cell>
          <cell r="J2001" t="str">
            <v>2006-11</v>
          </cell>
          <cell r="K2001" t="str">
            <v>11</v>
          </cell>
        </row>
        <row r="2002">
          <cell r="A2002" t="str">
            <v>LC01702</v>
          </cell>
          <cell r="B2002" t="str">
            <v>17" LCD</v>
          </cell>
          <cell r="C2002" t="str">
            <v>Monitor</v>
          </cell>
          <cell r="D2002" t="str">
            <v>CN0YH1804663366QCYFU</v>
          </cell>
          <cell r="E2002" t="str">
            <v>LC01702</v>
          </cell>
          <cell r="F2002" t="str">
            <v>Disposed</v>
          </cell>
          <cell r="G2002">
            <v>39022</v>
          </cell>
          <cell r="H2002">
            <v>39021</v>
          </cell>
          <cell r="I2002" t="str">
            <v>26808/AUS/LSA/S/11</v>
          </cell>
          <cell r="J2002" t="str">
            <v>2006-11</v>
          </cell>
          <cell r="K2002" t="str">
            <v>11</v>
          </cell>
        </row>
        <row r="2003">
          <cell r="A2003" t="str">
            <v>LC01742</v>
          </cell>
          <cell r="B2003" t="str">
            <v>17" LCD</v>
          </cell>
          <cell r="C2003" t="str">
            <v>Monitor</v>
          </cell>
          <cell r="D2003" t="str">
            <v>CN0YH1804663366QCYPU</v>
          </cell>
          <cell r="E2003" t="str">
            <v>LC01742</v>
          </cell>
          <cell r="F2003" t="str">
            <v>Disposed</v>
          </cell>
          <cell r="G2003">
            <v>39022</v>
          </cell>
          <cell r="H2003">
            <v>39021</v>
          </cell>
          <cell r="I2003" t="str">
            <v>26808/AUS/LSA/S/11</v>
          </cell>
          <cell r="J2003" t="str">
            <v>2006-11</v>
          </cell>
          <cell r="K2003" t="str">
            <v>11</v>
          </cell>
        </row>
        <row r="2004">
          <cell r="A2004" t="str">
            <v>LC01691</v>
          </cell>
          <cell r="B2004" t="str">
            <v>17" LCD</v>
          </cell>
          <cell r="C2004" t="str">
            <v>Monitor</v>
          </cell>
          <cell r="D2004" t="str">
            <v>CN0YH1804663366QCYNU</v>
          </cell>
          <cell r="E2004" t="str">
            <v>LC01691</v>
          </cell>
          <cell r="F2004" t="str">
            <v>Disposed</v>
          </cell>
          <cell r="G2004">
            <v>39022</v>
          </cell>
          <cell r="H2004">
            <v>39021</v>
          </cell>
          <cell r="I2004" t="str">
            <v>26808/AUS/LSA/S/11</v>
          </cell>
          <cell r="J2004" t="str">
            <v>2006-11</v>
          </cell>
          <cell r="K2004" t="str">
            <v>11</v>
          </cell>
        </row>
        <row r="2005">
          <cell r="A2005" t="str">
            <v>LC01738</v>
          </cell>
          <cell r="B2005" t="str">
            <v>17" LCD</v>
          </cell>
          <cell r="C2005" t="str">
            <v>Monitor</v>
          </cell>
          <cell r="D2005" t="str">
            <v>CN0YH1804663366QCY0U</v>
          </cell>
          <cell r="E2005" t="str">
            <v>LC01738</v>
          </cell>
          <cell r="F2005" t="str">
            <v>Disposed</v>
          </cell>
          <cell r="G2005">
            <v>39022</v>
          </cell>
          <cell r="H2005">
            <v>39021</v>
          </cell>
          <cell r="I2005" t="str">
            <v>26808/AUS/LSA/S/11</v>
          </cell>
          <cell r="J2005" t="str">
            <v>2006-11</v>
          </cell>
          <cell r="K2005" t="str">
            <v>11</v>
          </cell>
        </row>
        <row r="2006">
          <cell r="A2006" t="str">
            <v>LC01728</v>
          </cell>
          <cell r="B2006" t="str">
            <v>17" LCD</v>
          </cell>
          <cell r="C2006" t="str">
            <v>Monitor</v>
          </cell>
          <cell r="D2006" t="str">
            <v>CN0YH1804663366QCY7U</v>
          </cell>
          <cell r="E2006" t="str">
            <v>LC01728</v>
          </cell>
          <cell r="F2006" t="str">
            <v>Disposed</v>
          </cell>
          <cell r="G2006">
            <v>39022</v>
          </cell>
          <cell r="H2006">
            <v>39021</v>
          </cell>
          <cell r="I2006" t="str">
            <v>26808/AUS/LSA/S/11</v>
          </cell>
          <cell r="J2006" t="str">
            <v>2006-11</v>
          </cell>
          <cell r="K2006" t="str">
            <v>11</v>
          </cell>
        </row>
        <row r="2007">
          <cell r="A2007" t="str">
            <v>LC01736</v>
          </cell>
          <cell r="B2007" t="str">
            <v>17" LCD</v>
          </cell>
          <cell r="C2007" t="str">
            <v>Monitor</v>
          </cell>
          <cell r="D2007" t="str">
            <v>CN0YH1804663366QD10U</v>
          </cell>
          <cell r="E2007" t="str">
            <v>LC01736</v>
          </cell>
          <cell r="F2007" t="str">
            <v>Disposed</v>
          </cell>
          <cell r="G2007">
            <v>39022</v>
          </cell>
          <cell r="H2007">
            <v>39021</v>
          </cell>
          <cell r="I2007" t="str">
            <v>26808/AUS/LSA/S/11</v>
          </cell>
          <cell r="J2007" t="str">
            <v>2006-11</v>
          </cell>
          <cell r="K2007" t="str">
            <v>11</v>
          </cell>
        </row>
        <row r="2008">
          <cell r="A2008" t="str">
            <v>LC01735</v>
          </cell>
          <cell r="B2008" t="str">
            <v>17" LCD</v>
          </cell>
          <cell r="C2008" t="str">
            <v>Monitor</v>
          </cell>
          <cell r="D2008" t="str">
            <v>CN0YH1804663366QD15U</v>
          </cell>
          <cell r="E2008" t="str">
            <v>LC01735</v>
          </cell>
          <cell r="F2008" t="str">
            <v>Disposed</v>
          </cell>
          <cell r="G2008">
            <v>39022</v>
          </cell>
          <cell r="H2008">
            <v>39021</v>
          </cell>
          <cell r="I2008" t="str">
            <v>26808/AUS/LSA/S/11</v>
          </cell>
          <cell r="J2008" t="str">
            <v>2006-11</v>
          </cell>
          <cell r="K2008" t="str">
            <v>11</v>
          </cell>
        </row>
        <row r="2009">
          <cell r="A2009" t="str">
            <v>LC01729</v>
          </cell>
          <cell r="B2009" t="str">
            <v>17" LCD</v>
          </cell>
          <cell r="C2009" t="str">
            <v>Monitor</v>
          </cell>
          <cell r="D2009" t="str">
            <v>CN0YH1804663366QD11U</v>
          </cell>
          <cell r="E2009" t="str">
            <v>LC01729</v>
          </cell>
          <cell r="F2009" t="str">
            <v>Disposed</v>
          </cell>
          <cell r="G2009">
            <v>39022</v>
          </cell>
          <cell r="H2009">
            <v>39021</v>
          </cell>
          <cell r="I2009" t="str">
            <v>26808/AUS/LSA/S/11</v>
          </cell>
          <cell r="J2009" t="str">
            <v>2006-11</v>
          </cell>
          <cell r="K2009" t="str">
            <v>11</v>
          </cell>
        </row>
        <row r="2010">
          <cell r="A2010" t="str">
            <v>LC01757</v>
          </cell>
          <cell r="B2010" t="str">
            <v>17" LCD</v>
          </cell>
          <cell r="C2010" t="str">
            <v>Monitor</v>
          </cell>
          <cell r="D2010" t="str">
            <v>CN0YH1804663366QD05U</v>
          </cell>
          <cell r="E2010" t="str">
            <v>LC01757</v>
          </cell>
          <cell r="F2010" t="str">
            <v>Deployed</v>
          </cell>
          <cell r="G2010">
            <v>39022</v>
          </cell>
          <cell r="H2010">
            <v>39021</v>
          </cell>
          <cell r="I2010" t="str">
            <v>26808/AUS/LSA/S/11</v>
          </cell>
          <cell r="J2010" t="str">
            <v>2006-11</v>
          </cell>
          <cell r="K2010" t="str">
            <v>11</v>
          </cell>
        </row>
        <row r="2011">
          <cell r="A2011" t="str">
            <v>LC01754</v>
          </cell>
          <cell r="B2011" t="str">
            <v>17" LCD</v>
          </cell>
          <cell r="C2011" t="str">
            <v>Monitor</v>
          </cell>
          <cell r="D2011" t="str">
            <v>CN0YH1804663366QD0PU</v>
          </cell>
          <cell r="E2011" t="str">
            <v>LC01754</v>
          </cell>
          <cell r="F2011" t="str">
            <v>Disposed</v>
          </cell>
          <cell r="G2011">
            <v>39022</v>
          </cell>
          <cell r="H2011">
            <v>39021</v>
          </cell>
          <cell r="I2011" t="str">
            <v>26808/AUS/LSA/S/11</v>
          </cell>
          <cell r="J2011" t="str">
            <v>2006-11</v>
          </cell>
          <cell r="K2011" t="str">
            <v>11</v>
          </cell>
        </row>
        <row r="2012">
          <cell r="A2012" t="str">
            <v>LC01758</v>
          </cell>
          <cell r="B2012" t="str">
            <v>17" LCD</v>
          </cell>
          <cell r="C2012" t="str">
            <v>Monitor</v>
          </cell>
          <cell r="D2012" t="str">
            <v>CN0YH1804663366QD0MU</v>
          </cell>
          <cell r="E2012" t="str">
            <v>LC01758</v>
          </cell>
          <cell r="F2012" t="str">
            <v>Disposed</v>
          </cell>
          <cell r="G2012">
            <v>39022</v>
          </cell>
          <cell r="H2012">
            <v>39021</v>
          </cell>
          <cell r="I2012" t="str">
            <v>26808/AUS/LSA/S/11</v>
          </cell>
          <cell r="J2012" t="str">
            <v>2006-11</v>
          </cell>
          <cell r="K2012" t="str">
            <v>11</v>
          </cell>
        </row>
        <row r="2013">
          <cell r="A2013" t="str">
            <v>LC01688</v>
          </cell>
          <cell r="B2013" t="str">
            <v>17" LCD</v>
          </cell>
          <cell r="C2013" t="str">
            <v>Monitor</v>
          </cell>
          <cell r="D2013" t="str">
            <v>CN0YH1804663366QCYJU</v>
          </cell>
          <cell r="E2013" t="str">
            <v>LC01688</v>
          </cell>
          <cell r="F2013" t="str">
            <v>Disposed</v>
          </cell>
          <cell r="G2013">
            <v>39022</v>
          </cell>
          <cell r="H2013">
            <v>39021</v>
          </cell>
          <cell r="I2013" t="str">
            <v>26808/AUS/LSA/S/11</v>
          </cell>
          <cell r="J2013" t="str">
            <v>2006-11</v>
          </cell>
          <cell r="K2013" t="str">
            <v>11</v>
          </cell>
        </row>
        <row r="2014">
          <cell r="A2014" t="str">
            <v>LC01658</v>
          </cell>
          <cell r="B2014" t="str">
            <v>17" LCD</v>
          </cell>
          <cell r="C2014" t="str">
            <v>Monitor</v>
          </cell>
          <cell r="D2014" t="str">
            <v>CN0YH1804663366QCYLU</v>
          </cell>
          <cell r="E2014" t="str">
            <v>LC01658</v>
          </cell>
          <cell r="F2014" t="str">
            <v>Disposed</v>
          </cell>
          <cell r="G2014">
            <v>39022</v>
          </cell>
          <cell r="H2014">
            <v>39021</v>
          </cell>
          <cell r="I2014" t="str">
            <v>26808/AUS/LSA/S/11</v>
          </cell>
          <cell r="J2014" t="str">
            <v>2006-11</v>
          </cell>
          <cell r="K2014" t="str">
            <v>11</v>
          </cell>
        </row>
        <row r="2015">
          <cell r="A2015" t="str">
            <v>LC01684</v>
          </cell>
          <cell r="B2015" t="str">
            <v>17" LCD</v>
          </cell>
          <cell r="C2015" t="str">
            <v>Monitor</v>
          </cell>
          <cell r="D2015" t="str">
            <v>CN0YH1804663366QCYKU</v>
          </cell>
          <cell r="E2015" t="str">
            <v>LC01684</v>
          </cell>
          <cell r="F2015" t="str">
            <v>Disposed</v>
          </cell>
          <cell r="G2015">
            <v>39022</v>
          </cell>
          <cell r="H2015">
            <v>39021</v>
          </cell>
          <cell r="I2015" t="str">
            <v>26808/AUS/LSA/S/11</v>
          </cell>
          <cell r="J2015" t="str">
            <v>2006-11</v>
          </cell>
          <cell r="K2015" t="str">
            <v>11</v>
          </cell>
        </row>
        <row r="2016">
          <cell r="A2016" t="str">
            <v>LC01740</v>
          </cell>
          <cell r="B2016" t="str">
            <v>17" LCD</v>
          </cell>
          <cell r="C2016" t="str">
            <v>Monitor</v>
          </cell>
          <cell r="D2016" t="str">
            <v>CN0YH1804663366QCWRU</v>
          </cell>
          <cell r="E2016" t="str">
            <v>LC01740</v>
          </cell>
          <cell r="F2016" t="str">
            <v>Disposed</v>
          </cell>
          <cell r="G2016">
            <v>39022</v>
          </cell>
          <cell r="H2016">
            <v>39021</v>
          </cell>
          <cell r="I2016" t="str">
            <v>26808/AUS/LSA/S/11</v>
          </cell>
          <cell r="J2016" t="str">
            <v>2006-11</v>
          </cell>
          <cell r="K2016" t="str">
            <v>11</v>
          </cell>
        </row>
        <row r="2017">
          <cell r="A2017" t="str">
            <v>LC01734</v>
          </cell>
          <cell r="B2017" t="str">
            <v>17" LCD</v>
          </cell>
          <cell r="C2017" t="str">
            <v>Monitor</v>
          </cell>
          <cell r="D2017" t="str">
            <v>CN0YH1804663366QCY1U</v>
          </cell>
          <cell r="E2017" t="str">
            <v>LC01734</v>
          </cell>
          <cell r="F2017" t="str">
            <v>Disposed</v>
          </cell>
          <cell r="G2017">
            <v>39022</v>
          </cell>
          <cell r="H2017">
            <v>39021</v>
          </cell>
          <cell r="I2017" t="str">
            <v>26808/AUS/LSA/S/11</v>
          </cell>
          <cell r="J2017" t="str">
            <v>2006-11</v>
          </cell>
          <cell r="K2017" t="str">
            <v>11</v>
          </cell>
        </row>
        <row r="2018">
          <cell r="A2018" t="str">
            <v>LC01746</v>
          </cell>
          <cell r="B2018" t="str">
            <v>17" LCD</v>
          </cell>
          <cell r="C2018" t="str">
            <v>Monitor</v>
          </cell>
          <cell r="D2018" t="str">
            <v>CN0YH1804663366QD0CU</v>
          </cell>
          <cell r="E2018" t="str">
            <v>LC01746</v>
          </cell>
          <cell r="F2018" t="str">
            <v>Disposed</v>
          </cell>
          <cell r="G2018">
            <v>39022</v>
          </cell>
          <cell r="H2018">
            <v>39021</v>
          </cell>
          <cell r="I2018" t="str">
            <v>26808/AUS/LSA/S/11</v>
          </cell>
          <cell r="J2018" t="str">
            <v>2006-11</v>
          </cell>
          <cell r="K2018" t="str">
            <v>11</v>
          </cell>
        </row>
        <row r="2019">
          <cell r="A2019" t="str">
            <v>LC01709</v>
          </cell>
          <cell r="B2019" t="str">
            <v>17" LCD</v>
          </cell>
          <cell r="C2019" t="str">
            <v>Monitor</v>
          </cell>
          <cell r="D2019" t="str">
            <v>CN0YH1804663366QD13U</v>
          </cell>
          <cell r="E2019" t="str">
            <v>LC01709</v>
          </cell>
          <cell r="F2019" t="str">
            <v>Disposed</v>
          </cell>
          <cell r="G2019">
            <v>39022</v>
          </cell>
          <cell r="H2019">
            <v>39021</v>
          </cell>
          <cell r="I2019" t="str">
            <v>26808/AUS/LSA/S/11</v>
          </cell>
          <cell r="J2019" t="str">
            <v>2006-11</v>
          </cell>
          <cell r="K2019" t="str">
            <v>11</v>
          </cell>
        </row>
        <row r="2020">
          <cell r="A2020" t="str">
            <v>LC01747</v>
          </cell>
          <cell r="B2020" t="str">
            <v>17" LCD</v>
          </cell>
          <cell r="C2020" t="str">
            <v>Monitor</v>
          </cell>
          <cell r="D2020" t="str">
            <v>CN0YH1804663366QD14U</v>
          </cell>
          <cell r="E2020" t="str">
            <v>LC01747</v>
          </cell>
          <cell r="F2020" t="str">
            <v>Disposed</v>
          </cell>
          <cell r="G2020">
            <v>39022</v>
          </cell>
          <cell r="H2020">
            <v>39021</v>
          </cell>
          <cell r="I2020" t="str">
            <v>26808/AUS/LSA/S/11</v>
          </cell>
          <cell r="J2020" t="str">
            <v>2006-11</v>
          </cell>
          <cell r="K2020" t="str">
            <v>11</v>
          </cell>
        </row>
        <row r="2021">
          <cell r="A2021" t="str">
            <v>LC01739</v>
          </cell>
          <cell r="B2021" t="str">
            <v>17" LCD</v>
          </cell>
          <cell r="C2021" t="str">
            <v>Monitor</v>
          </cell>
          <cell r="D2021" t="str">
            <v>CN0YH1804663366QD02U</v>
          </cell>
          <cell r="E2021" t="str">
            <v>LC01739</v>
          </cell>
          <cell r="F2021" t="str">
            <v>Disposed</v>
          </cell>
          <cell r="G2021">
            <v>39022</v>
          </cell>
          <cell r="H2021">
            <v>39021</v>
          </cell>
          <cell r="I2021" t="str">
            <v>26808/AUS/LSA/S/11</v>
          </cell>
          <cell r="J2021" t="str">
            <v>2006-11</v>
          </cell>
          <cell r="K2021" t="str">
            <v>11</v>
          </cell>
        </row>
        <row r="2022">
          <cell r="A2022" t="str">
            <v>LC01743</v>
          </cell>
          <cell r="B2022" t="str">
            <v>17" LCD</v>
          </cell>
          <cell r="C2022" t="str">
            <v>Monitor</v>
          </cell>
          <cell r="D2022" t="str">
            <v>CN0YH1804663366QD03U</v>
          </cell>
          <cell r="E2022" t="str">
            <v>LC01743</v>
          </cell>
          <cell r="F2022" t="str">
            <v>Disposed</v>
          </cell>
          <cell r="G2022">
            <v>39022</v>
          </cell>
          <cell r="H2022">
            <v>39021</v>
          </cell>
          <cell r="I2022" t="str">
            <v>26808/AUS/LSA/S/11</v>
          </cell>
          <cell r="J2022" t="str">
            <v>2006-11</v>
          </cell>
          <cell r="K2022" t="str">
            <v>11</v>
          </cell>
        </row>
        <row r="2023">
          <cell r="A2023" t="str">
            <v>LC01741</v>
          </cell>
          <cell r="B2023" t="str">
            <v>17" LCD</v>
          </cell>
          <cell r="C2023" t="str">
            <v>Monitor</v>
          </cell>
          <cell r="D2023" t="str">
            <v>CN0YH1804663366QD0RU</v>
          </cell>
          <cell r="E2023" t="str">
            <v>LC01741</v>
          </cell>
          <cell r="F2023" t="str">
            <v>Disposed</v>
          </cell>
          <cell r="G2023">
            <v>39022</v>
          </cell>
          <cell r="H2023">
            <v>39021</v>
          </cell>
          <cell r="I2023" t="str">
            <v>26808/AUS/LSA/S/11</v>
          </cell>
          <cell r="J2023" t="str">
            <v>2006-11</v>
          </cell>
          <cell r="K2023" t="str">
            <v>11</v>
          </cell>
        </row>
        <row r="2024">
          <cell r="A2024" t="str">
            <v>LC01737</v>
          </cell>
          <cell r="B2024" t="str">
            <v>17" LCD</v>
          </cell>
          <cell r="C2024" t="str">
            <v>Monitor</v>
          </cell>
          <cell r="D2024" t="str">
            <v>CN0YH1804663366QD00U</v>
          </cell>
          <cell r="E2024" t="str">
            <v>LC01737</v>
          </cell>
          <cell r="F2024" t="str">
            <v>Disposed</v>
          </cell>
          <cell r="G2024">
            <v>39022</v>
          </cell>
          <cell r="H2024">
            <v>39021</v>
          </cell>
          <cell r="I2024" t="str">
            <v>26808/AUS/LSA/S/11</v>
          </cell>
          <cell r="J2024" t="str">
            <v>2006-11</v>
          </cell>
          <cell r="K2024" t="str">
            <v>11</v>
          </cell>
        </row>
        <row r="2025">
          <cell r="A2025" t="str">
            <v>LC01755</v>
          </cell>
          <cell r="B2025" t="str">
            <v>17" LCD</v>
          </cell>
          <cell r="C2025" t="str">
            <v>Monitor</v>
          </cell>
          <cell r="D2025" t="str">
            <v>CN0YH1804663366QCYYU</v>
          </cell>
          <cell r="E2025" t="str">
            <v>LC01755</v>
          </cell>
          <cell r="F2025" t="str">
            <v>Disposed</v>
          </cell>
          <cell r="G2025">
            <v>39022</v>
          </cell>
          <cell r="H2025">
            <v>39021</v>
          </cell>
          <cell r="I2025" t="str">
            <v>26808/AUS/LSA/S/11</v>
          </cell>
          <cell r="J2025" t="str">
            <v>2006-11</v>
          </cell>
          <cell r="K2025" t="str">
            <v>11</v>
          </cell>
        </row>
        <row r="2026">
          <cell r="A2026" t="str">
            <v>LC01744</v>
          </cell>
          <cell r="B2026" t="str">
            <v>17" LCD</v>
          </cell>
          <cell r="C2026" t="str">
            <v>Monitor</v>
          </cell>
          <cell r="D2026" t="str">
            <v>CN0YH1804663366QCYWU</v>
          </cell>
          <cell r="E2026" t="str">
            <v>LC01744</v>
          </cell>
          <cell r="F2026" t="str">
            <v>Disposed</v>
          </cell>
          <cell r="G2026">
            <v>39022</v>
          </cell>
          <cell r="H2026">
            <v>39021</v>
          </cell>
          <cell r="I2026" t="str">
            <v>26808/AUS/LSA/S/11</v>
          </cell>
          <cell r="J2026" t="str">
            <v>2006-11</v>
          </cell>
          <cell r="K2026" t="str">
            <v>11</v>
          </cell>
        </row>
        <row r="2027">
          <cell r="A2027" t="str">
            <v>LC01730</v>
          </cell>
          <cell r="B2027" t="str">
            <v>17" LCD</v>
          </cell>
          <cell r="C2027" t="str">
            <v>Monitor</v>
          </cell>
          <cell r="D2027" t="str">
            <v>CN0YH1804663366QD0GU</v>
          </cell>
          <cell r="E2027" t="str">
            <v>LC01730</v>
          </cell>
          <cell r="F2027" t="str">
            <v>Disposed</v>
          </cell>
          <cell r="G2027">
            <v>39022</v>
          </cell>
          <cell r="H2027">
            <v>39021</v>
          </cell>
          <cell r="I2027" t="str">
            <v>26808/AUS/LSA/S/11</v>
          </cell>
          <cell r="J2027" t="str">
            <v>2006-11</v>
          </cell>
          <cell r="K2027" t="str">
            <v>11</v>
          </cell>
        </row>
        <row r="2028">
          <cell r="A2028" t="str">
            <v>LC01708</v>
          </cell>
          <cell r="B2028" t="str">
            <v>17" LCD</v>
          </cell>
          <cell r="C2028" t="str">
            <v>Monitor</v>
          </cell>
          <cell r="D2028" t="str">
            <v>CN0YH1804663366QD0DU</v>
          </cell>
          <cell r="E2028" t="str">
            <v>LC01708</v>
          </cell>
          <cell r="F2028" t="str">
            <v>Disposed</v>
          </cell>
          <cell r="G2028">
            <v>39022</v>
          </cell>
          <cell r="H2028">
            <v>39021</v>
          </cell>
          <cell r="I2028" t="str">
            <v>26808/AUS/LSA/S/11</v>
          </cell>
          <cell r="J2028" t="str">
            <v>2006-11</v>
          </cell>
          <cell r="K2028" t="str">
            <v>11</v>
          </cell>
        </row>
        <row r="2029">
          <cell r="A2029" t="str">
            <v>LC01706</v>
          </cell>
          <cell r="B2029" t="str">
            <v>17" LCD</v>
          </cell>
          <cell r="C2029" t="str">
            <v>Monitor</v>
          </cell>
          <cell r="D2029" t="str">
            <v>CN0YH1804663366QD0UU</v>
          </cell>
          <cell r="E2029" t="str">
            <v>LC01706</v>
          </cell>
          <cell r="F2029" t="str">
            <v>Disposed</v>
          </cell>
          <cell r="G2029">
            <v>39022</v>
          </cell>
          <cell r="H2029">
            <v>39021</v>
          </cell>
          <cell r="I2029" t="str">
            <v>26808/AUS/LSA/S/11</v>
          </cell>
          <cell r="J2029" t="str">
            <v>2006-11</v>
          </cell>
          <cell r="K2029" t="str">
            <v>11</v>
          </cell>
        </row>
        <row r="2030">
          <cell r="A2030" t="str">
            <v>LC01723</v>
          </cell>
          <cell r="B2030" t="str">
            <v>17" LCD</v>
          </cell>
          <cell r="C2030" t="str">
            <v>Monitor</v>
          </cell>
          <cell r="D2030" t="str">
            <v>CN0YH1804663366QCYHU</v>
          </cell>
          <cell r="E2030" t="str">
            <v>LC01723</v>
          </cell>
          <cell r="F2030" t="str">
            <v>Disposed</v>
          </cell>
          <cell r="G2030">
            <v>39022</v>
          </cell>
          <cell r="H2030">
            <v>39021</v>
          </cell>
          <cell r="I2030" t="str">
            <v>26808/AUS/LSA/S/11</v>
          </cell>
          <cell r="J2030" t="str">
            <v>2006-11</v>
          </cell>
          <cell r="K2030" t="str">
            <v>11</v>
          </cell>
        </row>
        <row r="2031">
          <cell r="A2031" t="str">
            <v>LC01692</v>
          </cell>
          <cell r="B2031" t="str">
            <v>17" LCD</v>
          </cell>
          <cell r="C2031" t="str">
            <v>Monitor</v>
          </cell>
          <cell r="D2031" t="str">
            <v>CN0YH1804663366QCYTU</v>
          </cell>
          <cell r="E2031" t="str">
            <v>LC01692</v>
          </cell>
          <cell r="F2031" t="str">
            <v>Disposed</v>
          </cell>
          <cell r="G2031">
            <v>39022</v>
          </cell>
          <cell r="H2031">
            <v>39021</v>
          </cell>
          <cell r="I2031" t="str">
            <v>26808/AUS/LSA/S/11</v>
          </cell>
          <cell r="J2031" t="str">
            <v>2006-11</v>
          </cell>
          <cell r="K2031" t="str">
            <v>11</v>
          </cell>
        </row>
        <row r="2032">
          <cell r="A2032" t="str">
            <v>LC01690</v>
          </cell>
          <cell r="B2032" t="str">
            <v>17" LCD</v>
          </cell>
          <cell r="C2032" t="str">
            <v>Monitor</v>
          </cell>
          <cell r="D2032" t="str">
            <v>CN0YH1804663366QCWTU</v>
          </cell>
          <cell r="E2032" t="str">
            <v>LC01690</v>
          </cell>
          <cell r="F2032" t="str">
            <v>Disposed</v>
          </cell>
          <cell r="G2032">
            <v>39022</v>
          </cell>
          <cell r="H2032">
            <v>39021</v>
          </cell>
          <cell r="I2032" t="str">
            <v>26808/AUS/LSA/S/11</v>
          </cell>
          <cell r="J2032" t="str">
            <v>2006-11</v>
          </cell>
          <cell r="K2032" t="str">
            <v>11</v>
          </cell>
        </row>
        <row r="2033">
          <cell r="A2033" t="str">
            <v>LC01710</v>
          </cell>
          <cell r="B2033" t="str">
            <v>17" LCD</v>
          </cell>
          <cell r="C2033" t="str">
            <v>Monitor</v>
          </cell>
          <cell r="D2033" t="str">
            <v>CN0YH1804663366QCY4U</v>
          </cell>
          <cell r="E2033" t="str">
            <v>LC01710</v>
          </cell>
          <cell r="F2033" t="str">
            <v>Deployed</v>
          </cell>
          <cell r="G2033">
            <v>39022</v>
          </cell>
          <cell r="H2033">
            <v>39021</v>
          </cell>
          <cell r="I2033" t="str">
            <v>26808/AUS/LSA/S/11</v>
          </cell>
          <cell r="J2033" t="str">
            <v>2006-11</v>
          </cell>
          <cell r="K2033" t="str">
            <v>11</v>
          </cell>
        </row>
        <row r="2034">
          <cell r="A2034" t="str">
            <v>LC01717</v>
          </cell>
          <cell r="B2034" t="str">
            <v>17" LCD</v>
          </cell>
          <cell r="C2034" t="str">
            <v>Monitor</v>
          </cell>
          <cell r="D2034" t="str">
            <v>CN0YH1804663366QCY3U</v>
          </cell>
          <cell r="E2034" t="str">
            <v>LC01717</v>
          </cell>
          <cell r="F2034" t="str">
            <v>Disposed</v>
          </cell>
          <cell r="G2034">
            <v>39022</v>
          </cell>
          <cell r="H2034">
            <v>39021</v>
          </cell>
          <cell r="I2034" t="str">
            <v>26808/AUS/LSA/S/11</v>
          </cell>
          <cell r="J2034" t="str">
            <v>2006-11</v>
          </cell>
          <cell r="K2034" t="str">
            <v>11</v>
          </cell>
        </row>
        <row r="2035">
          <cell r="A2035" t="str">
            <v>LC01681</v>
          </cell>
          <cell r="B2035" t="str">
            <v>17" LCD</v>
          </cell>
          <cell r="C2035" t="str">
            <v>Monitor</v>
          </cell>
          <cell r="D2035" t="str">
            <v>CN0YH1804663366QCY8U</v>
          </cell>
          <cell r="E2035" t="str">
            <v>LC01681</v>
          </cell>
          <cell r="F2035" t="str">
            <v>Disposed</v>
          </cell>
          <cell r="G2035">
            <v>39022</v>
          </cell>
          <cell r="H2035">
            <v>39021</v>
          </cell>
          <cell r="I2035" t="str">
            <v>26808/AUS/LSA/S/11</v>
          </cell>
          <cell r="J2035" t="str">
            <v>2006-11</v>
          </cell>
          <cell r="K2035" t="str">
            <v>11</v>
          </cell>
        </row>
        <row r="2036">
          <cell r="A2036" t="str">
            <v>LC01693</v>
          </cell>
          <cell r="B2036" t="str">
            <v>17" LCD</v>
          </cell>
          <cell r="C2036" t="str">
            <v>Monitor</v>
          </cell>
          <cell r="D2036" t="str">
            <v>CN0YH1804663366QCYCU</v>
          </cell>
          <cell r="E2036" t="str">
            <v>LC01693</v>
          </cell>
          <cell r="F2036" t="str">
            <v>Disposed</v>
          </cell>
          <cell r="G2036">
            <v>39022</v>
          </cell>
          <cell r="H2036">
            <v>39021</v>
          </cell>
          <cell r="I2036" t="str">
            <v>26808/AUS/LSA/S/11</v>
          </cell>
          <cell r="J2036" t="str">
            <v>2006-11</v>
          </cell>
          <cell r="K2036" t="str">
            <v>11</v>
          </cell>
        </row>
        <row r="2037">
          <cell r="A2037" t="str">
            <v>LC01659</v>
          </cell>
          <cell r="B2037" t="str">
            <v>17" LCD</v>
          </cell>
          <cell r="C2037" t="str">
            <v>Monitor</v>
          </cell>
          <cell r="D2037" t="str">
            <v>CN0YH1804663366QCY2U</v>
          </cell>
          <cell r="E2037" t="str">
            <v>LC01659</v>
          </cell>
          <cell r="F2037" t="str">
            <v>Disposed</v>
          </cell>
          <cell r="G2037">
            <v>39022</v>
          </cell>
          <cell r="H2037">
            <v>39021</v>
          </cell>
          <cell r="I2037" t="str">
            <v>26808/AUS/LSA/S/11</v>
          </cell>
          <cell r="J2037" t="str">
            <v>2006-11</v>
          </cell>
          <cell r="K2037" t="str">
            <v>11</v>
          </cell>
        </row>
        <row r="2038">
          <cell r="A2038" t="str">
            <v>LC01699</v>
          </cell>
          <cell r="B2038" t="str">
            <v>17" LCD</v>
          </cell>
          <cell r="C2038" t="str">
            <v>Monitor</v>
          </cell>
          <cell r="D2038" t="str">
            <v>CN0YH1804663366QD0HU</v>
          </cell>
          <cell r="E2038" t="str">
            <v>LC01699</v>
          </cell>
          <cell r="F2038" t="str">
            <v>Disposed</v>
          </cell>
          <cell r="G2038">
            <v>39022</v>
          </cell>
          <cell r="H2038">
            <v>39021</v>
          </cell>
          <cell r="I2038" t="str">
            <v>26808/AUS/LSA/S/11</v>
          </cell>
          <cell r="J2038" t="str">
            <v>2006-11</v>
          </cell>
          <cell r="K2038" t="str">
            <v>11</v>
          </cell>
        </row>
        <row r="2039">
          <cell r="A2039" t="str">
            <v>LC01722</v>
          </cell>
          <cell r="B2039" t="str">
            <v>17" LCD</v>
          </cell>
          <cell r="C2039" t="str">
            <v>Monitor</v>
          </cell>
          <cell r="D2039" t="str">
            <v>CN0YH1804663366QCYDU</v>
          </cell>
          <cell r="E2039" t="str">
            <v>LC01722</v>
          </cell>
          <cell r="F2039" t="str">
            <v>Disposed</v>
          </cell>
          <cell r="G2039">
            <v>39022</v>
          </cell>
          <cell r="H2039">
            <v>39021</v>
          </cell>
          <cell r="I2039" t="str">
            <v>26808/AUS/LSA/S/11</v>
          </cell>
          <cell r="J2039" t="str">
            <v>2006-11</v>
          </cell>
          <cell r="K2039" t="str">
            <v>11</v>
          </cell>
        </row>
        <row r="2040">
          <cell r="A2040" t="str">
            <v>LC01752</v>
          </cell>
          <cell r="B2040" t="str">
            <v>17" LCD</v>
          </cell>
          <cell r="C2040" t="str">
            <v>Monitor</v>
          </cell>
          <cell r="D2040" t="str">
            <v>CN0YH1804663366QD0JU</v>
          </cell>
          <cell r="E2040" t="str">
            <v>LC01752</v>
          </cell>
          <cell r="F2040" t="str">
            <v>Disposed</v>
          </cell>
          <cell r="G2040">
            <v>39022</v>
          </cell>
          <cell r="H2040">
            <v>39021</v>
          </cell>
          <cell r="I2040" t="str">
            <v>26808/AUS/LSA/S/11</v>
          </cell>
          <cell r="J2040" t="str">
            <v>2006-11</v>
          </cell>
          <cell r="K2040" t="str">
            <v>11</v>
          </cell>
        </row>
        <row r="2041">
          <cell r="A2041" t="str">
            <v>LC01756</v>
          </cell>
          <cell r="B2041" t="str">
            <v>17" LCD</v>
          </cell>
          <cell r="C2041" t="str">
            <v>Monitor</v>
          </cell>
          <cell r="D2041" t="str">
            <v>CN0YH1804663366QD0FU</v>
          </cell>
          <cell r="E2041" t="str">
            <v>LC01756</v>
          </cell>
          <cell r="F2041" t="str">
            <v>Disposed</v>
          </cell>
          <cell r="G2041">
            <v>39022</v>
          </cell>
          <cell r="H2041">
            <v>39021</v>
          </cell>
          <cell r="I2041" t="str">
            <v>26808/AUS/LSA/S/11</v>
          </cell>
          <cell r="J2041" t="str">
            <v>2006-11</v>
          </cell>
          <cell r="K2041" t="str">
            <v>11</v>
          </cell>
        </row>
        <row r="2042">
          <cell r="A2042" t="str">
            <v>LC01759</v>
          </cell>
          <cell r="B2042" t="str">
            <v>17" LCD</v>
          </cell>
          <cell r="C2042" t="str">
            <v>Monitor</v>
          </cell>
          <cell r="D2042" t="str">
            <v>CN0YH1804663366QD0WU</v>
          </cell>
          <cell r="E2042" t="str">
            <v>LC01759</v>
          </cell>
          <cell r="F2042" t="str">
            <v>Disposed</v>
          </cell>
          <cell r="G2042">
            <v>39022</v>
          </cell>
          <cell r="H2042">
            <v>39021</v>
          </cell>
          <cell r="I2042" t="str">
            <v>26808/AUS/LSA/S/11</v>
          </cell>
          <cell r="J2042" t="str">
            <v>2006-11</v>
          </cell>
          <cell r="K2042" t="str">
            <v>11</v>
          </cell>
        </row>
        <row r="2043">
          <cell r="A2043" t="str">
            <v>LC01716</v>
          </cell>
          <cell r="B2043" t="str">
            <v>17" LCD</v>
          </cell>
          <cell r="C2043" t="str">
            <v>Monitor</v>
          </cell>
          <cell r="D2043" t="str">
            <v>CN0YH1804663366QD0EU</v>
          </cell>
          <cell r="E2043" t="str">
            <v>LC01716</v>
          </cell>
          <cell r="F2043" t="str">
            <v>Disposed</v>
          </cell>
          <cell r="G2043">
            <v>39022</v>
          </cell>
          <cell r="H2043">
            <v>39021</v>
          </cell>
          <cell r="I2043" t="str">
            <v>26808/AUS/LSA/S/11</v>
          </cell>
          <cell r="J2043" t="str">
            <v>2006-11</v>
          </cell>
          <cell r="K2043" t="str">
            <v>11</v>
          </cell>
        </row>
        <row r="2044">
          <cell r="A2044" t="str">
            <v>LC01726</v>
          </cell>
          <cell r="B2044" t="str">
            <v>17" LCD</v>
          </cell>
          <cell r="C2044" t="str">
            <v>Monitor</v>
          </cell>
          <cell r="D2044" t="str">
            <v>CN0YH1804663366QD06U</v>
          </cell>
          <cell r="E2044" t="str">
            <v>LC01726</v>
          </cell>
          <cell r="F2044" t="str">
            <v>Disposed</v>
          </cell>
          <cell r="G2044">
            <v>39022</v>
          </cell>
          <cell r="H2044">
            <v>39021</v>
          </cell>
          <cell r="I2044" t="str">
            <v>26808/AUS/LSA/S/11</v>
          </cell>
          <cell r="J2044" t="str">
            <v>2006-11</v>
          </cell>
          <cell r="K2044" t="str">
            <v>11</v>
          </cell>
        </row>
        <row r="2045">
          <cell r="A2045" t="str">
            <v>LC01753</v>
          </cell>
          <cell r="B2045" t="str">
            <v>17" LCD</v>
          </cell>
          <cell r="C2045" t="str">
            <v>Monitor</v>
          </cell>
          <cell r="D2045" t="str">
            <v>CN0YH1804663366QD0AU</v>
          </cell>
          <cell r="E2045" t="str">
            <v>LC01753</v>
          </cell>
          <cell r="F2045" t="str">
            <v>Disposed</v>
          </cell>
          <cell r="G2045">
            <v>39022</v>
          </cell>
          <cell r="H2045">
            <v>39021</v>
          </cell>
          <cell r="I2045" t="str">
            <v>26808/AUS/LSA/S/11</v>
          </cell>
          <cell r="J2045" t="str">
            <v>2006-11</v>
          </cell>
          <cell r="K2045" t="str">
            <v>11</v>
          </cell>
        </row>
        <row r="2046">
          <cell r="A2046" t="str">
            <v>LC01686</v>
          </cell>
          <cell r="B2046" t="str">
            <v>17" LCD</v>
          </cell>
          <cell r="C2046" t="str">
            <v>Monitor</v>
          </cell>
          <cell r="D2046" t="str">
            <v>CN0YH1804663366QCYRU</v>
          </cell>
          <cell r="E2046" t="str">
            <v>LC01686</v>
          </cell>
          <cell r="F2046" t="str">
            <v>Disposed</v>
          </cell>
          <cell r="G2046">
            <v>39022</v>
          </cell>
          <cell r="H2046">
            <v>39021</v>
          </cell>
          <cell r="I2046" t="str">
            <v>26808/AUS/LSA/S/11</v>
          </cell>
          <cell r="J2046" t="str">
            <v>2006-11</v>
          </cell>
          <cell r="K2046" t="str">
            <v>11</v>
          </cell>
        </row>
        <row r="2047">
          <cell r="A2047" t="str">
            <v>LC01704</v>
          </cell>
          <cell r="B2047" t="str">
            <v>17" LCD</v>
          </cell>
          <cell r="C2047" t="str">
            <v>Monitor</v>
          </cell>
          <cell r="D2047" t="str">
            <v>CN0YH1804663366QCYEU</v>
          </cell>
          <cell r="E2047" t="str">
            <v>LC01704</v>
          </cell>
          <cell r="F2047" t="str">
            <v>Disposed</v>
          </cell>
          <cell r="G2047">
            <v>39022</v>
          </cell>
          <cell r="H2047">
            <v>39021</v>
          </cell>
          <cell r="I2047" t="str">
            <v>26808/AUS/LSA/S/11</v>
          </cell>
          <cell r="J2047" t="str">
            <v>2006-11</v>
          </cell>
          <cell r="K2047" t="str">
            <v>11</v>
          </cell>
        </row>
        <row r="2048">
          <cell r="A2048" t="str">
            <v>LC01745</v>
          </cell>
          <cell r="B2048" t="str">
            <v>17" LCD</v>
          </cell>
          <cell r="C2048" t="str">
            <v>Monitor</v>
          </cell>
          <cell r="D2048" t="str">
            <v>CN0YH1804663366QCYAU</v>
          </cell>
          <cell r="E2048" t="str">
            <v>LC01745</v>
          </cell>
          <cell r="F2048" t="str">
            <v>Disposed</v>
          </cell>
          <cell r="G2048">
            <v>39022</v>
          </cell>
          <cell r="H2048">
            <v>39021</v>
          </cell>
          <cell r="I2048" t="str">
            <v>26808/AUS/LSA/S/11</v>
          </cell>
          <cell r="J2048" t="str">
            <v>2006-11</v>
          </cell>
          <cell r="K2048" t="str">
            <v>11</v>
          </cell>
        </row>
        <row r="2049">
          <cell r="A2049" t="str">
            <v>LC01655</v>
          </cell>
          <cell r="B2049" t="str">
            <v>17" LCD</v>
          </cell>
          <cell r="C2049" t="str">
            <v>Monitor</v>
          </cell>
          <cell r="D2049" t="str">
            <v>CN0YH1804663366QCYMU</v>
          </cell>
          <cell r="E2049" t="str">
            <v>LC01655</v>
          </cell>
          <cell r="F2049" t="str">
            <v>Disposed</v>
          </cell>
          <cell r="G2049">
            <v>39022</v>
          </cell>
          <cell r="H2049">
            <v>39021</v>
          </cell>
          <cell r="I2049" t="str">
            <v>26808/AUS/LSA/S/11</v>
          </cell>
          <cell r="J2049" t="str">
            <v>2006-11</v>
          </cell>
          <cell r="K2049" t="str">
            <v>11</v>
          </cell>
        </row>
        <row r="2050">
          <cell r="A2050" t="str">
            <v>LC01720</v>
          </cell>
          <cell r="B2050" t="str">
            <v>17" LCD</v>
          </cell>
          <cell r="C2050" t="str">
            <v>Monitor</v>
          </cell>
          <cell r="D2050" t="str">
            <v>CN0YH1804663366QCYVU</v>
          </cell>
          <cell r="E2050" t="str">
            <v>LC01720</v>
          </cell>
          <cell r="F2050" t="str">
            <v>Return to Vendor</v>
          </cell>
          <cell r="G2050">
            <v>39022</v>
          </cell>
          <cell r="H2050">
            <v>39021</v>
          </cell>
          <cell r="I2050" t="str">
            <v>26808/AUS/LSA/S/11</v>
          </cell>
          <cell r="J2050" t="str">
            <v>2006-11</v>
          </cell>
          <cell r="K2050" t="str">
            <v>11</v>
          </cell>
        </row>
        <row r="2051">
          <cell r="A2051" t="str">
            <v>LC01725</v>
          </cell>
          <cell r="B2051" t="str">
            <v>17" LCD</v>
          </cell>
          <cell r="C2051" t="str">
            <v>Monitor</v>
          </cell>
          <cell r="D2051" t="str">
            <v>CN0YH1804663366QD09U</v>
          </cell>
          <cell r="E2051" t="str">
            <v>LC01725</v>
          </cell>
          <cell r="F2051" t="str">
            <v>Disposed</v>
          </cell>
          <cell r="G2051">
            <v>39022</v>
          </cell>
          <cell r="H2051">
            <v>39021</v>
          </cell>
          <cell r="I2051" t="str">
            <v>26808/AUS/LSA/S/11</v>
          </cell>
          <cell r="J2051" t="str">
            <v>2006-11</v>
          </cell>
          <cell r="K2051" t="str">
            <v>11</v>
          </cell>
        </row>
        <row r="2052">
          <cell r="A2052" t="str">
            <v>LC01751</v>
          </cell>
          <cell r="B2052" t="str">
            <v>17" LCD</v>
          </cell>
          <cell r="C2052" t="str">
            <v>Monitor</v>
          </cell>
          <cell r="D2052" t="str">
            <v>CN0YH1804663366QCWUU</v>
          </cell>
          <cell r="E2052" t="str">
            <v>LC01751</v>
          </cell>
          <cell r="F2052" t="str">
            <v>Disposed</v>
          </cell>
          <cell r="G2052">
            <v>39022</v>
          </cell>
          <cell r="H2052">
            <v>39021</v>
          </cell>
          <cell r="I2052" t="str">
            <v>26808/AUS/LSA/S/11</v>
          </cell>
          <cell r="J2052" t="str">
            <v>2006-11</v>
          </cell>
          <cell r="K2052" t="str">
            <v>11</v>
          </cell>
        </row>
        <row r="2053">
          <cell r="A2053" t="str">
            <v>LC01748</v>
          </cell>
          <cell r="B2053" t="str">
            <v>17" LCD</v>
          </cell>
          <cell r="C2053" t="str">
            <v>Monitor</v>
          </cell>
          <cell r="D2053" t="str">
            <v>CN0YH1804663366QCWVU</v>
          </cell>
          <cell r="E2053" t="str">
            <v>LC01748</v>
          </cell>
          <cell r="F2053" t="str">
            <v>Disposed</v>
          </cell>
          <cell r="G2053">
            <v>39022</v>
          </cell>
          <cell r="H2053">
            <v>39021</v>
          </cell>
          <cell r="I2053" t="str">
            <v>26808/AUS/LSA/S/11</v>
          </cell>
          <cell r="J2053" t="str">
            <v>2006-11</v>
          </cell>
          <cell r="K2053" t="str">
            <v>11</v>
          </cell>
        </row>
        <row r="2054">
          <cell r="A2054" t="str">
            <v>LC01724</v>
          </cell>
          <cell r="B2054" t="str">
            <v>17" LCD</v>
          </cell>
          <cell r="C2054" t="str">
            <v>Monitor</v>
          </cell>
          <cell r="D2054" t="str">
            <v>CN0YH1804663366QD0TU</v>
          </cell>
          <cell r="E2054" t="str">
            <v>LC01724</v>
          </cell>
          <cell r="F2054" t="str">
            <v>Disposed</v>
          </cell>
          <cell r="G2054">
            <v>39022</v>
          </cell>
          <cell r="H2054">
            <v>39021</v>
          </cell>
          <cell r="I2054" t="str">
            <v>26808/AUS/LSA/S/11</v>
          </cell>
          <cell r="J2054" t="str">
            <v>2006-11</v>
          </cell>
          <cell r="K2054" t="str">
            <v>11</v>
          </cell>
        </row>
        <row r="2055">
          <cell r="A2055" t="str">
            <v>LC01733</v>
          </cell>
          <cell r="B2055" t="str">
            <v>17" LCD</v>
          </cell>
          <cell r="C2055" t="str">
            <v>Monitor</v>
          </cell>
          <cell r="D2055" t="str">
            <v>CN0YH1804663366QD07U</v>
          </cell>
          <cell r="E2055" t="str">
            <v>LC01733</v>
          </cell>
          <cell r="F2055" t="str">
            <v>Disposed</v>
          </cell>
          <cell r="G2055">
            <v>39022</v>
          </cell>
          <cell r="H2055">
            <v>39021</v>
          </cell>
          <cell r="I2055" t="str">
            <v>26808/AUS/LSA/S/11</v>
          </cell>
          <cell r="J2055" t="str">
            <v>2006-11</v>
          </cell>
          <cell r="K2055" t="str">
            <v>11</v>
          </cell>
        </row>
        <row r="2056">
          <cell r="A2056" t="str">
            <v>LC01749</v>
          </cell>
          <cell r="B2056" t="str">
            <v>17" LCD</v>
          </cell>
          <cell r="C2056" t="str">
            <v>Monitor</v>
          </cell>
          <cell r="D2056" t="str">
            <v>CN0YH1804663366QD08U</v>
          </cell>
          <cell r="E2056" t="str">
            <v>LC01749</v>
          </cell>
          <cell r="F2056" t="str">
            <v>Deployed</v>
          </cell>
          <cell r="G2056">
            <v>39022</v>
          </cell>
          <cell r="H2056">
            <v>39021</v>
          </cell>
          <cell r="I2056" t="str">
            <v>26808/AUS/LSA/S/11</v>
          </cell>
          <cell r="J2056" t="str">
            <v>2006-11</v>
          </cell>
          <cell r="K2056" t="str">
            <v>11</v>
          </cell>
        </row>
        <row r="2057">
          <cell r="A2057" t="str">
            <v>LC01639</v>
          </cell>
          <cell r="B2057" t="str">
            <v>17" LCD</v>
          </cell>
          <cell r="C2057" t="str">
            <v>Monitor</v>
          </cell>
          <cell r="D2057" t="str">
            <v>CN0YH1804663367E6HYU</v>
          </cell>
          <cell r="E2057" t="str">
            <v>LC01639</v>
          </cell>
          <cell r="F2057" t="str">
            <v>Disposed</v>
          </cell>
          <cell r="G2057">
            <v>39022</v>
          </cell>
          <cell r="H2057">
            <v>39021</v>
          </cell>
          <cell r="I2057" t="str">
            <v>26808/AUS/LSA/S/11</v>
          </cell>
          <cell r="J2057" t="str">
            <v>2006-11</v>
          </cell>
          <cell r="K2057" t="str">
            <v>11</v>
          </cell>
        </row>
        <row r="2058">
          <cell r="A2058" t="str">
            <v>LC01618</v>
          </cell>
          <cell r="B2058" t="str">
            <v>17" LCD</v>
          </cell>
          <cell r="C2058" t="str">
            <v>Monitor</v>
          </cell>
          <cell r="D2058" t="str">
            <v>CN0YH1804663367E6J0U</v>
          </cell>
          <cell r="E2058" t="str">
            <v>LC01618</v>
          </cell>
          <cell r="F2058" t="str">
            <v>Disposed</v>
          </cell>
          <cell r="G2058">
            <v>39022</v>
          </cell>
          <cell r="H2058">
            <v>39021</v>
          </cell>
          <cell r="I2058" t="str">
            <v>26808/AUS/LSA/S/11</v>
          </cell>
          <cell r="J2058" t="str">
            <v>2006-11</v>
          </cell>
          <cell r="K2058" t="str">
            <v>11</v>
          </cell>
        </row>
        <row r="2059">
          <cell r="A2059" t="str">
            <v>LC01631</v>
          </cell>
          <cell r="B2059" t="str">
            <v>17" LCD</v>
          </cell>
          <cell r="C2059" t="str">
            <v>Monitor</v>
          </cell>
          <cell r="D2059" t="str">
            <v>CN0YH1804663367E6J7U</v>
          </cell>
          <cell r="E2059" t="str">
            <v>LC01631</v>
          </cell>
          <cell r="F2059" t="str">
            <v>Disposed</v>
          </cell>
          <cell r="G2059">
            <v>39022</v>
          </cell>
          <cell r="H2059">
            <v>39021</v>
          </cell>
          <cell r="I2059" t="str">
            <v>26808/AUS/LSA/S/11</v>
          </cell>
          <cell r="J2059" t="str">
            <v>2006-11</v>
          </cell>
          <cell r="K2059" t="str">
            <v>11</v>
          </cell>
        </row>
        <row r="2060">
          <cell r="A2060" t="str">
            <v>LC01622</v>
          </cell>
          <cell r="B2060" t="str">
            <v>17" LCD</v>
          </cell>
          <cell r="C2060" t="str">
            <v>Monitor</v>
          </cell>
          <cell r="D2060" t="str">
            <v>CN0YH1804663367E6J6U</v>
          </cell>
          <cell r="E2060" t="str">
            <v>LC01622</v>
          </cell>
          <cell r="F2060" t="str">
            <v>Disposed</v>
          </cell>
          <cell r="G2060">
            <v>39022</v>
          </cell>
          <cell r="H2060">
            <v>39021</v>
          </cell>
          <cell r="I2060" t="str">
            <v>26808/AUS/LSA/S/11</v>
          </cell>
          <cell r="J2060" t="str">
            <v>2006-11</v>
          </cell>
          <cell r="K2060" t="str">
            <v>11</v>
          </cell>
        </row>
        <row r="2061">
          <cell r="A2061" t="str">
            <v>LC01616</v>
          </cell>
          <cell r="B2061" t="str">
            <v>17" LCD</v>
          </cell>
          <cell r="C2061" t="str">
            <v>Monitor</v>
          </cell>
          <cell r="D2061" t="str">
            <v>CN0YH1804663367E6J5U</v>
          </cell>
          <cell r="E2061" t="str">
            <v>LC01616</v>
          </cell>
          <cell r="F2061" t="str">
            <v>Disposed</v>
          </cell>
          <cell r="G2061">
            <v>39022</v>
          </cell>
          <cell r="H2061">
            <v>39021</v>
          </cell>
          <cell r="I2061" t="str">
            <v>26808/AUS/LSA/S/11</v>
          </cell>
          <cell r="J2061" t="str">
            <v>2006-11</v>
          </cell>
          <cell r="K2061" t="str">
            <v>11</v>
          </cell>
        </row>
        <row r="2062">
          <cell r="A2062" t="str">
            <v>lc01611</v>
          </cell>
          <cell r="B2062" t="str">
            <v>17" LCD</v>
          </cell>
          <cell r="C2062" t="str">
            <v>Monitor</v>
          </cell>
          <cell r="D2062" t="str">
            <v>CN0YH1804663366606US</v>
          </cell>
          <cell r="E2062" t="str">
            <v>lc01611</v>
          </cell>
          <cell r="F2062" t="str">
            <v>Disposed</v>
          </cell>
          <cell r="G2062">
            <v>39022</v>
          </cell>
          <cell r="H2062">
            <v>39021</v>
          </cell>
          <cell r="I2062" t="str">
            <v>26808/AUS/LSA/S/11</v>
          </cell>
          <cell r="J2062" t="str">
            <v>2006-11</v>
          </cell>
          <cell r="K2062" t="str">
            <v>11</v>
          </cell>
        </row>
        <row r="2063">
          <cell r="A2063" t="str">
            <v>LC01663</v>
          </cell>
          <cell r="B2063" t="str">
            <v>17" LCD</v>
          </cell>
          <cell r="C2063" t="str">
            <v>Monitor</v>
          </cell>
          <cell r="D2063" t="str">
            <v>CN0YH1804663367E6JEU</v>
          </cell>
          <cell r="E2063" t="str">
            <v>LC01663</v>
          </cell>
          <cell r="F2063" t="str">
            <v>Disposed</v>
          </cell>
          <cell r="G2063">
            <v>39022</v>
          </cell>
          <cell r="H2063">
            <v>39021</v>
          </cell>
          <cell r="I2063" t="str">
            <v>26808/AUS/LSA/S/11</v>
          </cell>
          <cell r="J2063" t="str">
            <v>2006-11</v>
          </cell>
          <cell r="K2063" t="str">
            <v>11</v>
          </cell>
        </row>
        <row r="2064">
          <cell r="A2064" t="str">
            <v>LC01701</v>
          </cell>
          <cell r="B2064" t="str">
            <v>17" LCD</v>
          </cell>
          <cell r="C2064" t="str">
            <v>Monitor</v>
          </cell>
          <cell r="D2064" t="str">
            <v>CN0YH1804663367E6JDU</v>
          </cell>
          <cell r="E2064" t="str">
            <v>LC01701</v>
          </cell>
          <cell r="F2064" t="str">
            <v>Disposed</v>
          </cell>
          <cell r="G2064">
            <v>39022</v>
          </cell>
          <cell r="H2064">
            <v>39021</v>
          </cell>
          <cell r="I2064" t="str">
            <v>26808/AUS/LSA/S/11</v>
          </cell>
          <cell r="J2064" t="str">
            <v>2006-11</v>
          </cell>
          <cell r="K2064" t="str">
            <v>11</v>
          </cell>
        </row>
        <row r="2065">
          <cell r="A2065" t="str">
            <v>LC01703</v>
          </cell>
          <cell r="B2065" t="str">
            <v>17" LCD</v>
          </cell>
          <cell r="C2065" t="str">
            <v>Monitor</v>
          </cell>
          <cell r="D2065" t="str">
            <v>CN0YH1804663367E6JCU</v>
          </cell>
          <cell r="E2065" t="str">
            <v>LC01703</v>
          </cell>
          <cell r="F2065" t="str">
            <v>Disposed</v>
          </cell>
          <cell r="G2065">
            <v>39022</v>
          </cell>
          <cell r="H2065">
            <v>39021</v>
          </cell>
          <cell r="I2065" t="str">
            <v>26808/AUS/LSA/S/11</v>
          </cell>
          <cell r="J2065" t="str">
            <v>2006-11</v>
          </cell>
          <cell r="K2065" t="str">
            <v>11</v>
          </cell>
        </row>
        <row r="2066">
          <cell r="A2066" t="str">
            <v>LC01623</v>
          </cell>
          <cell r="B2066" t="str">
            <v>17" LCD</v>
          </cell>
          <cell r="C2066" t="str">
            <v>Monitor</v>
          </cell>
          <cell r="D2066" t="str">
            <v>CN0YH1804663366603RS</v>
          </cell>
          <cell r="E2066" t="str">
            <v>LC01623</v>
          </cell>
          <cell r="F2066" t="str">
            <v>Disposed</v>
          </cell>
          <cell r="G2066">
            <v>39022</v>
          </cell>
          <cell r="H2066">
            <v>39021</v>
          </cell>
          <cell r="I2066" t="str">
            <v>26808/AUS/LSA/S/11</v>
          </cell>
          <cell r="J2066" t="str">
            <v>2006-11</v>
          </cell>
          <cell r="K2066" t="str">
            <v>11</v>
          </cell>
        </row>
        <row r="2067">
          <cell r="A2067" t="str">
            <v>LC01635</v>
          </cell>
          <cell r="B2067" t="str">
            <v>17" LCD</v>
          </cell>
          <cell r="C2067" t="str">
            <v>Monitor</v>
          </cell>
          <cell r="D2067" t="str">
            <v>CN0YH1804663366606TS</v>
          </cell>
          <cell r="E2067" t="str">
            <v>LC01635</v>
          </cell>
          <cell r="F2067" t="str">
            <v>Disposed</v>
          </cell>
          <cell r="G2067">
            <v>39022</v>
          </cell>
          <cell r="H2067">
            <v>39021</v>
          </cell>
          <cell r="I2067" t="str">
            <v>26808/AUS/LSA/S/11</v>
          </cell>
          <cell r="J2067" t="str">
            <v>2006-11</v>
          </cell>
          <cell r="K2067" t="str">
            <v>11</v>
          </cell>
        </row>
        <row r="2068">
          <cell r="A2068" t="str">
            <v>LC01617</v>
          </cell>
          <cell r="B2068" t="str">
            <v>17" LCD</v>
          </cell>
          <cell r="C2068" t="str">
            <v>Monitor</v>
          </cell>
          <cell r="D2068" t="str">
            <v>CN0YH1804663366607HS</v>
          </cell>
          <cell r="E2068" t="str">
            <v>LC01617</v>
          </cell>
          <cell r="F2068" t="str">
            <v>Disposed</v>
          </cell>
          <cell r="G2068">
            <v>39022</v>
          </cell>
          <cell r="H2068">
            <v>39021</v>
          </cell>
          <cell r="I2068" t="str">
            <v>26808/AUS/LSA/S/11</v>
          </cell>
          <cell r="J2068" t="str">
            <v>2006-11</v>
          </cell>
          <cell r="K2068" t="str">
            <v>11</v>
          </cell>
        </row>
        <row r="2069">
          <cell r="A2069" t="str">
            <v>LC01646</v>
          </cell>
          <cell r="B2069" t="str">
            <v>17" LCD</v>
          </cell>
          <cell r="C2069" t="str">
            <v>Monitor</v>
          </cell>
          <cell r="D2069" t="str">
            <v>CN0YH18046633666063S</v>
          </cell>
          <cell r="E2069" t="str">
            <v>LC01646</v>
          </cell>
          <cell r="F2069" t="str">
            <v>Disposed</v>
          </cell>
          <cell r="G2069">
            <v>39022</v>
          </cell>
          <cell r="H2069">
            <v>39021</v>
          </cell>
          <cell r="I2069" t="str">
            <v>26808/AUS/LSA/S/11</v>
          </cell>
          <cell r="J2069" t="str">
            <v>2006-11</v>
          </cell>
          <cell r="K2069" t="str">
            <v>11</v>
          </cell>
        </row>
        <row r="2070">
          <cell r="A2070" t="str">
            <v>LC01634</v>
          </cell>
          <cell r="B2070" t="str">
            <v>17" LCD</v>
          </cell>
          <cell r="C2070" t="str">
            <v>Monitor</v>
          </cell>
          <cell r="D2070" t="str">
            <v>CN0YH1804663366606WS</v>
          </cell>
          <cell r="E2070" t="str">
            <v>LC01634</v>
          </cell>
          <cell r="F2070" t="str">
            <v>Deployed</v>
          </cell>
          <cell r="G2070">
            <v>39022</v>
          </cell>
          <cell r="H2070">
            <v>39021</v>
          </cell>
          <cell r="I2070" t="str">
            <v>26808/AUS/LSA/S/11</v>
          </cell>
          <cell r="J2070" t="str">
            <v>2006-11</v>
          </cell>
          <cell r="K2070" t="str">
            <v>11</v>
          </cell>
        </row>
        <row r="2071">
          <cell r="A2071" t="str">
            <v>LC01607</v>
          </cell>
          <cell r="B2071" t="str">
            <v>17" LCD</v>
          </cell>
          <cell r="C2071" t="str">
            <v>Monitor</v>
          </cell>
          <cell r="D2071" t="str">
            <v>CN0YH1804663366606CS</v>
          </cell>
          <cell r="E2071" t="str">
            <v>LC01607</v>
          </cell>
          <cell r="F2071" t="str">
            <v>Disposed</v>
          </cell>
          <cell r="G2071">
            <v>39022</v>
          </cell>
          <cell r="H2071">
            <v>39021</v>
          </cell>
          <cell r="I2071" t="str">
            <v>26808/AUS/LSA/S/11</v>
          </cell>
          <cell r="J2071" t="str">
            <v>2006-11</v>
          </cell>
          <cell r="K2071" t="str">
            <v>11</v>
          </cell>
        </row>
        <row r="2072">
          <cell r="A2072" t="str">
            <v>LC01644</v>
          </cell>
          <cell r="B2072" t="str">
            <v>17" LCD</v>
          </cell>
          <cell r="C2072" t="str">
            <v>Monitor</v>
          </cell>
          <cell r="D2072" t="str">
            <v>CN0YH1804663367E6HDU</v>
          </cell>
          <cell r="E2072" t="str">
            <v>LC01644</v>
          </cell>
          <cell r="F2072" t="str">
            <v>Disposed</v>
          </cell>
          <cell r="G2072">
            <v>39022</v>
          </cell>
          <cell r="H2072">
            <v>39021</v>
          </cell>
          <cell r="I2072" t="str">
            <v>26808/AUS/LSA/S/11</v>
          </cell>
          <cell r="J2072" t="str">
            <v>2006-11</v>
          </cell>
          <cell r="K2072" t="str">
            <v>11</v>
          </cell>
        </row>
        <row r="2073">
          <cell r="A2073" t="str">
            <v>LC01619</v>
          </cell>
          <cell r="B2073" t="str">
            <v>17" LCD</v>
          </cell>
          <cell r="C2073" t="str">
            <v>Monitor</v>
          </cell>
          <cell r="D2073" t="str">
            <v>CN0YH1804663367E6HEU</v>
          </cell>
          <cell r="E2073" t="str">
            <v>LC01619</v>
          </cell>
          <cell r="F2073" t="str">
            <v>Disposed</v>
          </cell>
          <cell r="G2073">
            <v>39022</v>
          </cell>
          <cell r="H2073">
            <v>39021</v>
          </cell>
          <cell r="I2073" t="str">
            <v>26808/AUS/LSA/S/11</v>
          </cell>
          <cell r="J2073" t="str">
            <v>2006-11</v>
          </cell>
          <cell r="K2073" t="str">
            <v>11</v>
          </cell>
        </row>
        <row r="2074">
          <cell r="A2074" t="str">
            <v>LC01629</v>
          </cell>
          <cell r="B2074" t="str">
            <v>17" LCD</v>
          </cell>
          <cell r="C2074" t="str">
            <v>Monitor</v>
          </cell>
          <cell r="D2074" t="str">
            <v>CN0YH1804663367E6HGU</v>
          </cell>
          <cell r="E2074" t="str">
            <v>LC01629</v>
          </cell>
          <cell r="F2074" t="str">
            <v>Deployed</v>
          </cell>
          <cell r="G2074">
            <v>39022</v>
          </cell>
          <cell r="H2074">
            <v>39021</v>
          </cell>
          <cell r="I2074" t="str">
            <v>26808/AUS/LSA/S/11</v>
          </cell>
          <cell r="J2074" t="str">
            <v>2006-11</v>
          </cell>
          <cell r="K2074" t="str">
            <v>11</v>
          </cell>
        </row>
        <row r="2075">
          <cell r="A2075" t="str">
            <v>LC01638</v>
          </cell>
          <cell r="B2075" t="str">
            <v>17" LCD</v>
          </cell>
          <cell r="C2075" t="str">
            <v>Monitor</v>
          </cell>
          <cell r="D2075" t="str">
            <v>CN0YH1804663367E6HJU</v>
          </cell>
          <cell r="E2075" t="str">
            <v>LC01638</v>
          </cell>
          <cell r="F2075" t="str">
            <v>Return to Vendor</v>
          </cell>
          <cell r="G2075">
            <v>39022</v>
          </cell>
          <cell r="H2075">
            <v>39021</v>
          </cell>
          <cell r="I2075" t="str">
            <v>26808/AUS/LSA/S/11</v>
          </cell>
          <cell r="J2075" t="str">
            <v>2006-11</v>
          </cell>
          <cell r="K2075" t="str">
            <v>11</v>
          </cell>
        </row>
        <row r="2076">
          <cell r="A2076" t="str">
            <v>LC01642</v>
          </cell>
          <cell r="B2076" t="str">
            <v>17" LCD</v>
          </cell>
          <cell r="C2076" t="str">
            <v>Monitor</v>
          </cell>
          <cell r="D2076" t="str">
            <v>CN0YH1804663367E6HLU</v>
          </cell>
          <cell r="E2076" t="str">
            <v>LC01642</v>
          </cell>
          <cell r="F2076" t="str">
            <v>Disposed</v>
          </cell>
          <cell r="G2076">
            <v>39022</v>
          </cell>
          <cell r="H2076">
            <v>39021</v>
          </cell>
          <cell r="I2076" t="str">
            <v>26808/AUS/LSA/S/11</v>
          </cell>
          <cell r="J2076" t="str">
            <v>2006-11</v>
          </cell>
          <cell r="K2076" t="str">
            <v>11</v>
          </cell>
        </row>
        <row r="2077">
          <cell r="A2077" t="str">
            <v>LC01640</v>
          </cell>
          <cell r="B2077" t="str">
            <v>17" LCD</v>
          </cell>
          <cell r="C2077" t="str">
            <v>Monitor</v>
          </cell>
          <cell r="D2077" t="str">
            <v>CN0YH1804663367E6HMU</v>
          </cell>
          <cell r="E2077" t="str">
            <v>LC01640</v>
          </cell>
          <cell r="F2077" t="str">
            <v>Disposed</v>
          </cell>
          <cell r="G2077">
            <v>39022</v>
          </cell>
          <cell r="H2077">
            <v>39021</v>
          </cell>
          <cell r="I2077" t="str">
            <v>26808/AUS/LSA/S/11</v>
          </cell>
          <cell r="J2077" t="str">
            <v>2006-11</v>
          </cell>
          <cell r="K2077" t="str">
            <v>11</v>
          </cell>
        </row>
        <row r="2078">
          <cell r="A2078" t="str">
            <v>LC01606</v>
          </cell>
          <cell r="B2078" t="str">
            <v>17" LCD</v>
          </cell>
          <cell r="C2078" t="str">
            <v>Monitor</v>
          </cell>
          <cell r="D2078" t="str">
            <v>CN0YH1804663367E6HPU</v>
          </cell>
          <cell r="E2078" t="str">
            <v>LC01606</v>
          </cell>
          <cell r="F2078" t="str">
            <v>Disposed</v>
          </cell>
          <cell r="G2078">
            <v>39022</v>
          </cell>
          <cell r="H2078">
            <v>39021</v>
          </cell>
          <cell r="I2078" t="str">
            <v>26808/AUS/LSA/S/11</v>
          </cell>
          <cell r="J2078" t="str">
            <v>2006-11</v>
          </cell>
          <cell r="K2078" t="str">
            <v>11</v>
          </cell>
        </row>
        <row r="2079">
          <cell r="A2079" t="e">
            <v>#N/A</v>
          </cell>
          <cell r="B2079" t="str">
            <v>17" LCD</v>
          </cell>
          <cell r="C2079" t="str">
            <v>Monitor</v>
          </cell>
          <cell r="D2079" t="str">
            <v>CN0YH1804663367E6HHU</v>
          </cell>
          <cell r="E2079" t="e">
            <v>#N/A</v>
          </cell>
          <cell r="F2079" t="e">
            <v>#N/A</v>
          </cell>
          <cell r="G2079">
            <v>39022</v>
          </cell>
          <cell r="H2079">
            <v>39021</v>
          </cell>
          <cell r="I2079" t="str">
            <v>26808/AUS/LSA/S/11</v>
          </cell>
          <cell r="J2079" t="str">
            <v>2006-11</v>
          </cell>
          <cell r="K2079" t="str">
            <v>11</v>
          </cell>
        </row>
        <row r="2080">
          <cell r="A2080" t="str">
            <v>LC01630</v>
          </cell>
          <cell r="B2080" t="str">
            <v>17" LCD</v>
          </cell>
          <cell r="C2080" t="str">
            <v>Monitor</v>
          </cell>
          <cell r="D2080" t="str">
            <v>CN0YH1804663367E6HKU</v>
          </cell>
          <cell r="E2080" t="str">
            <v>LC01630</v>
          </cell>
          <cell r="F2080" t="str">
            <v>Disposed</v>
          </cell>
          <cell r="G2080">
            <v>39022</v>
          </cell>
          <cell r="H2080">
            <v>39021</v>
          </cell>
          <cell r="I2080" t="str">
            <v>26808/AUS/LSA/S/11</v>
          </cell>
          <cell r="J2080" t="str">
            <v>2006-11</v>
          </cell>
          <cell r="K2080" t="str">
            <v>11</v>
          </cell>
        </row>
        <row r="2081">
          <cell r="A2081" t="str">
            <v>LC01620</v>
          </cell>
          <cell r="B2081" t="str">
            <v>17" LCD</v>
          </cell>
          <cell r="C2081" t="str">
            <v>Monitor</v>
          </cell>
          <cell r="D2081" t="str">
            <v>CN0YH1804663367E6HNU</v>
          </cell>
          <cell r="E2081" t="str">
            <v>LC01620</v>
          </cell>
          <cell r="F2081" t="str">
            <v>Disposed</v>
          </cell>
          <cell r="G2081">
            <v>39022</v>
          </cell>
          <cell r="H2081">
            <v>39021</v>
          </cell>
          <cell r="I2081" t="str">
            <v>26808/AUS/LSA/S/11</v>
          </cell>
          <cell r="J2081" t="str">
            <v>2006-11</v>
          </cell>
          <cell r="K2081" t="str">
            <v>11</v>
          </cell>
        </row>
        <row r="2082">
          <cell r="A2082" t="str">
            <v>LC01613</v>
          </cell>
          <cell r="B2082" t="str">
            <v>17" LCD</v>
          </cell>
          <cell r="C2082" t="str">
            <v>Monitor</v>
          </cell>
          <cell r="D2082" t="str">
            <v>CN0YH1804663367E5RCU</v>
          </cell>
          <cell r="E2082" t="str">
            <v>LC01613</v>
          </cell>
          <cell r="F2082" t="str">
            <v>Disposed</v>
          </cell>
          <cell r="G2082">
            <v>39022</v>
          </cell>
          <cell r="H2082">
            <v>39021</v>
          </cell>
          <cell r="I2082" t="str">
            <v>26808/AUS/LSA/S/11</v>
          </cell>
          <cell r="J2082" t="str">
            <v>2006-11</v>
          </cell>
          <cell r="K2082" t="str">
            <v>11</v>
          </cell>
        </row>
        <row r="2083">
          <cell r="A2083" t="str">
            <v>LC01601</v>
          </cell>
          <cell r="B2083" t="str">
            <v>17" LCD</v>
          </cell>
          <cell r="C2083" t="str">
            <v>Monitor</v>
          </cell>
          <cell r="D2083" t="str">
            <v>CN0YH1804663367E6HCU</v>
          </cell>
          <cell r="E2083" t="str">
            <v>LC01601</v>
          </cell>
          <cell r="F2083" t="str">
            <v>Disposed</v>
          </cell>
          <cell r="G2083">
            <v>39022</v>
          </cell>
          <cell r="H2083">
            <v>39021</v>
          </cell>
          <cell r="I2083" t="str">
            <v>26808/AUS/LSA/S/11</v>
          </cell>
          <cell r="J2083" t="str">
            <v>2006-11</v>
          </cell>
          <cell r="K2083" t="str">
            <v>11</v>
          </cell>
        </row>
        <row r="2084">
          <cell r="A2084" t="str">
            <v>LC01612</v>
          </cell>
          <cell r="B2084" t="str">
            <v>17" LCD</v>
          </cell>
          <cell r="C2084" t="str">
            <v>Monitor</v>
          </cell>
          <cell r="D2084" t="str">
            <v>CN0YH1804663367E6HVU</v>
          </cell>
          <cell r="E2084" t="str">
            <v>LC01612</v>
          </cell>
          <cell r="F2084" t="str">
            <v>Disposed</v>
          </cell>
          <cell r="G2084">
            <v>39022</v>
          </cell>
          <cell r="H2084">
            <v>39021</v>
          </cell>
          <cell r="I2084" t="str">
            <v>26808/AUS/LSA/S/11</v>
          </cell>
          <cell r="J2084" t="str">
            <v>2006-11</v>
          </cell>
          <cell r="K2084" t="str">
            <v>11</v>
          </cell>
        </row>
        <row r="2085">
          <cell r="A2085" t="str">
            <v>LC01626</v>
          </cell>
          <cell r="B2085" t="str">
            <v>17" LCD</v>
          </cell>
          <cell r="C2085" t="str">
            <v>Monitor</v>
          </cell>
          <cell r="D2085" t="str">
            <v>CN0YH1804663367E6HTU</v>
          </cell>
          <cell r="E2085" t="str">
            <v>LC01626</v>
          </cell>
          <cell r="F2085" t="str">
            <v>Disposed</v>
          </cell>
          <cell r="G2085">
            <v>39022</v>
          </cell>
          <cell r="H2085">
            <v>39021</v>
          </cell>
          <cell r="I2085" t="str">
            <v>26808/AUS/LSA/S/11</v>
          </cell>
          <cell r="J2085" t="str">
            <v>2006-11</v>
          </cell>
          <cell r="K2085" t="str">
            <v>11</v>
          </cell>
        </row>
        <row r="2086">
          <cell r="A2086" t="str">
            <v>LC01636</v>
          </cell>
          <cell r="B2086" t="str">
            <v>17" LCD</v>
          </cell>
          <cell r="C2086" t="str">
            <v>Monitor</v>
          </cell>
          <cell r="D2086" t="str">
            <v>CN0YH1804663367E6HRU</v>
          </cell>
          <cell r="E2086" t="str">
            <v>LC01636</v>
          </cell>
          <cell r="F2086" t="str">
            <v>Disposed</v>
          </cell>
          <cell r="G2086">
            <v>39022</v>
          </cell>
          <cell r="H2086">
            <v>39021</v>
          </cell>
          <cell r="I2086" t="str">
            <v>26808/AUS/LSA/S/11</v>
          </cell>
          <cell r="J2086" t="str">
            <v>2006-11</v>
          </cell>
          <cell r="K2086" t="str">
            <v>11</v>
          </cell>
        </row>
        <row r="2087">
          <cell r="A2087" t="str">
            <v>LC01608</v>
          </cell>
          <cell r="B2087" t="str">
            <v>17" LCD</v>
          </cell>
          <cell r="C2087" t="str">
            <v>Monitor</v>
          </cell>
          <cell r="D2087" t="str">
            <v>CN0YH1804663367E5RAU</v>
          </cell>
          <cell r="E2087" t="str">
            <v>LC01608</v>
          </cell>
          <cell r="F2087" t="str">
            <v>Disposed</v>
          </cell>
          <cell r="G2087">
            <v>39022</v>
          </cell>
          <cell r="H2087">
            <v>39021</v>
          </cell>
          <cell r="I2087" t="str">
            <v>26808/AUS/LSA/S/11</v>
          </cell>
          <cell r="J2087" t="str">
            <v>2006-11</v>
          </cell>
          <cell r="K2087" t="str">
            <v>11</v>
          </cell>
        </row>
        <row r="2088">
          <cell r="A2088" t="str">
            <v>LC01637</v>
          </cell>
          <cell r="B2088" t="str">
            <v>17" LCD</v>
          </cell>
          <cell r="C2088" t="str">
            <v>Monitor</v>
          </cell>
          <cell r="D2088" t="str">
            <v>CN0YH1804663367E6HFU</v>
          </cell>
          <cell r="E2088" t="str">
            <v>LC01637</v>
          </cell>
          <cell r="F2088" t="str">
            <v>Disposed</v>
          </cell>
          <cell r="G2088">
            <v>39022</v>
          </cell>
          <cell r="H2088">
            <v>39021</v>
          </cell>
          <cell r="I2088" t="str">
            <v>26808/AUS/LSA/S/11</v>
          </cell>
          <cell r="J2088" t="str">
            <v>2006-11</v>
          </cell>
          <cell r="K2088" t="str">
            <v>11</v>
          </cell>
        </row>
        <row r="2089">
          <cell r="A2089" t="str">
            <v>LC01645</v>
          </cell>
          <cell r="B2089" t="str">
            <v>17" LCD</v>
          </cell>
          <cell r="C2089" t="str">
            <v>Monitor</v>
          </cell>
          <cell r="D2089" t="str">
            <v>CN0YH1804663367E6HWU</v>
          </cell>
          <cell r="E2089" t="str">
            <v>LC01645</v>
          </cell>
          <cell r="F2089" t="str">
            <v>Disposed</v>
          </cell>
          <cell r="G2089">
            <v>39022</v>
          </cell>
          <cell r="H2089">
            <v>39021</v>
          </cell>
          <cell r="I2089" t="str">
            <v>26808/AUS/LSA/S/11</v>
          </cell>
          <cell r="J2089" t="str">
            <v>2006-11</v>
          </cell>
          <cell r="K2089" t="str">
            <v>11</v>
          </cell>
        </row>
        <row r="2090">
          <cell r="A2090" t="str">
            <v>LC01627</v>
          </cell>
          <cell r="B2090" t="str">
            <v>17" LCD</v>
          </cell>
          <cell r="C2090" t="str">
            <v>Monitor</v>
          </cell>
          <cell r="D2090" t="str">
            <v>CN0YH1804663367E6J1U</v>
          </cell>
          <cell r="E2090" t="str">
            <v>LC01627</v>
          </cell>
          <cell r="F2090" t="str">
            <v>Disposed</v>
          </cell>
          <cell r="G2090">
            <v>39022</v>
          </cell>
          <cell r="H2090">
            <v>39021</v>
          </cell>
          <cell r="I2090" t="str">
            <v>26808/AUS/LSA/S/11</v>
          </cell>
          <cell r="J2090" t="str">
            <v>2006-11</v>
          </cell>
          <cell r="K2090" t="str">
            <v>11</v>
          </cell>
        </row>
        <row r="2091">
          <cell r="A2091" t="str">
            <v>LC01547</v>
          </cell>
          <cell r="B2091" t="str">
            <v>24" LCD</v>
          </cell>
          <cell r="C2091" t="str">
            <v>Monitor</v>
          </cell>
          <cell r="D2091" t="str">
            <v>CN0MW7964663365V1UYS</v>
          </cell>
          <cell r="E2091" t="str">
            <v>LC01547</v>
          </cell>
          <cell r="F2091" t="str">
            <v>Disposed</v>
          </cell>
          <cell r="G2091">
            <v>39022</v>
          </cell>
          <cell r="H2091">
            <v>39021</v>
          </cell>
          <cell r="I2091" t="str">
            <v>26808/AUS/LSA/S/11</v>
          </cell>
          <cell r="J2091" t="str">
            <v>2006-11</v>
          </cell>
          <cell r="K2091" t="str">
            <v>11</v>
          </cell>
        </row>
        <row r="2092">
          <cell r="A2092" t="str">
            <v>LC01544</v>
          </cell>
          <cell r="B2092" t="str">
            <v>24" LCD</v>
          </cell>
          <cell r="C2092" t="str">
            <v>Monitor</v>
          </cell>
          <cell r="D2092" t="str">
            <v>CN0MW7964663365V1UKS</v>
          </cell>
          <cell r="E2092" t="str">
            <v>LC01544</v>
          </cell>
          <cell r="F2092" t="str">
            <v>Disposed</v>
          </cell>
          <cell r="G2092">
            <v>39022</v>
          </cell>
          <cell r="H2092">
            <v>39021</v>
          </cell>
          <cell r="I2092" t="str">
            <v>26808/AUS/LSA/S/11</v>
          </cell>
          <cell r="J2092" t="str">
            <v>2006-11</v>
          </cell>
          <cell r="K2092" t="str">
            <v>11</v>
          </cell>
        </row>
        <row r="2093">
          <cell r="A2093" t="str">
            <v>LC01546</v>
          </cell>
          <cell r="B2093" t="str">
            <v>24" LCD</v>
          </cell>
          <cell r="C2093" t="str">
            <v>Monitor</v>
          </cell>
          <cell r="D2093" t="str">
            <v>CN0MW7964663365V1UVS</v>
          </cell>
          <cell r="E2093" t="str">
            <v>LC01546</v>
          </cell>
          <cell r="F2093" t="str">
            <v>Disposed</v>
          </cell>
          <cell r="G2093">
            <v>39022</v>
          </cell>
          <cell r="H2093">
            <v>39021</v>
          </cell>
          <cell r="I2093" t="str">
            <v>26808/AUS/LSA/S/11</v>
          </cell>
          <cell r="J2093" t="str">
            <v>2006-11</v>
          </cell>
          <cell r="K2093" t="str">
            <v>11</v>
          </cell>
        </row>
        <row r="2094">
          <cell r="A2094" t="str">
            <v>LC02483</v>
          </cell>
          <cell r="B2094" t="str">
            <v>24" LCD</v>
          </cell>
          <cell r="C2094" t="str">
            <v>Monitor</v>
          </cell>
          <cell r="D2094" t="str">
            <v>CN0R61674663364D0AAS</v>
          </cell>
          <cell r="E2094" t="str">
            <v>LC02483</v>
          </cell>
          <cell r="F2094" t="str">
            <v>Disposed</v>
          </cell>
          <cell r="G2094">
            <v>39022</v>
          </cell>
          <cell r="H2094">
            <v>39021</v>
          </cell>
          <cell r="I2094" t="str">
            <v>26808/AUS/LSA/S/11</v>
          </cell>
          <cell r="J2094" t="str">
            <v>2006-11</v>
          </cell>
          <cell r="K2094" t="str">
            <v>11</v>
          </cell>
        </row>
        <row r="2095">
          <cell r="A2095" t="str">
            <v>LC02481</v>
          </cell>
          <cell r="B2095" t="str">
            <v>24" LCD</v>
          </cell>
          <cell r="C2095" t="str">
            <v>Monitor</v>
          </cell>
          <cell r="D2095" t="str">
            <v>CN0R61674663364D0F9S</v>
          </cell>
          <cell r="E2095" t="str">
            <v>LC02481</v>
          </cell>
          <cell r="F2095" t="str">
            <v>Disposed</v>
          </cell>
          <cell r="G2095">
            <v>39022</v>
          </cell>
          <cell r="H2095">
            <v>39021</v>
          </cell>
          <cell r="I2095" t="str">
            <v>26808/AUS/LSA/S/11</v>
          </cell>
          <cell r="J2095" t="str">
            <v>2006-11</v>
          </cell>
          <cell r="K2095" t="str">
            <v>11</v>
          </cell>
        </row>
        <row r="2096">
          <cell r="A2096" t="str">
            <v>LC02482</v>
          </cell>
          <cell r="B2096" t="str">
            <v>24" LCD</v>
          </cell>
          <cell r="C2096" t="str">
            <v>Monitor</v>
          </cell>
          <cell r="D2096" t="str">
            <v>CN0R61674663364D0FAS</v>
          </cell>
          <cell r="E2096" t="str">
            <v>LC02482</v>
          </cell>
          <cell r="F2096" t="str">
            <v>Disposed</v>
          </cell>
          <cell r="G2096">
            <v>39022</v>
          </cell>
          <cell r="H2096">
            <v>39021</v>
          </cell>
          <cell r="I2096" t="str">
            <v>26808/AUS/LSA/S/11</v>
          </cell>
          <cell r="J2096" t="str">
            <v>2006-11</v>
          </cell>
          <cell r="K2096" t="str">
            <v>11</v>
          </cell>
        </row>
        <row r="2097">
          <cell r="A2097" t="str">
            <v>LC01574</v>
          </cell>
          <cell r="B2097" t="str">
            <v>20" LCD</v>
          </cell>
          <cell r="C2097" t="str">
            <v>Monitor</v>
          </cell>
          <cell r="D2097" t="str">
            <v>CN0Y99174663363L0TUS</v>
          </cell>
          <cell r="E2097" t="str">
            <v>LC01574</v>
          </cell>
          <cell r="F2097" t="str">
            <v>Disposed</v>
          </cell>
          <cell r="G2097">
            <v>39022</v>
          </cell>
          <cell r="H2097">
            <v>39021</v>
          </cell>
          <cell r="I2097" t="str">
            <v>26808/AUS/LSA/S/11</v>
          </cell>
          <cell r="J2097" t="str">
            <v>2006-11</v>
          </cell>
          <cell r="K2097" t="str">
            <v>11</v>
          </cell>
        </row>
        <row r="2098">
          <cell r="A2098" t="str">
            <v>LC01600</v>
          </cell>
          <cell r="B2098" t="str">
            <v>20" LCD</v>
          </cell>
          <cell r="C2098" t="str">
            <v>Monitor</v>
          </cell>
          <cell r="D2098" t="str">
            <v>CN0Y99174663363L0RVS</v>
          </cell>
          <cell r="E2098" t="str">
            <v>LC01600</v>
          </cell>
          <cell r="F2098" t="str">
            <v>Disposed</v>
          </cell>
          <cell r="G2098">
            <v>39022</v>
          </cell>
          <cell r="H2098">
            <v>39021</v>
          </cell>
          <cell r="I2098" t="str">
            <v>26808/AUS/LSA/S/11</v>
          </cell>
          <cell r="J2098" t="str">
            <v>2006-11</v>
          </cell>
          <cell r="K2098" t="str">
            <v>11</v>
          </cell>
        </row>
        <row r="2099">
          <cell r="A2099" t="str">
            <v>LC01579</v>
          </cell>
          <cell r="B2099" t="str">
            <v>20" LCD</v>
          </cell>
          <cell r="C2099" t="str">
            <v>Monitor</v>
          </cell>
          <cell r="D2099" t="str">
            <v>CN0Y99174663363L0RCS</v>
          </cell>
          <cell r="E2099" t="str">
            <v>LC01579</v>
          </cell>
          <cell r="F2099" t="str">
            <v>Return to Vendor</v>
          </cell>
          <cell r="G2099">
            <v>39022</v>
          </cell>
          <cell r="H2099">
            <v>39021</v>
          </cell>
          <cell r="I2099" t="str">
            <v>26808/AUS/LSA/S/11</v>
          </cell>
          <cell r="J2099" t="str">
            <v>2006-11</v>
          </cell>
          <cell r="K2099" t="str">
            <v>11</v>
          </cell>
        </row>
        <row r="2100">
          <cell r="A2100" t="str">
            <v>LC01568</v>
          </cell>
          <cell r="B2100" t="str">
            <v>20" LCD</v>
          </cell>
          <cell r="C2100" t="str">
            <v>Monitor</v>
          </cell>
          <cell r="D2100" t="str">
            <v>CN0Y99174663363L0PVS</v>
          </cell>
          <cell r="E2100" t="str">
            <v>LC01568</v>
          </cell>
          <cell r="F2100" t="str">
            <v>Disposed</v>
          </cell>
          <cell r="G2100">
            <v>39022</v>
          </cell>
          <cell r="H2100">
            <v>39021</v>
          </cell>
          <cell r="I2100" t="str">
            <v>26808/AUS/LSA/S/11</v>
          </cell>
          <cell r="J2100" t="str">
            <v>2006-11</v>
          </cell>
          <cell r="K2100" t="str">
            <v>11</v>
          </cell>
        </row>
        <row r="2101">
          <cell r="A2101" t="str">
            <v>LC01598</v>
          </cell>
          <cell r="B2101" t="str">
            <v>20" LCD</v>
          </cell>
          <cell r="C2101" t="str">
            <v>Monitor</v>
          </cell>
          <cell r="D2101" t="str">
            <v>CN0Y99174663363L0T6S</v>
          </cell>
          <cell r="E2101" t="str">
            <v>LC01598</v>
          </cell>
          <cell r="F2101" t="str">
            <v>Disposed</v>
          </cell>
          <cell r="G2101">
            <v>39022</v>
          </cell>
          <cell r="H2101">
            <v>39021</v>
          </cell>
          <cell r="I2101" t="str">
            <v>26808/AUS/LSA/S/11</v>
          </cell>
          <cell r="J2101" t="str">
            <v>2006-11</v>
          </cell>
          <cell r="K2101" t="str">
            <v>11</v>
          </cell>
        </row>
        <row r="2102">
          <cell r="A2102" t="str">
            <v>LC01588</v>
          </cell>
          <cell r="B2102" t="str">
            <v>20" LCD</v>
          </cell>
          <cell r="C2102" t="str">
            <v>Monitor</v>
          </cell>
          <cell r="D2102" t="str">
            <v>CN0Y99174663363L0RPS</v>
          </cell>
          <cell r="E2102" t="str">
            <v>LC01588</v>
          </cell>
          <cell r="F2102" t="str">
            <v>Disposed</v>
          </cell>
          <cell r="G2102">
            <v>39022</v>
          </cell>
          <cell r="H2102">
            <v>39021</v>
          </cell>
          <cell r="I2102" t="str">
            <v>26808/AUS/LSA/S/11</v>
          </cell>
          <cell r="J2102" t="str">
            <v>2006-11</v>
          </cell>
          <cell r="K2102" t="str">
            <v>11</v>
          </cell>
        </row>
        <row r="2103">
          <cell r="A2103" t="str">
            <v>LC01569</v>
          </cell>
          <cell r="B2103" t="str">
            <v>20" LCD</v>
          </cell>
          <cell r="C2103" t="str">
            <v>Monitor</v>
          </cell>
          <cell r="D2103" t="str">
            <v>CN0Y99174663363L0RDS</v>
          </cell>
          <cell r="E2103" t="str">
            <v>LC01569</v>
          </cell>
          <cell r="F2103" t="str">
            <v>Disposed</v>
          </cell>
          <cell r="G2103">
            <v>39022</v>
          </cell>
          <cell r="H2103">
            <v>39021</v>
          </cell>
          <cell r="I2103" t="str">
            <v>26808/AUS/LSA/S/11</v>
          </cell>
          <cell r="J2103" t="str">
            <v>2006-11</v>
          </cell>
          <cell r="K2103" t="str">
            <v>11</v>
          </cell>
        </row>
        <row r="2104">
          <cell r="A2104" t="str">
            <v>LC01592</v>
          </cell>
          <cell r="B2104" t="str">
            <v>20" LCD</v>
          </cell>
          <cell r="C2104" t="str">
            <v>Monitor</v>
          </cell>
          <cell r="D2104" t="str">
            <v>CN0Y99174663363L0T9S</v>
          </cell>
          <cell r="E2104" t="str">
            <v>LC01592</v>
          </cell>
          <cell r="F2104" t="str">
            <v>Disposed</v>
          </cell>
          <cell r="G2104">
            <v>39022</v>
          </cell>
          <cell r="H2104">
            <v>39021</v>
          </cell>
          <cell r="I2104" t="str">
            <v>26808/AUS/LSA/S/11</v>
          </cell>
          <cell r="J2104" t="str">
            <v>2006-11</v>
          </cell>
          <cell r="K2104" t="str">
            <v>11</v>
          </cell>
        </row>
        <row r="2105">
          <cell r="A2105" t="str">
            <v>LC01577</v>
          </cell>
          <cell r="B2105" t="str">
            <v>20" LCD</v>
          </cell>
          <cell r="C2105" t="str">
            <v>Monitor</v>
          </cell>
          <cell r="D2105" t="str">
            <v>CN0Y99174663363L0RMS</v>
          </cell>
          <cell r="E2105" t="str">
            <v>LC01577</v>
          </cell>
          <cell r="F2105" t="str">
            <v>Disposed</v>
          </cell>
          <cell r="G2105">
            <v>39022</v>
          </cell>
          <cell r="H2105">
            <v>39021</v>
          </cell>
          <cell r="I2105" t="str">
            <v>26808/AUS/LSA/S/11</v>
          </cell>
          <cell r="J2105" t="str">
            <v>2006-11</v>
          </cell>
          <cell r="K2105" t="str">
            <v>11</v>
          </cell>
        </row>
        <row r="2106">
          <cell r="A2106" t="str">
            <v>LC01582</v>
          </cell>
          <cell r="B2106" t="str">
            <v>20" LCD</v>
          </cell>
          <cell r="C2106" t="str">
            <v>Monitor</v>
          </cell>
          <cell r="D2106" t="str">
            <v>CN0Y99174663363L0TVS</v>
          </cell>
          <cell r="E2106" t="str">
            <v>LC01582</v>
          </cell>
          <cell r="F2106" t="str">
            <v>Disposed</v>
          </cell>
          <cell r="G2106">
            <v>39022</v>
          </cell>
          <cell r="H2106">
            <v>39021</v>
          </cell>
          <cell r="I2106" t="str">
            <v>26808/AUS/LSA/S/11</v>
          </cell>
          <cell r="J2106" t="str">
            <v>2006-11</v>
          </cell>
          <cell r="K2106" t="str">
            <v>11</v>
          </cell>
        </row>
        <row r="2107">
          <cell r="A2107" t="str">
            <v>LC01590</v>
          </cell>
          <cell r="B2107" t="str">
            <v>20" LCD</v>
          </cell>
          <cell r="C2107" t="str">
            <v>Monitor</v>
          </cell>
          <cell r="D2107" t="str">
            <v>CN0Y99174663363L0RGS</v>
          </cell>
          <cell r="E2107" t="str">
            <v>LC01590</v>
          </cell>
          <cell r="F2107" t="str">
            <v>Disposed</v>
          </cell>
          <cell r="G2107">
            <v>39022</v>
          </cell>
          <cell r="H2107">
            <v>39021</v>
          </cell>
          <cell r="I2107" t="str">
            <v>26808/AUS/LSA/S/11</v>
          </cell>
          <cell r="J2107" t="str">
            <v>2006-11</v>
          </cell>
          <cell r="K2107" t="str">
            <v>11</v>
          </cell>
        </row>
        <row r="2108">
          <cell r="A2108" t="str">
            <v>LC01580</v>
          </cell>
          <cell r="B2108" t="str">
            <v>20" LCD</v>
          </cell>
          <cell r="C2108" t="str">
            <v>Monitor</v>
          </cell>
          <cell r="D2108" t="str">
            <v>CN0Y99174663363L0LCS</v>
          </cell>
          <cell r="E2108" t="str">
            <v>LC01580</v>
          </cell>
          <cell r="F2108" t="str">
            <v>Disposed</v>
          </cell>
          <cell r="G2108">
            <v>39022</v>
          </cell>
          <cell r="H2108">
            <v>39021</v>
          </cell>
          <cell r="I2108" t="str">
            <v>26808/AUS/LSA/S/11</v>
          </cell>
          <cell r="J2108" t="str">
            <v>2006-11</v>
          </cell>
          <cell r="K2108" t="str">
            <v>11</v>
          </cell>
        </row>
        <row r="2109">
          <cell r="A2109" t="str">
            <v>LC01573</v>
          </cell>
          <cell r="B2109" t="str">
            <v>20" LCD</v>
          </cell>
          <cell r="C2109" t="str">
            <v>Monitor</v>
          </cell>
          <cell r="D2109" t="str">
            <v>CN0Y99174663363L0RRS</v>
          </cell>
          <cell r="E2109" t="str">
            <v>LC01573</v>
          </cell>
          <cell r="F2109" t="str">
            <v>Disposed</v>
          </cell>
          <cell r="G2109">
            <v>39022</v>
          </cell>
          <cell r="H2109">
            <v>39021</v>
          </cell>
          <cell r="I2109" t="str">
            <v>26808/AUS/LSA/S/11</v>
          </cell>
          <cell r="J2109" t="str">
            <v>2006-11</v>
          </cell>
          <cell r="K2109" t="str">
            <v>11</v>
          </cell>
        </row>
        <row r="2110">
          <cell r="A2110" t="str">
            <v>LC01762</v>
          </cell>
          <cell r="B2110" t="str">
            <v>20" LCD</v>
          </cell>
          <cell r="C2110" t="str">
            <v>Monitor</v>
          </cell>
          <cell r="D2110" t="str">
            <v>CN0Y99174663363L0TFS</v>
          </cell>
          <cell r="E2110" t="str">
            <v>LC01762</v>
          </cell>
          <cell r="F2110" t="str">
            <v>Disposed</v>
          </cell>
          <cell r="G2110">
            <v>39022</v>
          </cell>
          <cell r="H2110">
            <v>39021</v>
          </cell>
          <cell r="I2110" t="str">
            <v>26808/AUS/LSA/S/11</v>
          </cell>
          <cell r="J2110" t="str">
            <v>2006-11</v>
          </cell>
          <cell r="K2110" t="str">
            <v>11</v>
          </cell>
        </row>
        <row r="2111">
          <cell r="A2111" t="str">
            <v>LC01594</v>
          </cell>
          <cell r="B2111" t="str">
            <v>20" LCD</v>
          </cell>
          <cell r="C2111" t="str">
            <v>Monitor</v>
          </cell>
          <cell r="D2111" t="str">
            <v>CN0Y99174663363L0T7S</v>
          </cell>
          <cell r="E2111" t="str">
            <v>LC01594</v>
          </cell>
          <cell r="F2111" t="str">
            <v>Deployed</v>
          </cell>
          <cell r="G2111">
            <v>39022</v>
          </cell>
          <cell r="H2111">
            <v>39021</v>
          </cell>
          <cell r="I2111" t="str">
            <v>26808/AUS/LSA/S/11</v>
          </cell>
          <cell r="J2111" t="str">
            <v>2006-11</v>
          </cell>
          <cell r="K2111" t="str">
            <v>11</v>
          </cell>
        </row>
        <row r="2112">
          <cell r="A2112" t="str">
            <v>LC01593</v>
          </cell>
          <cell r="B2112" t="str">
            <v>20" LCD</v>
          </cell>
          <cell r="C2112" t="str">
            <v>Monitor</v>
          </cell>
          <cell r="D2112" t="str">
            <v>CN0Y99174663363L0T1S</v>
          </cell>
          <cell r="E2112" t="str">
            <v>LC01593</v>
          </cell>
          <cell r="F2112" t="str">
            <v>Disposed</v>
          </cell>
          <cell r="G2112">
            <v>39022</v>
          </cell>
          <cell r="H2112">
            <v>39021</v>
          </cell>
          <cell r="I2112" t="str">
            <v>26808/AUS/LSA/S/11</v>
          </cell>
          <cell r="J2112" t="str">
            <v>2006-11</v>
          </cell>
          <cell r="K2112" t="str">
            <v>11</v>
          </cell>
        </row>
        <row r="2113">
          <cell r="A2113" t="str">
            <v>LC01576</v>
          </cell>
          <cell r="B2113" t="str">
            <v>20" LCD</v>
          </cell>
          <cell r="C2113" t="str">
            <v>Monitor</v>
          </cell>
          <cell r="D2113" t="str">
            <v>CN0Y99174663363L0PLS</v>
          </cell>
          <cell r="E2113" t="str">
            <v>LC01576</v>
          </cell>
          <cell r="F2113" t="str">
            <v>Disposed</v>
          </cell>
          <cell r="G2113">
            <v>39022</v>
          </cell>
          <cell r="H2113">
            <v>39021</v>
          </cell>
          <cell r="I2113" t="str">
            <v>26808/AUS/LSA/S/11</v>
          </cell>
          <cell r="J2113" t="str">
            <v>2006-11</v>
          </cell>
          <cell r="K2113" t="str">
            <v>11</v>
          </cell>
        </row>
        <row r="2114">
          <cell r="A2114" t="str">
            <v>LC01599</v>
          </cell>
          <cell r="B2114" t="str">
            <v>20" LCD</v>
          </cell>
          <cell r="C2114" t="str">
            <v>Monitor</v>
          </cell>
          <cell r="D2114" t="str">
            <v>CN0Y99174663363L0RES</v>
          </cell>
          <cell r="E2114" t="str">
            <v>LC01599</v>
          </cell>
          <cell r="F2114" t="str">
            <v>Disposed</v>
          </cell>
          <cell r="G2114">
            <v>39022</v>
          </cell>
          <cell r="H2114">
            <v>39021</v>
          </cell>
          <cell r="I2114" t="str">
            <v>26808/AUS/LSA/S/11</v>
          </cell>
          <cell r="J2114" t="str">
            <v>2006-11</v>
          </cell>
          <cell r="K2114" t="str">
            <v>11</v>
          </cell>
        </row>
        <row r="2115">
          <cell r="A2115" t="str">
            <v>LC01581</v>
          </cell>
          <cell r="B2115" t="str">
            <v>20" LCD</v>
          </cell>
          <cell r="C2115" t="str">
            <v>Monitor</v>
          </cell>
          <cell r="D2115" t="str">
            <v>CN0Y99174663363V2C5S</v>
          </cell>
          <cell r="E2115" t="str">
            <v>LC01581</v>
          </cell>
          <cell r="F2115" t="str">
            <v>Disposed</v>
          </cell>
          <cell r="G2115">
            <v>39022</v>
          </cell>
          <cell r="H2115">
            <v>39021</v>
          </cell>
          <cell r="I2115" t="str">
            <v>26808/AUS/LSA/S/11</v>
          </cell>
          <cell r="J2115" t="str">
            <v>2006-11</v>
          </cell>
          <cell r="K2115" t="str">
            <v>11</v>
          </cell>
        </row>
        <row r="2116">
          <cell r="A2116" t="str">
            <v>LC01587</v>
          </cell>
          <cell r="B2116" t="str">
            <v>20" LCD</v>
          </cell>
          <cell r="C2116" t="str">
            <v>Monitor</v>
          </cell>
          <cell r="D2116" t="str">
            <v>CN0Y99174663363L0T3S</v>
          </cell>
          <cell r="E2116" t="str">
            <v>LC01587</v>
          </cell>
          <cell r="F2116" t="str">
            <v>Deployed</v>
          </cell>
          <cell r="G2116">
            <v>39022</v>
          </cell>
          <cell r="H2116">
            <v>39021</v>
          </cell>
          <cell r="I2116" t="str">
            <v>26808/AUS/LSA/S/11</v>
          </cell>
          <cell r="J2116" t="str">
            <v>2006-11</v>
          </cell>
          <cell r="K2116" t="str">
            <v>11</v>
          </cell>
        </row>
        <row r="2117">
          <cell r="A2117" t="str">
            <v>LC01764</v>
          </cell>
          <cell r="B2117" t="str">
            <v>20" LCD</v>
          </cell>
          <cell r="C2117" t="str">
            <v>Monitor</v>
          </cell>
          <cell r="D2117" t="str">
            <v>CN0Y99174663363L12FS</v>
          </cell>
          <cell r="E2117" t="str">
            <v>LC01764</v>
          </cell>
          <cell r="F2117" t="str">
            <v>Disposed</v>
          </cell>
          <cell r="G2117">
            <v>39022</v>
          </cell>
          <cell r="H2117">
            <v>39021</v>
          </cell>
          <cell r="I2117" t="str">
            <v>26808/AUS/LSA/S/11</v>
          </cell>
          <cell r="J2117" t="str">
            <v>2006-11</v>
          </cell>
          <cell r="K2117" t="str">
            <v>11</v>
          </cell>
        </row>
        <row r="2118">
          <cell r="A2118" t="str">
            <v>LC01760</v>
          </cell>
          <cell r="B2118" t="str">
            <v>20" LCD</v>
          </cell>
          <cell r="C2118" t="str">
            <v>Monitor</v>
          </cell>
          <cell r="D2118" t="str">
            <v>CN0Y99174663363L0PES</v>
          </cell>
          <cell r="E2118" t="str">
            <v>LC01760</v>
          </cell>
          <cell r="F2118" t="str">
            <v>Disposed</v>
          </cell>
          <cell r="G2118">
            <v>39022</v>
          </cell>
          <cell r="H2118">
            <v>39021</v>
          </cell>
          <cell r="I2118" t="str">
            <v>26808/AUS/LSA/S/11</v>
          </cell>
          <cell r="J2118" t="str">
            <v>2006-11</v>
          </cell>
          <cell r="K2118" t="str">
            <v>11</v>
          </cell>
        </row>
        <row r="2119">
          <cell r="A2119" t="str">
            <v>LC01584</v>
          </cell>
          <cell r="B2119" t="str">
            <v>20" LCD</v>
          </cell>
          <cell r="C2119" t="str">
            <v>Monitor</v>
          </cell>
          <cell r="D2119" t="str">
            <v>CN0Y99174663363L13LS</v>
          </cell>
          <cell r="E2119" t="str">
            <v>LC01584</v>
          </cell>
          <cell r="F2119" t="str">
            <v>Disposed</v>
          </cell>
          <cell r="G2119">
            <v>39022</v>
          </cell>
          <cell r="H2119">
            <v>39021</v>
          </cell>
          <cell r="I2119" t="str">
            <v>26808/AUS/LSA/S/11</v>
          </cell>
          <cell r="J2119" t="str">
            <v>2006-11</v>
          </cell>
          <cell r="K2119" t="str">
            <v>11</v>
          </cell>
        </row>
        <row r="2120">
          <cell r="A2120" t="str">
            <v>LC01586</v>
          </cell>
          <cell r="B2120" t="str">
            <v>20" LCD</v>
          </cell>
          <cell r="C2120" t="str">
            <v>Monitor</v>
          </cell>
          <cell r="D2120" t="str">
            <v>CN0Y99174663363L13RS</v>
          </cell>
          <cell r="E2120" t="str">
            <v>LC01586</v>
          </cell>
          <cell r="F2120" t="str">
            <v>Disposed</v>
          </cell>
          <cell r="G2120">
            <v>39022</v>
          </cell>
          <cell r="H2120">
            <v>39021</v>
          </cell>
          <cell r="I2120" t="str">
            <v>26808/AUS/LSA/S/11</v>
          </cell>
          <cell r="J2120" t="str">
            <v>2006-11</v>
          </cell>
          <cell r="K2120" t="str">
            <v>11</v>
          </cell>
        </row>
        <row r="2121">
          <cell r="A2121" t="str">
            <v>LC01572</v>
          </cell>
          <cell r="B2121" t="str">
            <v>20" LCD</v>
          </cell>
          <cell r="C2121" t="str">
            <v>Monitor</v>
          </cell>
          <cell r="D2121" t="str">
            <v>CN0Y99174663363L0M9S</v>
          </cell>
          <cell r="E2121" t="str">
            <v>LC01572</v>
          </cell>
          <cell r="F2121" t="str">
            <v>Disposed</v>
          </cell>
          <cell r="G2121">
            <v>39022</v>
          </cell>
          <cell r="H2121">
            <v>39021</v>
          </cell>
          <cell r="I2121" t="str">
            <v>26808/AUS/LSA/S/11</v>
          </cell>
          <cell r="J2121" t="str">
            <v>2006-11</v>
          </cell>
          <cell r="K2121" t="str">
            <v>11</v>
          </cell>
        </row>
        <row r="2122">
          <cell r="A2122" t="str">
            <v>LC01595</v>
          </cell>
          <cell r="B2122" t="str">
            <v>20" LCD</v>
          </cell>
          <cell r="C2122" t="str">
            <v>Monitor</v>
          </cell>
          <cell r="D2122" t="str">
            <v>CN0Y99174663363L0RUS</v>
          </cell>
          <cell r="E2122" t="str">
            <v>LC01595</v>
          </cell>
          <cell r="F2122" t="str">
            <v>Disposed</v>
          </cell>
          <cell r="G2122">
            <v>39022</v>
          </cell>
          <cell r="H2122">
            <v>39021</v>
          </cell>
          <cell r="I2122" t="str">
            <v>26808/AUS/LSA/S/11</v>
          </cell>
          <cell r="J2122" t="str">
            <v>2006-11</v>
          </cell>
          <cell r="K2122" t="str">
            <v>11</v>
          </cell>
        </row>
        <row r="2123">
          <cell r="A2123" t="str">
            <v>LC01761</v>
          </cell>
          <cell r="B2123" t="str">
            <v>20" LCD</v>
          </cell>
          <cell r="C2123" t="str">
            <v>Monitor</v>
          </cell>
          <cell r="D2123" t="str">
            <v>CN0Y99174663363L0TTS</v>
          </cell>
          <cell r="E2123" t="str">
            <v>LC01761</v>
          </cell>
          <cell r="F2123" t="str">
            <v>Disposed</v>
          </cell>
          <cell r="G2123">
            <v>39022</v>
          </cell>
          <cell r="H2123">
            <v>39021</v>
          </cell>
          <cell r="I2123" t="str">
            <v>26808/AUS/LSA/S/11</v>
          </cell>
          <cell r="J2123" t="str">
            <v>2006-11</v>
          </cell>
          <cell r="K2123" t="str">
            <v>11</v>
          </cell>
        </row>
        <row r="2124">
          <cell r="A2124" t="str">
            <v>LC02486</v>
          </cell>
          <cell r="B2124" t="str">
            <v>20" LCD</v>
          </cell>
          <cell r="C2124" t="str">
            <v>Monitor</v>
          </cell>
          <cell r="D2124" t="str">
            <v>CN0Y99174663363L0T5S</v>
          </cell>
          <cell r="E2124" t="str">
            <v>LC02486</v>
          </cell>
          <cell r="F2124" t="str">
            <v>Disposed</v>
          </cell>
          <cell r="G2124">
            <v>39022</v>
          </cell>
          <cell r="H2124">
            <v>39021</v>
          </cell>
          <cell r="I2124" t="str">
            <v>26808/AUS/LSA/S/11</v>
          </cell>
          <cell r="J2124" t="str">
            <v>2006-11</v>
          </cell>
          <cell r="K2124" t="str">
            <v>11</v>
          </cell>
        </row>
        <row r="2125">
          <cell r="A2125" t="str">
            <v>LC01571</v>
          </cell>
          <cell r="B2125" t="str">
            <v>20" LCD</v>
          </cell>
          <cell r="C2125" t="str">
            <v>Monitor</v>
          </cell>
          <cell r="D2125" t="str">
            <v>CN0Y99174663363L0TLS</v>
          </cell>
          <cell r="E2125" t="str">
            <v>LC01571</v>
          </cell>
          <cell r="F2125" t="str">
            <v>Disposed</v>
          </cell>
          <cell r="G2125">
            <v>39022</v>
          </cell>
          <cell r="H2125">
            <v>39021</v>
          </cell>
          <cell r="I2125" t="str">
            <v>26808/AUS/LSA/S/11</v>
          </cell>
          <cell r="J2125" t="str">
            <v>2006-11</v>
          </cell>
          <cell r="K2125" t="str">
            <v>11</v>
          </cell>
        </row>
        <row r="2126">
          <cell r="A2126" t="str">
            <v>LC01763</v>
          </cell>
          <cell r="B2126" t="str">
            <v>20" LCD</v>
          </cell>
          <cell r="C2126" t="str">
            <v>Monitor</v>
          </cell>
          <cell r="D2126" t="str">
            <v>CN0Y99174663363L0TRS</v>
          </cell>
          <cell r="E2126" t="str">
            <v>LC01763</v>
          </cell>
          <cell r="F2126" t="str">
            <v>Disposed</v>
          </cell>
          <cell r="G2126">
            <v>39022</v>
          </cell>
          <cell r="H2126">
            <v>39021</v>
          </cell>
          <cell r="I2126" t="str">
            <v>26808/AUS/LSA/S/11</v>
          </cell>
          <cell r="J2126" t="str">
            <v>2006-11</v>
          </cell>
          <cell r="K2126" t="str">
            <v>11</v>
          </cell>
        </row>
        <row r="2127">
          <cell r="A2127" t="str">
            <v>LC01591</v>
          </cell>
          <cell r="B2127" t="str">
            <v>20" LCD</v>
          </cell>
          <cell r="C2127" t="str">
            <v>Monitor</v>
          </cell>
          <cell r="D2127" t="str">
            <v>CN0Y99174663363L0RFS</v>
          </cell>
          <cell r="E2127" t="str">
            <v>LC01591</v>
          </cell>
          <cell r="F2127" t="str">
            <v>Disposed</v>
          </cell>
          <cell r="G2127">
            <v>39022</v>
          </cell>
          <cell r="H2127">
            <v>39021</v>
          </cell>
          <cell r="I2127" t="str">
            <v>26808/AUS/LSA/S/11</v>
          </cell>
          <cell r="J2127" t="str">
            <v>2006-11</v>
          </cell>
          <cell r="K2127" t="str">
            <v>11</v>
          </cell>
        </row>
        <row r="2128">
          <cell r="A2128" t="str">
            <v>LC01765</v>
          </cell>
          <cell r="B2128" t="str">
            <v>20" LCD</v>
          </cell>
          <cell r="C2128" t="str">
            <v>Monitor</v>
          </cell>
          <cell r="D2128" t="str">
            <v>CN0Y99174663363L0TPS</v>
          </cell>
          <cell r="E2128" t="str">
            <v>LC01765</v>
          </cell>
          <cell r="F2128" t="str">
            <v>Return to Vendor</v>
          </cell>
          <cell r="G2128">
            <v>39022</v>
          </cell>
          <cell r="H2128">
            <v>39021</v>
          </cell>
          <cell r="I2128" t="str">
            <v>26808/AUS/LSA/S/11</v>
          </cell>
          <cell r="J2128" t="str">
            <v>2006-11</v>
          </cell>
          <cell r="K2128" t="str">
            <v>11</v>
          </cell>
        </row>
        <row r="2129">
          <cell r="A2129" t="str">
            <v>LC01578</v>
          </cell>
          <cell r="B2129" t="str">
            <v>20" LCD</v>
          </cell>
          <cell r="C2129" t="str">
            <v>Monitor</v>
          </cell>
          <cell r="D2129" t="str">
            <v>CN0Y99174663363L0T4S</v>
          </cell>
          <cell r="E2129" t="str">
            <v>LC01578</v>
          </cell>
          <cell r="F2129" t="str">
            <v>Disposed</v>
          </cell>
          <cell r="G2129">
            <v>39022</v>
          </cell>
          <cell r="H2129">
            <v>39021</v>
          </cell>
          <cell r="I2129" t="str">
            <v>26808/AUS/LSA/S/11</v>
          </cell>
          <cell r="J2129" t="str">
            <v>2006-11</v>
          </cell>
          <cell r="K2129" t="str">
            <v>11</v>
          </cell>
        </row>
        <row r="2130">
          <cell r="A2130" t="str">
            <v>LC01583</v>
          </cell>
          <cell r="B2130" t="str">
            <v>20" LCD</v>
          </cell>
          <cell r="C2130" t="str">
            <v>Monitor</v>
          </cell>
          <cell r="D2130" t="str">
            <v>CN0Y99174663363L14LS</v>
          </cell>
          <cell r="E2130" t="str">
            <v>LC01583</v>
          </cell>
          <cell r="F2130" t="str">
            <v>Disposed</v>
          </cell>
          <cell r="G2130">
            <v>39022</v>
          </cell>
          <cell r="H2130">
            <v>39021</v>
          </cell>
          <cell r="I2130" t="str">
            <v>26808/AUS/LSA/S/11</v>
          </cell>
          <cell r="J2130" t="str">
            <v>2006-11</v>
          </cell>
          <cell r="K2130" t="str">
            <v>11</v>
          </cell>
        </row>
        <row r="2131">
          <cell r="A2131" t="str">
            <v>LC01767</v>
          </cell>
          <cell r="B2131" t="str">
            <v>20" LCD</v>
          </cell>
          <cell r="C2131" t="str">
            <v>Monitor</v>
          </cell>
          <cell r="D2131" t="str">
            <v>CN0Y99174663363L0TGS</v>
          </cell>
          <cell r="E2131" t="str">
            <v>LC01767</v>
          </cell>
          <cell r="F2131" t="str">
            <v>Disposed</v>
          </cell>
          <cell r="G2131">
            <v>39022</v>
          </cell>
          <cell r="H2131">
            <v>39021</v>
          </cell>
          <cell r="I2131" t="str">
            <v>26808/AUS/LSA/S/11</v>
          </cell>
          <cell r="J2131" t="str">
            <v>2006-11</v>
          </cell>
          <cell r="K2131" t="str">
            <v>11</v>
          </cell>
        </row>
        <row r="2132">
          <cell r="A2132" t="str">
            <v>LC01589</v>
          </cell>
          <cell r="B2132" t="str">
            <v>20" LCD</v>
          </cell>
          <cell r="C2132" t="str">
            <v>Monitor</v>
          </cell>
          <cell r="D2132" t="str">
            <v>CN0Y99174663363L13FS</v>
          </cell>
          <cell r="E2132" t="str">
            <v>LC01589</v>
          </cell>
          <cell r="F2132" t="str">
            <v>Disposed</v>
          </cell>
          <cell r="G2132">
            <v>39022</v>
          </cell>
          <cell r="H2132">
            <v>39021</v>
          </cell>
          <cell r="I2132" t="str">
            <v>26808/AUS/LSA/S/11</v>
          </cell>
          <cell r="J2132" t="str">
            <v>2006-11</v>
          </cell>
          <cell r="K2132" t="str">
            <v>11</v>
          </cell>
        </row>
        <row r="2133">
          <cell r="A2133" t="str">
            <v>LC01575</v>
          </cell>
          <cell r="B2133" t="str">
            <v>20" LCD</v>
          </cell>
          <cell r="C2133" t="str">
            <v>Monitor</v>
          </cell>
          <cell r="D2133" t="str">
            <v>CN0Y99174663363L0TKS</v>
          </cell>
          <cell r="E2133" t="str">
            <v>LC01575</v>
          </cell>
          <cell r="F2133" t="str">
            <v>Disposed</v>
          </cell>
          <cell r="G2133">
            <v>39022</v>
          </cell>
          <cell r="H2133">
            <v>39021</v>
          </cell>
          <cell r="I2133" t="str">
            <v>26808/AUS/LSA/S/11</v>
          </cell>
          <cell r="J2133" t="str">
            <v>2006-11</v>
          </cell>
          <cell r="K2133" t="str">
            <v>11</v>
          </cell>
        </row>
        <row r="2134">
          <cell r="A2134" t="str">
            <v>LC01597</v>
          </cell>
          <cell r="B2134" t="str">
            <v>20" LCD</v>
          </cell>
          <cell r="C2134" t="str">
            <v>Monitor</v>
          </cell>
          <cell r="D2134" t="str">
            <v>CN0Y99174663363L0TNS</v>
          </cell>
          <cell r="E2134" t="str">
            <v>LC01597</v>
          </cell>
          <cell r="F2134" t="str">
            <v>Disposed</v>
          </cell>
          <cell r="G2134">
            <v>39022</v>
          </cell>
          <cell r="H2134">
            <v>39021</v>
          </cell>
          <cell r="I2134" t="str">
            <v>26808/AUS/LSA/S/11</v>
          </cell>
          <cell r="J2134" t="str">
            <v>2006-11</v>
          </cell>
          <cell r="K2134" t="str">
            <v>11</v>
          </cell>
        </row>
        <row r="2135">
          <cell r="A2135" t="str">
            <v>LC01585</v>
          </cell>
          <cell r="B2135" t="str">
            <v>20" LCD</v>
          </cell>
          <cell r="C2135" t="str">
            <v>Monitor</v>
          </cell>
          <cell r="D2135" t="str">
            <v>CN0Y99174663363L0T2S</v>
          </cell>
          <cell r="E2135" t="str">
            <v>LC01585</v>
          </cell>
          <cell r="F2135" t="str">
            <v>Disposed</v>
          </cell>
          <cell r="G2135">
            <v>39022</v>
          </cell>
          <cell r="H2135">
            <v>39021</v>
          </cell>
          <cell r="I2135" t="str">
            <v>26808/AUS/LSA/S/11</v>
          </cell>
          <cell r="J2135" t="str">
            <v>2006-11</v>
          </cell>
          <cell r="K2135" t="str">
            <v>11</v>
          </cell>
        </row>
        <row r="2136">
          <cell r="A2136" t="str">
            <v>LC01570</v>
          </cell>
          <cell r="B2136" t="str">
            <v>20" LCD</v>
          </cell>
          <cell r="C2136" t="str">
            <v>Monitor</v>
          </cell>
          <cell r="D2136" t="str">
            <v>CN0Y99174663363L13DS</v>
          </cell>
          <cell r="E2136" t="str">
            <v>LC01570</v>
          </cell>
          <cell r="F2136" t="str">
            <v>Disposed</v>
          </cell>
          <cell r="G2136">
            <v>39022</v>
          </cell>
          <cell r="H2136">
            <v>39021</v>
          </cell>
          <cell r="I2136" t="str">
            <v>26808/AUS/LSA/S/11</v>
          </cell>
          <cell r="J2136" t="str">
            <v>2006-11</v>
          </cell>
          <cell r="K2136" t="str">
            <v>11</v>
          </cell>
        </row>
        <row r="2137">
          <cell r="A2137" t="str">
            <v>LC01596</v>
          </cell>
          <cell r="B2137" t="str">
            <v>20" LCD</v>
          </cell>
          <cell r="C2137" t="str">
            <v>Monitor</v>
          </cell>
          <cell r="D2137" t="str">
            <v>CN0Y99174663363L0TDS</v>
          </cell>
          <cell r="E2137" t="str">
            <v>LC01596</v>
          </cell>
          <cell r="F2137" t="str">
            <v>Return to Vendor</v>
          </cell>
          <cell r="G2137">
            <v>39022</v>
          </cell>
          <cell r="H2137">
            <v>39021</v>
          </cell>
          <cell r="I2137" t="str">
            <v>26808/AUS/LSA/S/11</v>
          </cell>
          <cell r="J2137" t="str">
            <v>2006-11</v>
          </cell>
          <cell r="K2137" t="str">
            <v>11</v>
          </cell>
        </row>
        <row r="2138">
          <cell r="A2138" t="str">
            <v>LC01766</v>
          </cell>
          <cell r="B2138" t="str">
            <v>20" LCD</v>
          </cell>
          <cell r="C2138" t="str">
            <v>Monitor</v>
          </cell>
          <cell r="D2138" t="str">
            <v>CN0Y99174663363L0T8S</v>
          </cell>
          <cell r="E2138" t="str">
            <v>LC01766</v>
          </cell>
          <cell r="F2138" t="str">
            <v>Disposed</v>
          </cell>
          <cell r="G2138">
            <v>39022</v>
          </cell>
          <cell r="H2138">
            <v>39021</v>
          </cell>
          <cell r="I2138" t="str">
            <v>26808/AUS/LSA/S/11</v>
          </cell>
          <cell r="J2138" t="str">
            <v>2006-11</v>
          </cell>
          <cell r="K2138" t="str">
            <v>11</v>
          </cell>
        </row>
        <row r="2139">
          <cell r="A2139" t="str">
            <v>LC01557</v>
          </cell>
          <cell r="B2139" t="str">
            <v>20" LCD</v>
          </cell>
          <cell r="C2139" t="str">
            <v>Monitor</v>
          </cell>
          <cell r="D2139" t="str">
            <v>CN0Y99174663365H300S</v>
          </cell>
          <cell r="E2139" t="str">
            <v>LC01557</v>
          </cell>
          <cell r="F2139" t="str">
            <v>Disposed</v>
          </cell>
          <cell r="G2139">
            <v>39022</v>
          </cell>
          <cell r="H2139">
            <v>39021</v>
          </cell>
          <cell r="I2139" t="str">
            <v>26808/AUS/LSA/S/11</v>
          </cell>
          <cell r="J2139" t="str">
            <v>2006-11</v>
          </cell>
          <cell r="K2139" t="str">
            <v>11</v>
          </cell>
        </row>
        <row r="2140">
          <cell r="A2140" t="str">
            <v>LC01554</v>
          </cell>
          <cell r="B2140" t="str">
            <v>20" LCD</v>
          </cell>
          <cell r="C2140" t="str">
            <v>Monitor</v>
          </cell>
          <cell r="D2140" t="str">
            <v>CN0Y99174663365H307S</v>
          </cell>
          <cell r="E2140" t="str">
            <v>LC01554</v>
          </cell>
          <cell r="F2140" t="str">
            <v>Disposed</v>
          </cell>
          <cell r="G2140">
            <v>39022</v>
          </cell>
          <cell r="H2140">
            <v>39021</v>
          </cell>
          <cell r="I2140" t="str">
            <v>26808/AUS/LSA/S/11</v>
          </cell>
          <cell r="J2140" t="str">
            <v>2006-11</v>
          </cell>
          <cell r="K2140" t="str">
            <v>11</v>
          </cell>
        </row>
        <row r="2141">
          <cell r="A2141" t="str">
            <v>LC01564</v>
          </cell>
          <cell r="B2141" t="str">
            <v>20" LCD</v>
          </cell>
          <cell r="C2141" t="str">
            <v>Monitor</v>
          </cell>
          <cell r="D2141" t="str">
            <v>CN0Y99174663365H30RS</v>
          </cell>
          <cell r="E2141" t="str">
            <v>LC01564</v>
          </cell>
          <cell r="F2141" t="str">
            <v>Disposed</v>
          </cell>
          <cell r="G2141">
            <v>39022</v>
          </cell>
          <cell r="H2141">
            <v>39021</v>
          </cell>
          <cell r="I2141" t="str">
            <v>26808/AUS/LSA/S/11</v>
          </cell>
          <cell r="J2141" t="str">
            <v>2006-11</v>
          </cell>
          <cell r="K2141" t="str">
            <v>11</v>
          </cell>
        </row>
        <row r="2142">
          <cell r="A2142" t="str">
            <v>LC01552</v>
          </cell>
          <cell r="B2142" t="str">
            <v>20" LCD</v>
          </cell>
          <cell r="C2142" t="str">
            <v>Monitor</v>
          </cell>
          <cell r="D2142" t="str">
            <v>CN0Y99174663365H2YYS</v>
          </cell>
          <cell r="E2142" t="str">
            <v>LC01552</v>
          </cell>
          <cell r="F2142" t="str">
            <v>Deployed</v>
          </cell>
          <cell r="G2142">
            <v>39022</v>
          </cell>
          <cell r="H2142">
            <v>39021</v>
          </cell>
          <cell r="I2142" t="str">
            <v>26808/AUS/LSA/S/11</v>
          </cell>
          <cell r="J2142" t="str">
            <v>2006-11</v>
          </cell>
          <cell r="K2142" t="str">
            <v>11</v>
          </cell>
        </row>
        <row r="2143">
          <cell r="A2143" t="str">
            <v>LC01563</v>
          </cell>
          <cell r="B2143" t="str">
            <v>20" LCD</v>
          </cell>
          <cell r="C2143" t="str">
            <v>Monitor</v>
          </cell>
          <cell r="D2143" t="str">
            <v>CN0Y99174663365H314S</v>
          </cell>
          <cell r="E2143" t="str">
            <v>LC01563</v>
          </cell>
          <cell r="F2143" t="str">
            <v>Disposed</v>
          </cell>
          <cell r="G2143">
            <v>39022</v>
          </cell>
          <cell r="H2143">
            <v>39021</v>
          </cell>
          <cell r="I2143" t="str">
            <v>26808/AUS/LSA/S/11</v>
          </cell>
          <cell r="J2143" t="str">
            <v>2006-11</v>
          </cell>
          <cell r="K2143" t="str">
            <v>11</v>
          </cell>
        </row>
        <row r="2144">
          <cell r="A2144" t="str">
            <v>LC01556</v>
          </cell>
          <cell r="B2144" t="str">
            <v>20" LCD</v>
          </cell>
          <cell r="C2144" t="str">
            <v>Monitor</v>
          </cell>
          <cell r="D2144" t="str">
            <v>CN0Y99174663365H309S</v>
          </cell>
          <cell r="E2144" t="str">
            <v>LC01556</v>
          </cell>
          <cell r="F2144" t="str">
            <v>Disposed</v>
          </cell>
          <cell r="G2144">
            <v>39022</v>
          </cell>
          <cell r="H2144">
            <v>39021</v>
          </cell>
          <cell r="I2144" t="str">
            <v>26808/AUS/LSA/S/11</v>
          </cell>
          <cell r="J2144" t="str">
            <v>2006-11</v>
          </cell>
          <cell r="K2144" t="str">
            <v>11</v>
          </cell>
        </row>
        <row r="2145">
          <cell r="A2145" t="str">
            <v>LC01566</v>
          </cell>
          <cell r="B2145" t="str">
            <v>20" LCD</v>
          </cell>
          <cell r="C2145" t="str">
            <v>Monitor</v>
          </cell>
          <cell r="D2145" t="str">
            <v>CN0Y99174663365H301S</v>
          </cell>
          <cell r="E2145" t="str">
            <v>LC01566</v>
          </cell>
          <cell r="F2145" t="str">
            <v>Disposed</v>
          </cell>
          <cell r="G2145">
            <v>39022</v>
          </cell>
          <cell r="H2145">
            <v>39021</v>
          </cell>
          <cell r="I2145" t="str">
            <v>26808/AUS/LSA/S/11</v>
          </cell>
          <cell r="J2145" t="str">
            <v>2006-11</v>
          </cell>
          <cell r="K2145" t="str">
            <v>11</v>
          </cell>
        </row>
        <row r="2146">
          <cell r="A2146" t="str">
            <v>LC01561</v>
          </cell>
          <cell r="B2146" t="str">
            <v>20" LCD</v>
          </cell>
          <cell r="C2146" t="str">
            <v>Monitor</v>
          </cell>
          <cell r="D2146" t="str">
            <v>CN0Y99174663365H308S</v>
          </cell>
          <cell r="E2146" t="str">
            <v>LC01561</v>
          </cell>
          <cell r="F2146" t="str">
            <v>Disposed</v>
          </cell>
          <cell r="G2146">
            <v>39022</v>
          </cell>
          <cell r="H2146">
            <v>39021</v>
          </cell>
          <cell r="I2146" t="str">
            <v>26808/AUS/LSA/S/11</v>
          </cell>
          <cell r="J2146" t="str">
            <v>2006-11</v>
          </cell>
          <cell r="K2146" t="str">
            <v>11</v>
          </cell>
        </row>
        <row r="2147">
          <cell r="A2147" t="str">
            <v>LC01560</v>
          </cell>
          <cell r="B2147" t="str">
            <v>20" LCD</v>
          </cell>
          <cell r="C2147" t="str">
            <v>Monitor</v>
          </cell>
          <cell r="D2147" t="str">
            <v>CN0Y99174663365H319S</v>
          </cell>
          <cell r="E2147" t="str">
            <v>LC01560</v>
          </cell>
          <cell r="F2147" t="str">
            <v>Disposed</v>
          </cell>
          <cell r="G2147">
            <v>39022</v>
          </cell>
          <cell r="H2147">
            <v>39021</v>
          </cell>
          <cell r="I2147" t="str">
            <v>26808/AUS/LSA/S/11</v>
          </cell>
          <cell r="J2147" t="str">
            <v>2006-11</v>
          </cell>
          <cell r="K2147" t="str">
            <v>11</v>
          </cell>
        </row>
        <row r="2148">
          <cell r="A2148" t="str">
            <v>LC01548</v>
          </cell>
          <cell r="B2148" t="str">
            <v>20" LCD</v>
          </cell>
          <cell r="C2148" t="str">
            <v>Monitor</v>
          </cell>
          <cell r="D2148" t="str">
            <v>CN0Y99174663365H30WS</v>
          </cell>
          <cell r="E2148" t="str">
            <v>LC01548</v>
          </cell>
          <cell r="F2148" t="str">
            <v>Disposed</v>
          </cell>
          <cell r="G2148">
            <v>39022</v>
          </cell>
          <cell r="H2148">
            <v>39021</v>
          </cell>
          <cell r="I2148" t="str">
            <v>26808/AUS/LSA/S/11</v>
          </cell>
          <cell r="J2148" t="str">
            <v>2006-11</v>
          </cell>
          <cell r="K2148" t="str">
            <v>11</v>
          </cell>
        </row>
        <row r="2149">
          <cell r="A2149" t="str">
            <v>LC01559</v>
          </cell>
          <cell r="B2149" t="str">
            <v>20" LCD</v>
          </cell>
          <cell r="C2149" t="str">
            <v>Monitor</v>
          </cell>
          <cell r="D2149" t="str">
            <v>CN0Y99174663365H30HS</v>
          </cell>
          <cell r="E2149" t="str">
            <v>LC01559</v>
          </cell>
          <cell r="F2149" t="str">
            <v>Disposed</v>
          </cell>
          <cell r="G2149">
            <v>39022</v>
          </cell>
          <cell r="H2149">
            <v>39021</v>
          </cell>
          <cell r="I2149" t="str">
            <v>26808/AUS/LSA/S/11</v>
          </cell>
          <cell r="J2149" t="str">
            <v>2006-11</v>
          </cell>
          <cell r="K2149" t="str">
            <v>11</v>
          </cell>
        </row>
        <row r="2150">
          <cell r="A2150" t="str">
            <v>LC01555</v>
          </cell>
          <cell r="B2150" t="str">
            <v>20" LCD</v>
          </cell>
          <cell r="C2150" t="str">
            <v>Monitor</v>
          </cell>
          <cell r="D2150" t="str">
            <v>CN0Y99174663365H30JS</v>
          </cell>
          <cell r="E2150" t="str">
            <v>LC01555</v>
          </cell>
          <cell r="F2150" t="str">
            <v>Disposed</v>
          </cell>
          <cell r="G2150">
            <v>39022</v>
          </cell>
          <cell r="H2150">
            <v>39021</v>
          </cell>
          <cell r="I2150" t="str">
            <v>26808/AUS/LSA/S/11</v>
          </cell>
          <cell r="J2150" t="str">
            <v>2006-11</v>
          </cell>
          <cell r="K2150" t="str">
            <v>11</v>
          </cell>
        </row>
        <row r="2151">
          <cell r="A2151" t="str">
            <v>LC01567</v>
          </cell>
          <cell r="B2151" t="str">
            <v>20" LCD</v>
          </cell>
          <cell r="C2151" t="str">
            <v>Monitor</v>
          </cell>
          <cell r="D2151" t="str">
            <v>CN0Y99174663365H312S</v>
          </cell>
          <cell r="E2151" t="str">
            <v>LC01567</v>
          </cell>
          <cell r="F2151" t="str">
            <v>Disposed</v>
          </cell>
          <cell r="G2151">
            <v>39022</v>
          </cell>
          <cell r="H2151">
            <v>39021</v>
          </cell>
          <cell r="I2151" t="str">
            <v>26808/AUS/LSA/S/11</v>
          </cell>
          <cell r="J2151" t="str">
            <v>2006-11</v>
          </cell>
          <cell r="K2151" t="str">
            <v>11</v>
          </cell>
        </row>
        <row r="2152">
          <cell r="A2152" t="str">
            <v>LC01562</v>
          </cell>
          <cell r="B2152" t="str">
            <v>20" LCD</v>
          </cell>
          <cell r="C2152" t="str">
            <v>Monitor</v>
          </cell>
          <cell r="D2152" t="str">
            <v>CN0Y99174663365H31DS</v>
          </cell>
          <cell r="E2152" t="str">
            <v>LC01562</v>
          </cell>
          <cell r="F2152" t="str">
            <v>Disposed</v>
          </cell>
          <cell r="G2152">
            <v>39022</v>
          </cell>
          <cell r="H2152">
            <v>39021</v>
          </cell>
          <cell r="I2152" t="str">
            <v>26808/AUS/LSA/S/11</v>
          </cell>
          <cell r="J2152" t="str">
            <v>2006-11</v>
          </cell>
          <cell r="K2152" t="str">
            <v>11</v>
          </cell>
        </row>
        <row r="2153">
          <cell r="A2153" t="str">
            <v>LC01551</v>
          </cell>
          <cell r="B2153" t="str">
            <v>20" LCD</v>
          </cell>
          <cell r="C2153" t="str">
            <v>Monitor</v>
          </cell>
          <cell r="D2153" t="str">
            <v>CN0Y99174663365H31CS</v>
          </cell>
          <cell r="E2153" t="str">
            <v>LC01551</v>
          </cell>
          <cell r="F2153" t="str">
            <v>Disposed</v>
          </cell>
          <cell r="G2153">
            <v>39022</v>
          </cell>
          <cell r="H2153">
            <v>39021</v>
          </cell>
          <cell r="I2153" t="str">
            <v>26808/AUS/LSA/S/11</v>
          </cell>
          <cell r="J2153" t="str">
            <v>2006-11</v>
          </cell>
          <cell r="K2153" t="str">
            <v>11</v>
          </cell>
        </row>
        <row r="2154">
          <cell r="A2154" t="str">
            <v>LC01549</v>
          </cell>
          <cell r="B2154" t="str">
            <v>20" LCD</v>
          </cell>
          <cell r="C2154" t="str">
            <v>Monitor</v>
          </cell>
          <cell r="D2154" t="str">
            <v>CN0Y99174663365H30ES</v>
          </cell>
          <cell r="E2154" t="str">
            <v>LC01549</v>
          </cell>
          <cell r="F2154" t="str">
            <v>Disposed</v>
          </cell>
          <cell r="G2154">
            <v>39022</v>
          </cell>
          <cell r="H2154">
            <v>39021</v>
          </cell>
          <cell r="I2154" t="str">
            <v>26808/AUS/LSA/S/11</v>
          </cell>
          <cell r="J2154" t="str">
            <v>2006-11</v>
          </cell>
          <cell r="K2154" t="str">
            <v>11</v>
          </cell>
        </row>
        <row r="2155">
          <cell r="A2155" t="str">
            <v>LC01550</v>
          </cell>
          <cell r="B2155" t="str">
            <v>20" LCD</v>
          </cell>
          <cell r="C2155" t="str">
            <v>Monitor</v>
          </cell>
          <cell r="D2155" t="str">
            <v>CN0Y99174663365H2V5S</v>
          </cell>
          <cell r="E2155" t="str">
            <v>LC01550</v>
          </cell>
          <cell r="F2155" t="str">
            <v>Disposed</v>
          </cell>
          <cell r="G2155">
            <v>39022</v>
          </cell>
          <cell r="H2155">
            <v>39021</v>
          </cell>
          <cell r="I2155" t="str">
            <v>26808/AUS/LSA/S/11</v>
          </cell>
          <cell r="J2155" t="str">
            <v>2006-11</v>
          </cell>
          <cell r="K2155" t="str">
            <v>11</v>
          </cell>
        </row>
        <row r="2156">
          <cell r="A2156" t="str">
            <v>LC01558</v>
          </cell>
          <cell r="B2156" t="str">
            <v>20" LCD</v>
          </cell>
          <cell r="C2156" t="str">
            <v>Monitor</v>
          </cell>
          <cell r="D2156" t="str">
            <v>CN0Y99174663365H2UWS</v>
          </cell>
          <cell r="E2156" t="str">
            <v>LC01558</v>
          </cell>
          <cell r="F2156" t="str">
            <v>Disposed</v>
          </cell>
          <cell r="G2156">
            <v>39022</v>
          </cell>
          <cell r="H2156">
            <v>39021</v>
          </cell>
          <cell r="I2156" t="str">
            <v>26808/AUS/LSA/S/11</v>
          </cell>
          <cell r="J2156" t="str">
            <v>2006-11</v>
          </cell>
          <cell r="K2156" t="str">
            <v>11</v>
          </cell>
        </row>
        <row r="2157">
          <cell r="A2157" t="str">
            <v>LC01553</v>
          </cell>
          <cell r="B2157" t="str">
            <v>20" LCD</v>
          </cell>
          <cell r="C2157" t="str">
            <v>Monitor</v>
          </cell>
          <cell r="D2157" t="str">
            <v>CN0Y99174663365H30US</v>
          </cell>
          <cell r="E2157" t="str">
            <v>LC01553</v>
          </cell>
          <cell r="F2157" t="str">
            <v>Disposed</v>
          </cell>
          <cell r="G2157">
            <v>39022</v>
          </cell>
          <cell r="H2157">
            <v>39021</v>
          </cell>
          <cell r="I2157" t="str">
            <v>26808/AUS/LSA/S/11</v>
          </cell>
          <cell r="J2157" t="str">
            <v>2006-11</v>
          </cell>
          <cell r="K2157" t="str">
            <v>11</v>
          </cell>
        </row>
        <row r="2158">
          <cell r="A2158" t="str">
            <v>LC01565</v>
          </cell>
          <cell r="B2158" t="str">
            <v>20" LCD</v>
          </cell>
          <cell r="C2158" t="str">
            <v>Monitor</v>
          </cell>
          <cell r="D2158" t="str">
            <v>CN0Y99174663365H30NS</v>
          </cell>
          <cell r="E2158" t="str">
            <v>LC01565</v>
          </cell>
          <cell r="F2158" t="str">
            <v>Disposed</v>
          </cell>
          <cell r="G2158">
            <v>39022</v>
          </cell>
          <cell r="H2158">
            <v>39021</v>
          </cell>
          <cell r="I2158" t="str">
            <v>26808/AUS/LSA/S/11</v>
          </cell>
          <cell r="J2158" t="str">
            <v>2006-11</v>
          </cell>
          <cell r="K2158" t="str">
            <v>11</v>
          </cell>
        </row>
        <row r="2159">
          <cell r="A2159" t="str">
            <v>LC01892</v>
          </cell>
          <cell r="B2159" t="str">
            <v>20" LCD</v>
          </cell>
          <cell r="C2159" t="str">
            <v>Monitor</v>
          </cell>
          <cell r="D2159" t="str">
            <v>CN0Y99174663369Q263L</v>
          </cell>
          <cell r="E2159" t="str">
            <v>LC01892</v>
          </cell>
          <cell r="F2159" t="str">
            <v>Disposed</v>
          </cell>
          <cell r="G2159">
            <v>39052</v>
          </cell>
          <cell r="H2159">
            <v>40147</v>
          </cell>
          <cell r="I2159" t="str">
            <v>26808/AUS/LSA/S/12</v>
          </cell>
          <cell r="J2159" t="str">
            <v>2006-12</v>
          </cell>
          <cell r="K2159" t="str">
            <v>12</v>
          </cell>
        </row>
        <row r="2160">
          <cell r="A2160" t="str">
            <v>LC01875</v>
          </cell>
          <cell r="B2160" t="str">
            <v>20" LCD</v>
          </cell>
          <cell r="C2160" t="str">
            <v>Monitor</v>
          </cell>
          <cell r="D2160" t="str">
            <v>CN0Y99174663369Q262L</v>
          </cell>
          <cell r="E2160" t="str">
            <v>LC01875</v>
          </cell>
          <cell r="F2160" t="str">
            <v>Disposed</v>
          </cell>
          <cell r="G2160">
            <v>39052</v>
          </cell>
          <cell r="H2160">
            <v>40147</v>
          </cell>
          <cell r="I2160" t="str">
            <v>26808/AUS/LSA/S/12</v>
          </cell>
          <cell r="J2160" t="str">
            <v>2006-12</v>
          </cell>
          <cell r="K2160" t="str">
            <v>12</v>
          </cell>
        </row>
        <row r="2161">
          <cell r="A2161" t="str">
            <v>LC01874</v>
          </cell>
          <cell r="B2161" t="str">
            <v>20" LCD</v>
          </cell>
          <cell r="C2161" t="str">
            <v>Monitor</v>
          </cell>
          <cell r="D2161" t="str">
            <v>CN0Y99174663369Q261L</v>
          </cell>
          <cell r="E2161" t="str">
            <v>LC01874</v>
          </cell>
          <cell r="F2161" t="str">
            <v>Disposed</v>
          </cell>
          <cell r="G2161">
            <v>39052</v>
          </cell>
          <cell r="H2161">
            <v>40147</v>
          </cell>
          <cell r="I2161" t="str">
            <v>26808/AUS/LSA/S/12</v>
          </cell>
          <cell r="J2161" t="str">
            <v>2006-12</v>
          </cell>
          <cell r="K2161" t="str">
            <v>12</v>
          </cell>
        </row>
        <row r="2162">
          <cell r="A2162" t="str">
            <v>LC01878</v>
          </cell>
          <cell r="B2162" t="str">
            <v>20" LCD</v>
          </cell>
          <cell r="C2162" t="str">
            <v>Monitor</v>
          </cell>
          <cell r="D2162" t="str">
            <v>CN0Y99174663369Q260L</v>
          </cell>
          <cell r="E2162" t="str">
            <v>LC01878</v>
          </cell>
          <cell r="F2162" t="str">
            <v>Disposed</v>
          </cell>
          <cell r="G2162">
            <v>39052</v>
          </cell>
          <cell r="H2162">
            <v>40147</v>
          </cell>
          <cell r="I2162" t="str">
            <v>26808/AUS/LSA/S/12</v>
          </cell>
          <cell r="J2162" t="str">
            <v>2006-12</v>
          </cell>
          <cell r="K2162" t="str">
            <v>12</v>
          </cell>
        </row>
        <row r="2163">
          <cell r="A2163" t="str">
            <v>LC01890</v>
          </cell>
          <cell r="B2163" t="str">
            <v>20" LCD</v>
          </cell>
          <cell r="C2163" t="str">
            <v>Monitor</v>
          </cell>
          <cell r="D2163" t="str">
            <v>CN0Y99174663369Q25YL</v>
          </cell>
          <cell r="E2163" t="str">
            <v>LC01890</v>
          </cell>
          <cell r="F2163" t="str">
            <v>Disposed</v>
          </cell>
          <cell r="G2163">
            <v>39052</v>
          </cell>
          <cell r="H2163">
            <v>40147</v>
          </cell>
          <cell r="I2163" t="str">
            <v>26808/AUS/LSA/S/12</v>
          </cell>
          <cell r="J2163" t="str">
            <v>2006-12</v>
          </cell>
          <cell r="K2163" t="str">
            <v>12</v>
          </cell>
        </row>
        <row r="2164">
          <cell r="A2164" t="str">
            <v>LC01887</v>
          </cell>
          <cell r="B2164" t="str">
            <v>20" LCD</v>
          </cell>
          <cell r="C2164" t="str">
            <v>Monitor</v>
          </cell>
          <cell r="D2164" t="str">
            <v>CN0Y99174663369Q26HL</v>
          </cell>
          <cell r="E2164" t="str">
            <v>LC01887</v>
          </cell>
          <cell r="F2164" t="str">
            <v>Disposed</v>
          </cell>
          <cell r="G2164">
            <v>39052</v>
          </cell>
          <cell r="H2164">
            <v>40147</v>
          </cell>
          <cell r="I2164" t="str">
            <v>26808/AUS/LSA/S/12</v>
          </cell>
          <cell r="J2164" t="str">
            <v>2006-12</v>
          </cell>
          <cell r="K2164" t="str">
            <v>12</v>
          </cell>
        </row>
        <row r="2165">
          <cell r="A2165" t="str">
            <v>LC01877</v>
          </cell>
          <cell r="B2165" t="str">
            <v>20" LCD</v>
          </cell>
          <cell r="C2165" t="str">
            <v>Monitor</v>
          </cell>
          <cell r="D2165" t="str">
            <v>CN0Y99174663369Q26GL</v>
          </cell>
          <cell r="E2165" t="str">
            <v>LC01877</v>
          </cell>
          <cell r="F2165" t="str">
            <v>Disposed</v>
          </cell>
          <cell r="G2165">
            <v>39052</v>
          </cell>
          <cell r="H2165">
            <v>40147</v>
          </cell>
          <cell r="I2165" t="str">
            <v>26808/AUS/LSA/S/12</v>
          </cell>
          <cell r="J2165" t="str">
            <v>2006-12</v>
          </cell>
          <cell r="K2165" t="str">
            <v>12</v>
          </cell>
        </row>
        <row r="2166">
          <cell r="A2166" t="str">
            <v>LC01910</v>
          </cell>
          <cell r="B2166" t="str">
            <v>20" LCD</v>
          </cell>
          <cell r="C2166" t="str">
            <v>Monitor</v>
          </cell>
          <cell r="D2166" t="str">
            <v>CN0Y99174663369Q26FL</v>
          </cell>
          <cell r="E2166" t="str">
            <v>LC01910</v>
          </cell>
          <cell r="F2166" t="str">
            <v>Disposed</v>
          </cell>
          <cell r="G2166">
            <v>39052</v>
          </cell>
          <cell r="H2166">
            <v>40147</v>
          </cell>
          <cell r="I2166" t="str">
            <v>26808/AUS/LSA/S/12</v>
          </cell>
          <cell r="J2166" t="str">
            <v>2006-12</v>
          </cell>
          <cell r="K2166" t="str">
            <v>12</v>
          </cell>
        </row>
        <row r="2167">
          <cell r="A2167" t="str">
            <v>LC01884</v>
          </cell>
          <cell r="B2167" t="str">
            <v>20" LCD</v>
          </cell>
          <cell r="C2167" t="str">
            <v>Monitor</v>
          </cell>
          <cell r="D2167" t="str">
            <v>CN0Y99174663369Q26EL</v>
          </cell>
          <cell r="E2167" t="str">
            <v>LC01884</v>
          </cell>
          <cell r="F2167" t="str">
            <v>Disposed</v>
          </cell>
          <cell r="G2167">
            <v>39052</v>
          </cell>
          <cell r="H2167">
            <v>40147</v>
          </cell>
          <cell r="I2167" t="str">
            <v>26808/AUS/LSA/S/12</v>
          </cell>
          <cell r="J2167" t="str">
            <v>2006-12</v>
          </cell>
          <cell r="K2167" t="str">
            <v>12</v>
          </cell>
        </row>
        <row r="2168">
          <cell r="A2168" t="str">
            <v>LC01889</v>
          </cell>
          <cell r="B2168" t="str">
            <v>20" LCD</v>
          </cell>
          <cell r="C2168" t="str">
            <v>Monitor</v>
          </cell>
          <cell r="D2168" t="str">
            <v>CN0Y99174663369Q26DL</v>
          </cell>
          <cell r="E2168" t="str">
            <v>LC01889</v>
          </cell>
          <cell r="F2168" t="str">
            <v>Disposed</v>
          </cell>
          <cell r="G2168">
            <v>39052</v>
          </cell>
          <cell r="H2168">
            <v>40147</v>
          </cell>
          <cell r="I2168" t="str">
            <v>26808/AUS/LSA/S/12</v>
          </cell>
          <cell r="J2168" t="str">
            <v>2006-12</v>
          </cell>
          <cell r="K2168" t="str">
            <v>12</v>
          </cell>
        </row>
        <row r="2169">
          <cell r="A2169" t="str">
            <v>LC01886</v>
          </cell>
          <cell r="B2169" t="str">
            <v>20" LCD</v>
          </cell>
          <cell r="C2169" t="str">
            <v>Monitor</v>
          </cell>
          <cell r="D2169" t="str">
            <v>CN0Y99174663369Q2ANL</v>
          </cell>
          <cell r="E2169" t="str">
            <v>LC01886</v>
          </cell>
          <cell r="F2169" t="str">
            <v>Disposed</v>
          </cell>
          <cell r="G2169">
            <v>39052</v>
          </cell>
          <cell r="H2169">
            <v>40147</v>
          </cell>
          <cell r="I2169" t="str">
            <v>26808/AUS/LSA/S/12</v>
          </cell>
          <cell r="J2169" t="str">
            <v>2006-12</v>
          </cell>
          <cell r="K2169" t="str">
            <v>12</v>
          </cell>
        </row>
        <row r="2170">
          <cell r="A2170" t="str">
            <v>LC01873</v>
          </cell>
          <cell r="B2170" t="str">
            <v>20" LCD</v>
          </cell>
          <cell r="C2170" t="str">
            <v>Monitor</v>
          </cell>
          <cell r="D2170" t="str">
            <v>CN0Y99174663369Q26KL</v>
          </cell>
          <cell r="E2170" t="str">
            <v>LC01873</v>
          </cell>
          <cell r="F2170" t="str">
            <v>Disposed</v>
          </cell>
          <cell r="G2170">
            <v>39052</v>
          </cell>
          <cell r="H2170">
            <v>40147</v>
          </cell>
          <cell r="I2170" t="str">
            <v>26808/AUS/LSA/S/12</v>
          </cell>
          <cell r="J2170" t="str">
            <v>2006-12</v>
          </cell>
          <cell r="K2170" t="str">
            <v>12</v>
          </cell>
        </row>
        <row r="2171">
          <cell r="A2171" t="str">
            <v>LC01882</v>
          </cell>
          <cell r="B2171" t="str">
            <v>20" LCD</v>
          </cell>
          <cell r="C2171" t="str">
            <v>Monitor</v>
          </cell>
          <cell r="D2171" t="str">
            <v>CN0Y99174663369Q26JL</v>
          </cell>
          <cell r="E2171" t="str">
            <v>LC01882</v>
          </cell>
          <cell r="F2171" t="str">
            <v>Disposed</v>
          </cell>
          <cell r="G2171">
            <v>39052</v>
          </cell>
          <cell r="H2171">
            <v>40147</v>
          </cell>
          <cell r="I2171" t="str">
            <v>26808/AUS/LSA/S/12</v>
          </cell>
          <cell r="J2171" t="str">
            <v>2006-12</v>
          </cell>
          <cell r="K2171" t="str">
            <v>12</v>
          </cell>
        </row>
        <row r="2172">
          <cell r="A2172" t="str">
            <v>LC01881</v>
          </cell>
          <cell r="B2172" t="str">
            <v>20" LCD</v>
          </cell>
          <cell r="C2172" t="str">
            <v>Monitor</v>
          </cell>
          <cell r="D2172" t="str">
            <v>CN0Y99174663369Q273L</v>
          </cell>
          <cell r="E2172" t="str">
            <v>LC01881</v>
          </cell>
          <cell r="F2172" t="str">
            <v>Disposed</v>
          </cell>
          <cell r="G2172">
            <v>39052</v>
          </cell>
          <cell r="H2172">
            <v>40147</v>
          </cell>
          <cell r="I2172" t="str">
            <v>26808/AUS/LSA/S/12</v>
          </cell>
          <cell r="J2172" t="str">
            <v>2006-12</v>
          </cell>
          <cell r="K2172" t="str">
            <v>12</v>
          </cell>
        </row>
        <row r="2173">
          <cell r="A2173" t="str">
            <v>LC01883</v>
          </cell>
          <cell r="B2173" t="str">
            <v>20" LCD</v>
          </cell>
          <cell r="C2173" t="str">
            <v>Monitor</v>
          </cell>
          <cell r="D2173" t="str">
            <v>CN0Y99174663369Q274L</v>
          </cell>
          <cell r="E2173" t="str">
            <v>LC01883</v>
          </cell>
          <cell r="F2173" t="str">
            <v>Disposed</v>
          </cell>
          <cell r="G2173">
            <v>39052</v>
          </cell>
          <cell r="H2173">
            <v>40147</v>
          </cell>
          <cell r="I2173" t="str">
            <v>26808/AUS/LSA/S/12</v>
          </cell>
          <cell r="J2173" t="str">
            <v>2006-12</v>
          </cell>
          <cell r="K2173" t="str">
            <v>12</v>
          </cell>
        </row>
        <row r="2174">
          <cell r="A2174" t="str">
            <v>LC01876</v>
          </cell>
          <cell r="B2174" t="str">
            <v>20" LCD</v>
          </cell>
          <cell r="C2174" t="str">
            <v>Monitor</v>
          </cell>
          <cell r="D2174" t="str">
            <v>CN0Y99174663369Q264L</v>
          </cell>
          <cell r="E2174" t="str">
            <v>LC01876</v>
          </cell>
          <cell r="F2174" t="str">
            <v>Disposed</v>
          </cell>
          <cell r="G2174">
            <v>39052</v>
          </cell>
          <cell r="H2174">
            <v>40147</v>
          </cell>
          <cell r="I2174" t="str">
            <v>26808/AUS/LSA/S/12</v>
          </cell>
          <cell r="J2174" t="str">
            <v>2006-12</v>
          </cell>
          <cell r="K2174" t="str">
            <v>12</v>
          </cell>
        </row>
        <row r="2175">
          <cell r="A2175" t="str">
            <v>LC01880</v>
          </cell>
          <cell r="B2175" t="str">
            <v>20" LCD</v>
          </cell>
          <cell r="C2175" t="str">
            <v>Monitor</v>
          </cell>
          <cell r="D2175" t="str">
            <v>CN0Y99174663369Q267L</v>
          </cell>
          <cell r="E2175" t="str">
            <v>LC01880</v>
          </cell>
          <cell r="F2175" t="str">
            <v>Disposed</v>
          </cell>
          <cell r="G2175">
            <v>39052</v>
          </cell>
          <cell r="H2175">
            <v>40147</v>
          </cell>
          <cell r="I2175" t="str">
            <v>26808/AUS/LSA/S/12</v>
          </cell>
          <cell r="J2175" t="str">
            <v>2006-12</v>
          </cell>
          <cell r="K2175" t="str">
            <v>12</v>
          </cell>
        </row>
        <row r="2176">
          <cell r="A2176" t="str">
            <v>LC01885</v>
          </cell>
          <cell r="B2176" t="str">
            <v>20" LCD</v>
          </cell>
          <cell r="C2176" t="str">
            <v>Monitor</v>
          </cell>
          <cell r="D2176" t="str">
            <v>CN0Y99174663369Q269L</v>
          </cell>
          <cell r="E2176" t="str">
            <v>LC01885</v>
          </cell>
          <cell r="F2176" t="str">
            <v>Disposed</v>
          </cell>
          <cell r="G2176">
            <v>39052</v>
          </cell>
          <cell r="H2176">
            <v>40147</v>
          </cell>
          <cell r="I2176" t="str">
            <v>26808/AUS/LSA/S/12</v>
          </cell>
          <cell r="J2176" t="str">
            <v>2006-12</v>
          </cell>
          <cell r="K2176" t="str">
            <v>12</v>
          </cell>
        </row>
        <row r="2177">
          <cell r="A2177" t="str">
            <v>LC01879</v>
          </cell>
          <cell r="B2177" t="str">
            <v>20" LCD</v>
          </cell>
          <cell r="C2177" t="str">
            <v>Monitor</v>
          </cell>
          <cell r="D2177" t="str">
            <v>CN0Y99174663369Q275L</v>
          </cell>
          <cell r="E2177" t="str">
            <v>LC01879</v>
          </cell>
          <cell r="F2177" t="str">
            <v>Disposed</v>
          </cell>
          <cell r="G2177">
            <v>39052</v>
          </cell>
          <cell r="H2177">
            <v>40147</v>
          </cell>
          <cell r="I2177" t="str">
            <v>26808/AUS/LSA/S/12</v>
          </cell>
          <cell r="J2177" t="str">
            <v>2006-12</v>
          </cell>
          <cell r="K2177" t="str">
            <v>12</v>
          </cell>
        </row>
        <row r="2178">
          <cell r="A2178" t="str">
            <v>LC01888</v>
          </cell>
          <cell r="B2178" t="str">
            <v>20" LCD</v>
          </cell>
          <cell r="C2178" t="str">
            <v>Monitor</v>
          </cell>
          <cell r="D2178" t="str">
            <v>CN0Y99174663369Q25RL</v>
          </cell>
          <cell r="E2178" t="str">
            <v>LC01888</v>
          </cell>
          <cell r="F2178" t="str">
            <v>Disposed</v>
          </cell>
          <cell r="G2178">
            <v>39052</v>
          </cell>
          <cell r="H2178">
            <v>40147</v>
          </cell>
          <cell r="I2178" t="str">
            <v>26808/AUS/LSA/S/12</v>
          </cell>
          <cell r="J2178" t="str">
            <v>2006-12</v>
          </cell>
          <cell r="K2178" t="str">
            <v>12</v>
          </cell>
        </row>
        <row r="2179">
          <cell r="A2179" t="str">
            <v>LC01867</v>
          </cell>
          <cell r="B2179" t="str">
            <v>D620</v>
          </cell>
          <cell r="C2179" t="str">
            <v>Laptop</v>
          </cell>
          <cell r="D2179" t="str">
            <v>49QJM1S</v>
          </cell>
          <cell r="E2179" t="str">
            <v>LC01867</v>
          </cell>
          <cell r="F2179" t="str">
            <v>Deployed</v>
          </cell>
          <cell r="G2179">
            <v>39052</v>
          </cell>
          <cell r="H2179">
            <v>40147</v>
          </cell>
          <cell r="I2179" t="str">
            <v>26808/AUS/LSA/S/12</v>
          </cell>
          <cell r="J2179" t="str">
            <v>2006-12</v>
          </cell>
          <cell r="K2179" t="str">
            <v>12</v>
          </cell>
        </row>
        <row r="2180">
          <cell r="A2180" t="str">
            <v>LC02493</v>
          </cell>
          <cell r="B2180" t="str">
            <v>D620</v>
          </cell>
          <cell r="C2180" t="str">
            <v>Laptop</v>
          </cell>
          <cell r="D2180" t="str">
            <v>59QJM1S</v>
          </cell>
          <cell r="E2180" t="str">
            <v>LC02493</v>
          </cell>
          <cell r="F2180" t="str">
            <v>Disposed</v>
          </cell>
          <cell r="G2180">
            <v>39052</v>
          </cell>
          <cell r="H2180">
            <v>40147</v>
          </cell>
          <cell r="I2180" t="str">
            <v>26808/AUS/LSA/S/12</v>
          </cell>
          <cell r="J2180" t="str">
            <v>2006-12</v>
          </cell>
          <cell r="K2180" t="str">
            <v>12</v>
          </cell>
        </row>
        <row r="2181">
          <cell r="A2181" t="str">
            <v>LC01869</v>
          </cell>
          <cell r="B2181" t="str">
            <v>D620</v>
          </cell>
          <cell r="C2181" t="str">
            <v>Laptop</v>
          </cell>
          <cell r="D2181" t="str">
            <v>69QJM1S</v>
          </cell>
          <cell r="E2181" t="str">
            <v>LC01869</v>
          </cell>
          <cell r="F2181" t="str">
            <v>Received</v>
          </cell>
          <cell r="G2181">
            <v>39052</v>
          </cell>
          <cell r="H2181">
            <v>40147</v>
          </cell>
          <cell r="I2181" t="str">
            <v>26808/AUS/LSA/S/12</v>
          </cell>
          <cell r="J2181" t="str">
            <v>2006-12</v>
          </cell>
          <cell r="K2181" t="str">
            <v>12</v>
          </cell>
        </row>
        <row r="2182">
          <cell r="A2182" t="str">
            <v>LC01870</v>
          </cell>
          <cell r="B2182" t="str">
            <v>D620</v>
          </cell>
          <cell r="C2182" t="str">
            <v>Laptop</v>
          </cell>
          <cell r="D2182" t="str">
            <v>79QJM1S</v>
          </cell>
          <cell r="E2182" t="str">
            <v>LC01870</v>
          </cell>
          <cell r="F2182" t="str">
            <v>Disposed</v>
          </cell>
          <cell r="G2182">
            <v>39052</v>
          </cell>
          <cell r="H2182">
            <v>40147</v>
          </cell>
          <cell r="I2182" t="str">
            <v>26808/AUS/LSA/S/12</v>
          </cell>
          <cell r="J2182" t="str">
            <v>2006-12</v>
          </cell>
          <cell r="K2182" t="str">
            <v>12</v>
          </cell>
        </row>
        <row r="2183">
          <cell r="A2183" t="str">
            <v>LC01871</v>
          </cell>
          <cell r="B2183" t="str">
            <v>D620</v>
          </cell>
          <cell r="C2183" t="str">
            <v>Laptop</v>
          </cell>
          <cell r="D2183" t="str">
            <v>89QJM1S</v>
          </cell>
          <cell r="E2183" t="str">
            <v>LC01871</v>
          </cell>
          <cell r="F2183" t="str">
            <v>Disposed</v>
          </cell>
          <cell r="G2183">
            <v>39052</v>
          </cell>
          <cell r="H2183">
            <v>40147</v>
          </cell>
          <cell r="I2183" t="str">
            <v>26808/AUS/LSA/S/12</v>
          </cell>
          <cell r="J2183" t="str">
            <v>2006-12</v>
          </cell>
          <cell r="K2183" t="str">
            <v>12</v>
          </cell>
        </row>
        <row r="2184">
          <cell r="A2184" t="str">
            <v>LC01872</v>
          </cell>
          <cell r="B2184" t="str">
            <v>D620</v>
          </cell>
          <cell r="C2184" t="str">
            <v>Laptop</v>
          </cell>
          <cell r="D2184" t="str">
            <v>F9QJM1S</v>
          </cell>
          <cell r="E2184" t="str">
            <v>LC01872</v>
          </cell>
          <cell r="F2184" t="str">
            <v>Disposed</v>
          </cell>
          <cell r="G2184">
            <v>39052</v>
          </cell>
          <cell r="H2184">
            <v>40147</v>
          </cell>
          <cell r="I2184" t="str">
            <v>26808/AUS/LSA/S/12</v>
          </cell>
          <cell r="J2184" t="str">
            <v>2006-12</v>
          </cell>
          <cell r="K2184" t="str">
            <v>12</v>
          </cell>
        </row>
        <row r="2185">
          <cell r="A2185" t="str">
            <v>LC01866</v>
          </cell>
          <cell r="B2185" t="str">
            <v>D620</v>
          </cell>
          <cell r="C2185" t="str">
            <v>Laptop</v>
          </cell>
          <cell r="D2185" t="str">
            <v>G9QJM1S</v>
          </cell>
          <cell r="E2185" t="str">
            <v>LC01866</v>
          </cell>
          <cell r="F2185" t="str">
            <v>Disposed</v>
          </cell>
          <cell r="G2185">
            <v>39052</v>
          </cell>
          <cell r="H2185">
            <v>40147</v>
          </cell>
          <cell r="I2185" t="str">
            <v>26808/AUS/LSA/S/12</v>
          </cell>
          <cell r="J2185" t="str">
            <v>2006-12</v>
          </cell>
          <cell r="K2185" t="str">
            <v>12</v>
          </cell>
        </row>
        <row r="2186">
          <cell r="A2186" t="str">
            <v>LC01868</v>
          </cell>
          <cell r="B2186" t="str">
            <v>D620</v>
          </cell>
          <cell r="C2186" t="str">
            <v>Laptop</v>
          </cell>
          <cell r="D2186" t="str">
            <v>H9QJM1S</v>
          </cell>
          <cell r="E2186" t="str">
            <v>LC01868</v>
          </cell>
          <cell r="F2186" t="str">
            <v>Disposed</v>
          </cell>
          <cell r="G2186">
            <v>39052</v>
          </cell>
          <cell r="H2186">
            <v>40147</v>
          </cell>
          <cell r="I2186" t="str">
            <v>26808/AUS/LSA/S/12</v>
          </cell>
          <cell r="J2186" t="str">
            <v>2006-12</v>
          </cell>
          <cell r="K2186" t="str">
            <v>12</v>
          </cell>
        </row>
        <row r="2187">
          <cell r="A2187" t="str">
            <v>LC01786</v>
          </cell>
          <cell r="B2187" t="str">
            <v>GX620</v>
          </cell>
          <cell r="C2187" t="str">
            <v>Desktop</v>
          </cell>
          <cell r="D2187" t="str">
            <v>C3MJM1S</v>
          </cell>
          <cell r="E2187" t="str">
            <v>LC01786</v>
          </cell>
          <cell r="F2187" t="str">
            <v>Disposed</v>
          </cell>
          <cell r="G2187">
            <v>39052</v>
          </cell>
          <cell r="H2187">
            <v>40147</v>
          </cell>
          <cell r="I2187" t="str">
            <v>26808/AUS/LSA/S/12</v>
          </cell>
          <cell r="J2187" t="str">
            <v>2006-12</v>
          </cell>
          <cell r="K2187" t="str">
            <v>12</v>
          </cell>
        </row>
        <row r="2188">
          <cell r="A2188" t="str">
            <v>LC01825</v>
          </cell>
          <cell r="B2188" t="str">
            <v>GX620</v>
          </cell>
          <cell r="C2188" t="str">
            <v>Desktop</v>
          </cell>
          <cell r="D2188" t="str">
            <v>D3MJM1S</v>
          </cell>
          <cell r="E2188" t="str">
            <v>LC01825</v>
          </cell>
          <cell r="F2188" t="str">
            <v>Disposed</v>
          </cell>
          <cell r="G2188">
            <v>39052</v>
          </cell>
          <cell r="H2188">
            <v>40147</v>
          </cell>
          <cell r="I2188" t="str">
            <v>26808/AUS/LSA/S/12</v>
          </cell>
          <cell r="J2188" t="str">
            <v>2006-12</v>
          </cell>
          <cell r="K2188" t="str">
            <v>12</v>
          </cell>
        </row>
        <row r="2189">
          <cell r="A2189" t="str">
            <v>LC01777</v>
          </cell>
          <cell r="B2189" t="str">
            <v>GX620</v>
          </cell>
          <cell r="C2189" t="str">
            <v>Desktop</v>
          </cell>
          <cell r="D2189" t="str">
            <v>F3MJM1S</v>
          </cell>
          <cell r="E2189" t="str">
            <v>LC01777</v>
          </cell>
          <cell r="F2189" t="str">
            <v>Disposed</v>
          </cell>
          <cell r="G2189">
            <v>39052</v>
          </cell>
          <cell r="H2189">
            <v>40147</v>
          </cell>
          <cell r="I2189" t="str">
            <v>26808/AUS/LSA/S/12</v>
          </cell>
          <cell r="J2189" t="str">
            <v>2006-12</v>
          </cell>
          <cell r="K2189" t="str">
            <v>12</v>
          </cell>
        </row>
        <row r="2190">
          <cell r="A2190" t="str">
            <v>LC01822</v>
          </cell>
          <cell r="B2190" t="str">
            <v>GX620</v>
          </cell>
          <cell r="C2190" t="str">
            <v>Desktop</v>
          </cell>
          <cell r="D2190" t="str">
            <v>G3MJM1S</v>
          </cell>
          <cell r="E2190" t="str">
            <v>LC01822</v>
          </cell>
          <cell r="F2190" t="str">
            <v>Disposed</v>
          </cell>
          <cell r="G2190">
            <v>39052</v>
          </cell>
          <cell r="H2190">
            <v>40147</v>
          </cell>
          <cell r="I2190" t="str">
            <v>26808/AUS/LSA/S/12</v>
          </cell>
          <cell r="J2190" t="str">
            <v>2006-12</v>
          </cell>
          <cell r="K2190" t="str">
            <v>12</v>
          </cell>
        </row>
        <row r="2191">
          <cell r="A2191" t="str">
            <v>LC01835</v>
          </cell>
          <cell r="B2191" t="str">
            <v>GX620</v>
          </cell>
          <cell r="C2191" t="str">
            <v>Desktop</v>
          </cell>
          <cell r="D2191" t="str">
            <v>H3MJM1S</v>
          </cell>
          <cell r="E2191" t="str">
            <v>LC01835</v>
          </cell>
          <cell r="F2191" t="str">
            <v>Disposed</v>
          </cell>
          <cell r="G2191">
            <v>39052</v>
          </cell>
          <cell r="H2191">
            <v>40147</v>
          </cell>
          <cell r="I2191" t="str">
            <v>26808/AUS/LSA/S/12</v>
          </cell>
          <cell r="J2191" t="str">
            <v>2006-12</v>
          </cell>
          <cell r="K2191" t="str">
            <v>12</v>
          </cell>
        </row>
        <row r="2192">
          <cell r="A2192" t="str">
            <v>LC01848</v>
          </cell>
          <cell r="B2192" t="str">
            <v>GX620</v>
          </cell>
          <cell r="C2192" t="str">
            <v>Desktop</v>
          </cell>
          <cell r="D2192" t="str">
            <v>J3MJM1S</v>
          </cell>
          <cell r="E2192" t="str">
            <v>LC01848</v>
          </cell>
          <cell r="F2192" t="str">
            <v>Disposed</v>
          </cell>
          <cell r="G2192">
            <v>39052</v>
          </cell>
          <cell r="H2192">
            <v>40147</v>
          </cell>
          <cell r="I2192" t="str">
            <v>26808/AUS/LSA/S/12</v>
          </cell>
          <cell r="J2192" t="str">
            <v>2006-12</v>
          </cell>
          <cell r="K2192" t="str">
            <v>12</v>
          </cell>
        </row>
        <row r="2193">
          <cell r="A2193" t="str">
            <v>LC01775</v>
          </cell>
          <cell r="B2193" t="str">
            <v>GX620</v>
          </cell>
          <cell r="C2193" t="str">
            <v>Desktop</v>
          </cell>
          <cell r="D2193" t="str">
            <v>14MJM1S</v>
          </cell>
          <cell r="E2193" t="str">
            <v>LC01775</v>
          </cell>
          <cell r="F2193" t="str">
            <v>Disposed</v>
          </cell>
          <cell r="G2193">
            <v>39052</v>
          </cell>
          <cell r="H2193">
            <v>40147</v>
          </cell>
          <cell r="I2193" t="str">
            <v>26808/AUS/LSA/S/12</v>
          </cell>
          <cell r="J2193" t="str">
            <v>2006-12</v>
          </cell>
          <cell r="K2193" t="str">
            <v>12</v>
          </cell>
        </row>
        <row r="2194">
          <cell r="A2194" t="str">
            <v>LC01861</v>
          </cell>
          <cell r="B2194" t="str">
            <v>GX620</v>
          </cell>
          <cell r="C2194" t="str">
            <v>Desktop</v>
          </cell>
          <cell r="D2194" t="str">
            <v>24MJM1S</v>
          </cell>
          <cell r="E2194" t="str">
            <v>LC01861</v>
          </cell>
          <cell r="F2194" t="str">
            <v>Disposed</v>
          </cell>
          <cell r="G2194">
            <v>39052</v>
          </cell>
          <cell r="H2194">
            <v>40147</v>
          </cell>
          <cell r="I2194" t="str">
            <v>26808/AUS/LSA/S/12</v>
          </cell>
          <cell r="J2194" t="str">
            <v>2006-12</v>
          </cell>
          <cell r="K2194" t="str">
            <v>12</v>
          </cell>
        </row>
        <row r="2195">
          <cell r="A2195" t="str">
            <v>LC01844</v>
          </cell>
          <cell r="B2195" t="str">
            <v>GX620</v>
          </cell>
          <cell r="C2195" t="str">
            <v>Desktop</v>
          </cell>
          <cell r="D2195" t="str">
            <v>34MJM1S</v>
          </cell>
          <cell r="E2195" t="str">
            <v>LC01844</v>
          </cell>
          <cell r="F2195" t="str">
            <v>Disposed</v>
          </cell>
          <cell r="G2195">
            <v>39052</v>
          </cell>
          <cell r="H2195">
            <v>40147</v>
          </cell>
          <cell r="I2195" t="str">
            <v>26808/AUS/LSA/S/12</v>
          </cell>
          <cell r="J2195" t="str">
            <v>2006-12</v>
          </cell>
          <cell r="K2195" t="str">
            <v>12</v>
          </cell>
        </row>
        <row r="2196">
          <cell r="A2196" t="str">
            <v>LC01862</v>
          </cell>
          <cell r="B2196" t="str">
            <v>GX620</v>
          </cell>
          <cell r="C2196" t="str">
            <v>Desktop</v>
          </cell>
          <cell r="D2196" t="str">
            <v>44MJM1S</v>
          </cell>
          <cell r="E2196" t="str">
            <v>LC01862</v>
          </cell>
          <cell r="F2196" t="str">
            <v>Disposed</v>
          </cell>
          <cell r="G2196">
            <v>39052</v>
          </cell>
          <cell r="H2196">
            <v>40147</v>
          </cell>
          <cell r="I2196" t="str">
            <v>26808/AUS/LSA/S/12</v>
          </cell>
          <cell r="J2196" t="str">
            <v>2006-12</v>
          </cell>
          <cell r="K2196" t="str">
            <v>12</v>
          </cell>
        </row>
        <row r="2197">
          <cell r="A2197" t="str">
            <v>LC01821</v>
          </cell>
          <cell r="B2197" t="str">
            <v>GX620</v>
          </cell>
          <cell r="C2197" t="str">
            <v>Desktop</v>
          </cell>
          <cell r="D2197" t="str">
            <v>54MJM1S</v>
          </cell>
          <cell r="E2197" t="str">
            <v>LC01821</v>
          </cell>
          <cell r="F2197" t="str">
            <v>Disposed</v>
          </cell>
          <cell r="G2197">
            <v>39052</v>
          </cell>
          <cell r="H2197">
            <v>40147</v>
          </cell>
          <cell r="I2197" t="str">
            <v>26808/AUS/LSA/S/12</v>
          </cell>
          <cell r="J2197" t="str">
            <v>2006-12</v>
          </cell>
          <cell r="K2197" t="str">
            <v>12</v>
          </cell>
        </row>
        <row r="2198">
          <cell r="A2198" t="str">
            <v>LC01784</v>
          </cell>
          <cell r="B2198" t="str">
            <v>GX620</v>
          </cell>
          <cell r="C2198" t="str">
            <v>Desktop</v>
          </cell>
          <cell r="D2198" t="str">
            <v>64MJM1S</v>
          </cell>
          <cell r="E2198" t="str">
            <v>LC01784</v>
          </cell>
          <cell r="F2198" t="str">
            <v>Disposed</v>
          </cell>
          <cell r="G2198">
            <v>39052</v>
          </cell>
          <cell r="H2198">
            <v>40147</v>
          </cell>
          <cell r="I2198" t="str">
            <v>26808/AUS/LSA/S/12</v>
          </cell>
          <cell r="J2198" t="str">
            <v>2006-12</v>
          </cell>
          <cell r="K2198" t="str">
            <v>12</v>
          </cell>
        </row>
        <row r="2199">
          <cell r="A2199" t="str">
            <v>LC01781</v>
          </cell>
          <cell r="B2199" t="str">
            <v>GX620</v>
          </cell>
          <cell r="C2199" t="str">
            <v>Desktop</v>
          </cell>
          <cell r="D2199" t="str">
            <v>74MJM1S</v>
          </cell>
          <cell r="E2199" t="str">
            <v>LC01781</v>
          </cell>
          <cell r="F2199" t="str">
            <v>Disposed</v>
          </cell>
          <cell r="G2199">
            <v>39052</v>
          </cell>
          <cell r="H2199">
            <v>40147</v>
          </cell>
          <cell r="I2199" t="str">
            <v>26808/AUS/LSA/S/12</v>
          </cell>
          <cell r="J2199" t="str">
            <v>2006-12</v>
          </cell>
          <cell r="K2199" t="str">
            <v>12</v>
          </cell>
        </row>
        <row r="2200">
          <cell r="A2200" t="str">
            <v>LC01836</v>
          </cell>
          <cell r="B2200" t="str">
            <v>GX620</v>
          </cell>
          <cell r="C2200" t="str">
            <v>Desktop</v>
          </cell>
          <cell r="D2200" t="str">
            <v>84MJM1S</v>
          </cell>
          <cell r="E2200" t="str">
            <v>LC01836</v>
          </cell>
          <cell r="F2200" t="str">
            <v>Disposed</v>
          </cell>
          <cell r="G2200">
            <v>39052</v>
          </cell>
          <cell r="H2200">
            <v>40147</v>
          </cell>
          <cell r="I2200" t="str">
            <v>26808/AUS/LSA/S/12</v>
          </cell>
          <cell r="J2200" t="str">
            <v>2006-12</v>
          </cell>
          <cell r="K2200" t="str">
            <v>12</v>
          </cell>
        </row>
        <row r="2201">
          <cell r="A2201" t="str">
            <v>LC01864</v>
          </cell>
          <cell r="B2201" t="str">
            <v>GX620</v>
          </cell>
          <cell r="C2201" t="str">
            <v>Desktop</v>
          </cell>
          <cell r="D2201" t="str">
            <v>94MJM1S</v>
          </cell>
          <cell r="E2201" t="str">
            <v>LC01864</v>
          </cell>
          <cell r="F2201" t="str">
            <v>Disposed</v>
          </cell>
          <cell r="G2201">
            <v>39052</v>
          </cell>
          <cell r="H2201">
            <v>40147</v>
          </cell>
          <cell r="I2201" t="str">
            <v>26808/AUS/LSA/S/12</v>
          </cell>
          <cell r="J2201" t="str">
            <v>2006-12</v>
          </cell>
          <cell r="K2201" t="str">
            <v>12</v>
          </cell>
        </row>
        <row r="2202">
          <cell r="A2202" t="str">
            <v>LC01834</v>
          </cell>
          <cell r="B2202" t="str">
            <v>GX620</v>
          </cell>
          <cell r="C2202" t="str">
            <v>Desktop</v>
          </cell>
          <cell r="D2202" t="str">
            <v>B4MJM1S</v>
          </cell>
          <cell r="E2202" t="str">
            <v>LC01834</v>
          </cell>
          <cell r="F2202" t="str">
            <v>Disposed</v>
          </cell>
          <cell r="G2202">
            <v>39052</v>
          </cell>
          <cell r="H2202">
            <v>40147</v>
          </cell>
          <cell r="I2202" t="str">
            <v>26808/AUS/LSA/S/12</v>
          </cell>
          <cell r="J2202" t="str">
            <v>2006-12</v>
          </cell>
          <cell r="K2202" t="str">
            <v>12</v>
          </cell>
        </row>
        <row r="2203">
          <cell r="A2203" t="str">
            <v>LC01824</v>
          </cell>
          <cell r="B2203" t="str">
            <v>GX620</v>
          </cell>
          <cell r="C2203" t="str">
            <v>Desktop</v>
          </cell>
          <cell r="D2203" t="str">
            <v>C4MJM1S</v>
          </cell>
          <cell r="E2203" t="str">
            <v>LC01824</v>
          </cell>
          <cell r="F2203" t="str">
            <v>Disposed</v>
          </cell>
          <cell r="G2203">
            <v>39052</v>
          </cell>
          <cell r="H2203">
            <v>40147</v>
          </cell>
          <cell r="I2203" t="str">
            <v>26808/AUS/LSA/S/12</v>
          </cell>
          <cell r="J2203" t="str">
            <v>2006-12</v>
          </cell>
          <cell r="K2203" t="str">
            <v>12</v>
          </cell>
        </row>
        <row r="2204">
          <cell r="A2204" t="str">
            <v>LC01849</v>
          </cell>
          <cell r="B2204" t="str">
            <v>GX620</v>
          </cell>
          <cell r="C2204" t="str">
            <v>Desktop</v>
          </cell>
          <cell r="D2204" t="str">
            <v>D4MJM1S</v>
          </cell>
          <cell r="E2204" t="str">
            <v>LC01849</v>
          </cell>
          <cell r="F2204" t="str">
            <v>Received</v>
          </cell>
          <cell r="G2204">
            <v>39052</v>
          </cell>
          <cell r="H2204">
            <v>40147</v>
          </cell>
          <cell r="I2204" t="str">
            <v>26808/AUS/LSA/S/12</v>
          </cell>
          <cell r="J2204" t="str">
            <v>2006-12</v>
          </cell>
          <cell r="K2204" t="str">
            <v>12</v>
          </cell>
        </row>
        <row r="2205">
          <cell r="A2205" t="str">
            <v>LC01832</v>
          </cell>
          <cell r="B2205" t="str">
            <v>GX620</v>
          </cell>
          <cell r="C2205" t="str">
            <v>Desktop</v>
          </cell>
          <cell r="D2205" t="str">
            <v>F4MJM1S</v>
          </cell>
          <cell r="E2205" t="str">
            <v>LC01832</v>
          </cell>
          <cell r="F2205" t="str">
            <v>Disposed</v>
          </cell>
          <cell r="G2205">
            <v>39052</v>
          </cell>
          <cell r="H2205">
            <v>40147</v>
          </cell>
          <cell r="I2205" t="str">
            <v>26808/AUS/LSA/S/12</v>
          </cell>
          <cell r="J2205" t="str">
            <v>2006-12</v>
          </cell>
          <cell r="K2205" t="str">
            <v>12</v>
          </cell>
        </row>
        <row r="2206">
          <cell r="A2206" t="str">
            <v>LC01857</v>
          </cell>
          <cell r="B2206" t="str">
            <v>GX620</v>
          </cell>
          <cell r="C2206" t="str">
            <v>Desktop</v>
          </cell>
          <cell r="D2206" t="str">
            <v>G4MJM1S</v>
          </cell>
          <cell r="E2206" t="str">
            <v>LC01857</v>
          </cell>
          <cell r="F2206" t="str">
            <v>Disposed</v>
          </cell>
          <cell r="G2206">
            <v>39052</v>
          </cell>
          <cell r="H2206">
            <v>40147</v>
          </cell>
          <cell r="I2206" t="str">
            <v>26808/AUS/LSA/S/12</v>
          </cell>
          <cell r="J2206" t="str">
            <v>2006-12</v>
          </cell>
          <cell r="K2206" t="str">
            <v>12</v>
          </cell>
        </row>
        <row r="2207">
          <cell r="A2207" t="str">
            <v>LC01845</v>
          </cell>
          <cell r="B2207" t="str">
            <v>GX620</v>
          </cell>
          <cell r="C2207" t="str">
            <v>Desktop</v>
          </cell>
          <cell r="D2207" t="str">
            <v>H4MJM1S</v>
          </cell>
          <cell r="E2207" t="str">
            <v>LC01845</v>
          </cell>
          <cell r="F2207" t="str">
            <v>Disposed</v>
          </cell>
          <cell r="G2207">
            <v>39052</v>
          </cell>
          <cell r="H2207">
            <v>40147</v>
          </cell>
          <cell r="I2207" t="str">
            <v>26808/AUS/LSA/S/12</v>
          </cell>
          <cell r="J2207" t="str">
            <v>2006-12</v>
          </cell>
          <cell r="K2207" t="str">
            <v>12</v>
          </cell>
        </row>
        <row r="2208">
          <cell r="A2208" t="str">
            <v>LC01818</v>
          </cell>
          <cell r="B2208" t="str">
            <v>GX620</v>
          </cell>
          <cell r="C2208" t="str">
            <v>Desktop</v>
          </cell>
          <cell r="D2208" t="str">
            <v>J4MJM1S</v>
          </cell>
          <cell r="E2208" t="str">
            <v>LC01818</v>
          </cell>
          <cell r="F2208" t="str">
            <v>Disposed</v>
          </cell>
          <cell r="G2208">
            <v>39052</v>
          </cell>
          <cell r="H2208">
            <v>40147</v>
          </cell>
          <cell r="I2208" t="str">
            <v>26808/AUS/LSA/S/12</v>
          </cell>
          <cell r="J2208" t="str">
            <v>2006-12</v>
          </cell>
          <cell r="K2208" t="str">
            <v>12</v>
          </cell>
        </row>
        <row r="2209">
          <cell r="A2209" t="str">
            <v>LC01830</v>
          </cell>
          <cell r="B2209" t="str">
            <v>GX620</v>
          </cell>
          <cell r="C2209" t="str">
            <v>Desktop</v>
          </cell>
          <cell r="D2209" t="str">
            <v>15MJM1S</v>
          </cell>
          <cell r="E2209" t="str">
            <v>LC01830</v>
          </cell>
          <cell r="F2209" t="str">
            <v>Disposed</v>
          </cell>
          <cell r="G2209">
            <v>39052</v>
          </cell>
          <cell r="H2209">
            <v>40147</v>
          </cell>
          <cell r="I2209" t="str">
            <v>26808/AUS/LSA/S/12</v>
          </cell>
          <cell r="J2209" t="str">
            <v>2006-12</v>
          </cell>
          <cell r="K2209" t="str">
            <v>12</v>
          </cell>
        </row>
        <row r="2210">
          <cell r="A2210" t="str">
            <v>LC01842</v>
          </cell>
          <cell r="B2210" t="str">
            <v>GX620</v>
          </cell>
          <cell r="C2210" t="str">
            <v>Desktop</v>
          </cell>
          <cell r="D2210" t="str">
            <v>25MJM1S</v>
          </cell>
          <cell r="E2210" t="str">
            <v>LC01842</v>
          </cell>
          <cell r="F2210" t="str">
            <v>Disposed</v>
          </cell>
          <cell r="G2210">
            <v>39052</v>
          </cell>
          <cell r="H2210">
            <v>40147</v>
          </cell>
          <cell r="I2210" t="str">
            <v>26808/AUS/LSA/S/12</v>
          </cell>
          <cell r="J2210" t="str">
            <v>2006-12</v>
          </cell>
          <cell r="K2210" t="str">
            <v>12</v>
          </cell>
        </row>
        <row r="2211">
          <cell r="A2211" t="str">
            <v>LC01855</v>
          </cell>
          <cell r="B2211" t="str">
            <v>GX620</v>
          </cell>
          <cell r="C2211" t="str">
            <v>Desktop</v>
          </cell>
          <cell r="D2211" t="str">
            <v>35MJM1S</v>
          </cell>
          <cell r="E2211" t="str">
            <v>LC01855</v>
          </cell>
          <cell r="F2211" t="str">
            <v>Disposed</v>
          </cell>
          <cell r="G2211">
            <v>39052</v>
          </cell>
          <cell r="H2211">
            <v>40147</v>
          </cell>
          <cell r="I2211" t="str">
            <v>26808/AUS/LSA/S/12</v>
          </cell>
          <cell r="J2211" t="str">
            <v>2006-12</v>
          </cell>
          <cell r="K2211" t="str">
            <v>12</v>
          </cell>
        </row>
        <row r="2212">
          <cell r="A2212" t="str">
            <v>LC01827</v>
          </cell>
          <cell r="B2212" t="str">
            <v>GX620</v>
          </cell>
          <cell r="C2212" t="str">
            <v>Desktop</v>
          </cell>
          <cell r="D2212" t="str">
            <v>45MJM1S</v>
          </cell>
          <cell r="E2212" t="str">
            <v>LC01827</v>
          </cell>
          <cell r="F2212" t="str">
            <v>Disposed</v>
          </cell>
          <cell r="G2212">
            <v>39052</v>
          </cell>
          <cell r="H2212">
            <v>40147</v>
          </cell>
          <cell r="I2212" t="str">
            <v>26808/AUS/LSA/S/12</v>
          </cell>
          <cell r="J2212" t="str">
            <v>2006-12</v>
          </cell>
          <cell r="K2212" t="str">
            <v>12</v>
          </cell>
        </row>
        <row r="2213">
          <cell r="A2213" t="str">
            <v>LC01850</v>
          </cell>
          <cell r="B2213" t="str">
            <v>GX620</v>
          </cell>
          <cell r="C2213" t="str">
            <v>Desktop</v>
          </cell>
          <cell r="D2213" t="str">
            <v>55MJM1S</v>
          </cell>
          <cell r="E2213" t="str">
            <v>LC01850</v>
          </cell>
          <cell r="F2213" t="str">
            <v>Disposed</v>
          </cell>
          <cell r="G2213">
            <v>39052</v>
          </cell>
          <cell r="H2213">
            <v>40147</v>
          </cell>
          <cell r="I2213" t="str">
            <v>26808/AUS/LSA/S/12</v>
          </cell>
          <cell r="J2213" t="str">
            <v>2006-12</v>
          </cell>
          <cell r="K2213" t="str">
            <v>12</v>
          </cell>
        </row>
        <row r="2214">
          <cell r="A2214" t="str">
            <v>LC01792</v>
          </cell>
          <cell r="B2214" t="str">
            <v>GX620</v>
          </cell>
          <cell r="C2214" t="str">
            <v>Desktop</v>
          </cell>
          <cell r="D2214" t="str">
            <v>65MJM1S</v>
          </cell>
          <cell r="E2214" t="str">
            <v>LC01792</v>
          </cell>
          <cell r="F2214" t="str">
            <v>Disposed</v>
          </cell>
          <cell r="G2214">
            <v>39052</v>
          </cell>
          <cell r="H2214">
            <v>40147</v>
          </cell>
          <cell r="I2214" t="str">
            <v>26808/AUS/LSA/S/12</v>
          </cell>
          <cell r="J2214" t="str">
            <v>2006-12</v>
          </cell>
          <cell r="K2214" t="str">
            <v>12</v>
          </cell>
        </row>
        <row r="2215">
          <cell r="A2215" t="str">
            <v>LC01778</v>
          </cell>
          <cell r="B2215" t="str">
            <v>GX620</v>
          </cell>
          <cell r="C2215" t="str">
            <v>Desktop</v>
          </cell>
          <cell r="D2215" t="str">
            <v>75MJM1S</v>
          </cell>
          <cell r="E2215" t="str">
            <v>LC01778</v>
          </cell>
          <cell r="F2215" t="str">
            <v>Disposed</v>
          </cell>
          <cell r="G2215">
            <v>39052</v>
          </cell>
          <cell r="H2215">
            <v>40147</v>
          </cell>
          <cell r="I2215" t="str">
            <v>26808/AUS/LSA/S/12</v>
          </cell>
          <cell r="J2215" t="str">
            <v>2006-12</v>
          </cell>
          <cell r="K2215" t="str">
            <v>12</v>
          </cell>
        </row>
        <row r="2216">
          <cell r="A2216" t="str">
            <v>LC01856</v>
          </cell>
          <cell r="B2216" t="str">
            <v>GX620</v>
          </cell>
          <cell r="C2216" t="str">
            <v>Desktop</v>
          </cell>
          <cell r="D2216" t="str">
            <v>85MJM1S</v>
          </cell>
          <cell r="E2216" t="str">
            <v>LC01856</v>
          </cell>
          <cell r="F2216" t="str">
            <v>Disposed</v>
          </cell>
          <cell r="G2216">
            <v>39052</v>
          </cell>
          <cell r="H2216">
            <v>40147</v>
          </cell>
          <cell r="I2216" t="str">
            <v>26808/AUS/LSA/S/12</v>
          </cell>
          <cell r="J2216" t="str">
            <v>2006-12</v>
          </cell>
          <cell r="K2216" t="str">
            <v>12</v>
          </cell>
        </row>
        <row r="2217">
          <cell r="A2217" t="str">
            <v>LC01772</v>
          </cell>
          <cell r="B2217" t="str">
            <v>GX620</v>
          </cell>
          <cell r="C2217" t="str">
            <v>Desktop</v>
          </cell>
          <cell r="D2217" t="str">
            <v>95MJM1S</v>
          </cell>
          <cell r="E2217" t="str">
            <v>LC01772</v>
          </cell>
          <cell r="F2217" t="str">
            <v>Disposed</v>
          </cell>
          <cell r="G2217">
            <v>39052</v>
          </cell>
          <cell r="H2217">
            <v>40147</v>
          </cell>
          <cell r="I2217" t="str">
            <v>26808/AUS/LSA/S/12</v>
          </cell>
          <cell r="J2217" t="str">
            <v>2006-12</v>
          </cell>
          <cell r="K2217" t="str">
            <v>12</v>
          </cell>
        </row>
        <row r="2218">
          <cell r="A2218" t="str">
            <v>LC01846</v>
          </cell>
          <cell r="B2218" t="str">
            <v>GX620</v>
          </cell>
          <cell r="C2218" t="str">
            <v>Desktop</v>
          </cell>
          <cell r="D2218" t="str">
            <v>B5MJM1S</v>
          </cell>
          <cell r="E2218" t="str">
            <v>LC01846</v>
          </cell>
          <cell r="F2218" t="str">
            <v>Disposed</v>
          </cell>
          <cell r="G2218">
            <v>39052</v>
          </cell>
          <cell r="H2218">
            <v>40147</v>
          </cell>
          <cell r="I2218" t="str">
            <v>26808/AUS/LSA/S/12</v>
          </cell>
          <cell r="J2218" t="str">
            <v>2006-12</v>
          </cell>
          <cell r="K2218" t="str">
            <v>12</v>
          </cell>
        </row>
        <row r="2219">
          <cell r="A2219" t="str">
            <v>LC01854</v>
          </cell>
          <cell r="B2219" t="str">
            <v>GX620</v>
          </cell>
          <cell r="C2219" t="str">
            <v>Desktop</v>
          </cell>
          <cell r="D2219" t="str">
            <v>C5MJM1S</v>
          </cell>
          <cell r="E2219" t="str">
            <v>LC01854</v>
          </cell>
          <cell r="F2219" t="str">
            <v>Disposed</v>
          </cell>
          <cell r="G2219">
            <v>39052</v>
          </cell>
          <cell r="H2219">
            <v>40147</v>
          </cell>
          <cell r="I2219" t="str">
            <v>26808/AUS/LSA/S/12</v>
          </cell>
          <cell r="J2219" t="str">
            <v>2006-12</v>
          </cell>
          <cell r="K2219" t="str">
            <v>12</v>
          </cell>
        </row>
        <row r="2220">
          <cell r="A2220" t="str">
            <v>LC01863</v>
          </cell>
          <cell r="B2220" t="str">
            <v>GX620</v>
          </cell>
          <cell r="C2220" t="str">
            <v>Desktop</v>
          </cell>
          <cell r="D2220" t="str">
            <v>D5MJM1S</v>
          </cell>
          <cell r="E2220" t="str">
            <v>LC01863</v>
          </cell>
          <cell r="F2220" t="str">
            <v>Disposed</v>
          </cell>
          <cell r="G2220">
            <v>39052</v>
          </cell>
          <cell r="H2220">
            <v>40147</v>
          </cell>
          <cell r="I2220" t="str">
            <v>26808/AUS/LSA/S/12</v>
          </cell>
          <cell r="J2220" t="str">
            <v>2006-12</v>
          </cell>
          <cell r="K2220" t="str">
            <v>12</v>
          </cell>
        </row>
        <row r="2221">
          <cell r="A2221" t="str">
            <v>LC01865</v>
          </cell>
          <cell r="B2221" t="str">
            <v>GX620</v>
          </cell>
          <cell r="C2221" t="str">
            <v>Desktop</v>
          </cell>
          <cell r="D2221" t="str">
            <v>F5MJM1S</v>
          </cell>
          <cell r="E2221" t="str">
            <v>LC01865</v>
          </cell>
          <cell r="F2221" t="str">
            <v>Disposed</v>
          </cell>
          <cell r="G2221">
            <v>39052</v>
          </cell>
          <cell r="H2221">
            <v>40147</v>
          </cell>
          <cell r="I2221" t="str">
            <v>26808/AUS/LSA/S/12</v>
          </cell>
          <cell r="J2221" t="str">
            <v>2006-12</v>
          </cell>
          <cell r="K2221" t="str">
            <v>12</v>
          </cell>
        </row>
        <row r="2222">
          <cell r="A2222" t="str">
            <v>LC01773</v>
          </cell>
          <cell r="B2222" t="str">
            <v>GX620</v>
          </cell>
          <cell r="C2222" t="str">
            <v>Desktop</v>
          </cell>
          <cell r="D2222" t="str">
            <v>G5MJM1S</v>
          </cell>
          <cell r="E2222" t="str">
            <v>LC01773</v>
          </cell>
          <cell r="F2222" t="str">
            <v>Disposed</v>
          </cell>
          <cell r="G2222">
            <v>39052</v>
          </cell>
          <cell r="H2222">
            <v>40147</v>
          </cell>
          <cell r="I2222" t="str">
            <v>26808/AUS/LSA/S/12</v>
          </cell>
          <cell r="J2222" t="str">
            <v>2006-12</v>
          </cell>
          <cell r="K2222" t="str">
            <v>12</v>
          </cell>
        </row>
        <row r="2223">
          <cell r="A2223" t="str">
            <v>LC01853</v>
          </cell>
          <cell r="B2223" t="str">
            <v>GX620</v>
          </cell>
          <cell r="C2223" t="str">
            <v>Desktop</v>
          </cell>
          <cell r="D2223" t="str">
            <v>H5MJM1S</v>
          </cell>
          <cell r="E2223" t="str">
            <v>LC01853</v>
          </cell>
          <cell r="F2223" t="str">
            <v>Disposed</v>
          </cell>
          <cell r="G2223">
            <v>39052</v>
          </cell>
          <cell r="H2223">
            <v>40147</v>
          </cell>
          <cell r="I2223" t="str">
            <v>26808/AUS/LSA/S/12</v>
          </cell>
          <cell r="J2223" t="str">
            <v>2006-12</v>
          </cell>
          <cell r="K2223" t="str">
            <v>12</v>
          </cell>
        </row>
        <row r="2224">
          <cell r="A2224" t="str">
            <v>LC01831</v>
          </cell>
          <cell r="B2224" t="str">
            <v>GX620</v>
          </cell>
          <cell r="C2224" t="str">
            <v>Desktop</v>
          </cell>
          <cell r="D2224" t="str">
            <v>J5MJM1S</v>
          </cell>
          <cell r="E2224" t="str">
            <v>LC01831</v>
          </cell>
          <cell r="F2224" t="str">
            <v>Disposed</v>
          </cell>
          <cell r="G2224">
            <v>39052</v>
          </cell>
          <cell r="H2224">
            <v>40147</v>
          </cell>
          <cell r="I2224" t="str">
            <v>26808/AUS/LSA/S/12</v>
          </cell>
          <cell r="J2224" t="str">
            <v>2006-12</v>
          </cell>
          <cell r="K2224" t="str">
            <v>12</v>
          </cell>
        </row>
        <row r="2225">
          <cell r="A2225" t="str">
            <v>LC01859</v>
          </cell>
          <cell r="B2225" t="str">
            <v>GX620</v>
          </cell>
          <cell r="C2225" t="str">
            <v>Desktop</v>
          </cell>
          <cell r="D2225" t="str">
            <v>16MJM1S</v>
          </cell>
          <cell r="E2225" t="str">
            <v>LC01859</v>
          </cell>
          <cell r="F2225" t="str">
            <v>Disposed</v>
          </cell>
          <cell r="G2225">
            <v>39052</v>
          </cell>
          <cell r="H2225">
            <v>40147</v>
          </cell>
          <cell r="I2225" t="str">
            <v>26808/AUS/LSA/S/12</v>
          </cell>
          <cell r="J2225" t="str">
            <v>2006-12</v>
          </cell>
          <cell r="K2225" t="str">
            <v>12</v>
          </cell>
        </row>
        <row r="2226">
          <cell r="A2226" t="str">
            <v>LC01819</v>
          </cell>
          <cell r="B2226" t="str">
            <v>GX620</v>
          </cell>
          <cell r="C2226" t="str">
            <v>Desktop</v>
          </cell>
          <cell r="D2226" t="str">
            <v>26MJM1S</v>
          </cell>
          <cell r="E2226" t="str">
            <v>LC01819</v>
          </cell>
          <cell r="F2226" t="str">
            <v>Disposed</v>
          </cell>
          <cell r="G2226">
            <v>39052</v>
          </cell>
          <cell r="H2226">
            <v>40147</v>
          </cell>
          <cell r="I2226" t="str">
            <v>26808/AUS/LSA/S/12</v>
          </cell>
          <cell r="J2226" t="str">
            <v>2006-12</v>
          </cell>
          <cell r="K2226" t="str">
            <v>12</v>
          </cell>
        </row>
        <row r="2227">
          <cell r="A2227" t="str">
            <v>LC01783</v>
          </cell>
          <cell r="B2227" t="str">
            <v>GX620</v>
          </cell>
          <cell r="C2227" t="str">
            <v>Desktop</v>
          </cell>
          <cell r="D2227" t="str">
            <v>36MJM1S</v>
          </cell>
          <cell r="E2227" t="str">
            <v>LC01783</v>
          </cell>
          <cell r="F2227" t="str">
            <v>Deployed</v>
          </cell>
          <cell r="G2227">
            <v>39052</v>
          </cell>
          <cell r="H2227">
            <v>40147</v>
          </cell>
          <cell r="I2227" t="str">
            <v>26808/AUS/LSA/S/12</v>
          </cell>
          <cell r="J2227" t="str">
            <v>2006-12</v>
          </cell>
          <cell r="K2227" t="str">
            <v>12</v>
          </cell>
        </row>
        <row r="2228">
          <cell r="A2228" t="str">
            <v>LC01833</v>
          </cell>
          <cell r="B2228" t="str">
            <v>GX620</v>
          </cell>
          <cell r="C2228" t="str">
            <v>Desktop</v>
          </cell>
          <cell r="D2228" t="str">
            <v>46MJM1S</v>
          </cell>
          <cell r="E2228" t="str">
            <v>LC01833</v>
          </cell>
          <cell r="F2228" t="str">
            <v>Disposed</v>
          </cell>
          <cell r="G2228">
            <v>39052</v>
          </cell>
          <cell r="H2228">
            <v>40147</v>
          </cell>
          <cell r="I2228" t="str">
            <v>26808/AUS/LSA/S/12</v>
          </cell>
          <cell r="J2228" t="str">
            <v>2006-12</v>
          </cell>
          <cell r="K2228" t="str">
            <v>12</v>
          </cell>
        </row>
        <row r="2229">
          <cell r="A2229" t="str">
            <v>LC01789</v>
          </cell>
          <cell r="B2229" t="str">
            <v>GX620</v>
          </cell>
          <cell r="C2229" t="str">
            <v>Desktop</v>
          </cell>
          <cell r="D2229" t="str">
            <v>56MJM1S</v>
          </cell>
          <cell r="E2229" t="str">
            <v>LC01789</v>
          </cell>
          <cell r="F2229" t="str">
            <v>Disposed</v>
          </cell>
          <cell r="G2229">
            <v>39052</v>
          </cell>
          <cell r="H2229">
            <v>40147</v>
          </cell>
          <cell r="I2229" t="str">
            <v>26808/AUS/LSA/S/12</v>
          </cell>
          <cell r="J2229" t="str">
            <v>2006-12</v>
          </cell>
          <cell r="K2229" t="str">
            <v>12</v>
          </cell>
        </row>
        <row r="2230">
          <cell r="A2230" t="str">
            <v>LC01820</v>
          </cell>
          <cell r="B2230" t="str">
            <v>GX620</v>
          </cell>
          <cell r="C2230" t="str">
            <v>Desktop</v>
          </cell>
          <cell r="D2230" t="str">
            <v>66MJM1S</v>
          </cell>
          <cell r="E2230" t="str">
            <v>LC01820</v>
          </cell>
          <cell r="F2230" t="str">
            <v>Disposed</v>
          </cell>
          <cell r="G2230">
            <v>39052</v>
          </cell>
          <cell r="H2230">
            <v>40147</v>
          </cell>
          <cell r="I2230" t="str">
            <v>26808/AUS/LSA/S/12</v>
          </cell>
          <cell r="J2230" t="str">
            <v>2006-12</v>
          </cell>
          <cell r="K2230" t="str">
            <v>12</v>
          </cell>
        </row>
        <row r="2231">
          <cell r="A2231" t="str">
            <v>LC01860</v>
          </cell>
          <cell r="B2231" t="str">
            <v>GX620</v>
          </cell>
          <cell r="C2231" t="str">
            <v>Desktop</v>
          </cell>
          <cell r="D2231" t="str">
            <v>76MJM1S</v>
          </cell>
          <cell r="E2231" t="str">
            <v>LC01860</v>
          </cell>
          <cell r="F2231" t="str">
            <v>Disposed</v>
          </cell>
          <cell r="G2231">
            <v>39052</v>
          </cell>
          <cell r="H2231">
            <v>40147</v>
          </cell>
          <cell r="I2231" t="str">
            <v>26808/AUS/LSA/S/12</v>
          </cell>
          <cell r="J2231" t="str">
            <v>2006-12</v>
          </cell>
          <cell r="K2231" t="str">
            <v>12</v>
          </cell>
        </row>
        <row r="2232">
          <cell r="A2232" t="str">
            <v>LC01847</v>
          </cell>
          <cell r="B2232" t="str">
            <v>GX620</v>
          </cell>
          <cell r="C2232" t="str">
            <v>Desktop</v>
          </cell>
          <cell r="D2232" t="str">
            <v>86MJM1S</v>
          </cell>
          <cell r="E2232" t="str">
            <v>LC01847</v>
          </cell>
          <cell r="F2232" t="str">
            <v>Disposed</v>
          </cell>
          <cell r="G2232">
            <v>39052</v>
          </cell>
          <cell r="H2232">
            <v>40147</v>
          </cell>
          <cell r="I2232" t="str">
            <v>26808/AUS/LSA/S/12</v>
          </cell>
          <cell r="J2232" t="str">
            <v>2006-12</v>
          </cell>
          <cell r="K2232" t="str">
            <v>12</v>
          </cell>
        </row>
        <row r="2233">
          <cell r="A2233" t="str">
            <v>LC01838</v>
          </cell>
          <cell r="B2233" t="str">
            <v>GX620</v>
          </cell>
          <cell r="C2233" t="str">
            <v>Desktop</v>
          </cell>
          <cell r="D2233" t="str">
            <v>96MJM1S</v>
          </cell>
          <cell r="E2233" t="str">
            <v>LC01838</v>
          </cell>
          <cell r="F2233" t="str">
            <v>Disposed</v>
          </cell>
          <cell r="G2233">
            <v>39052</v>
          </cell>
          <cell r="H2233">
            <v>40147</v>
          </cell>
          <cell r="I2233" t="str">
            <v>26808/AUS/LSA/S/12</v>
          </cell>
          <cell r="J2233" t="str">
            <v>2006-12</v>
          </cell>
          <cell r="K2233" t="str">
            <v>12</v>
          </cell>
        </row>
        <row r="2234">
          <cell r="A2234" t="str">
            <v>LC01851</v>
          </cell>
          <cell r="B2234" t="str">
            <v>GX620</v>
          </cell>
          <cell r="C2234" t="str">
            <v>Desktop</v>
          </cell>
          <cell r="D2234" t="str">
            <v>B6MJM1S</v>
          </cell>
          <cell r="E2234" t="str">
            <v>LC01851</v>
          </cell>
          <cell r="F2234" t="str">
            <v>Disposed</v>
          </cell>
          <cell r="G2234">
            <v>39052</v>
          </cell>
          <cell r="H2234">
            <v>40147</v>
          </cell>
          <cell r="I2234" t="str">
            <v>26808/AUS/LSA/S/12</v>
          </cell>
          <cell r="J2234" t="str">
            <v>2006-12</v>
          </cell>
          <cell r="K2234" t="str">
            <v>12</v>
          </cell>
        </row>
        <row r="2235">
          <cell r="A2235" t="str">
            <v>LC01791</v>
          </cell>
          <cell r="B2235" t="str">
            <v>GX620</v>
          </cell>
          <cell r="C2235" t="str">
            <v>Desktop</v>
          </cell>
          <cell r="D2235" t="str">
            <v>C6MJM1S</v>
          </cell>
          <cell r="E2235" t="str">
            <v>LC01791</v>
          </cell>
          <cell r="F2235" t="str">
            <v>Disposed</v>
          </cell>
          <cell r="G2235">
            <v>39052</v>
          </cell>
          <cell r="H2235">
            <v>40147</v>
          </cell>
          <cell r="I2235" t="str">
            <v>26808/AUS/LSA/S/12</v>
          </cell>
          <cell r="J2235" t="str">
            <v>2006-12</v>
          </cell>
          <cell r="K2235" t="str">
            <v>12</v>
          </cell>
        </row>
        <row r="2236">
          <cell r="A2236" t="str">
            <v>LC01807</v>
          </cell>
          <cell r="B2236" t="str">
            <v>GX620</v>
          </cell>
          <cell r="C2236" t="str">
            <v>Desktop</v>
          </cell>
          <cell r="D2236" t="str">
            <v>D6MJM1S</v>
          </cell>
          <cell r="E2236" t="str">
            <v>LC01807</v>
          </cell>
          <cell r="F2236" t="str">
            <v>Deployed</v>
          </cell>
          <cell r="G2236">
            <v>39052</v>
          </cell>
          <cell r="H2236">
            <v>40147</v>
          </cell>
          <cell r="I2236" t="str">
            <v>26808/AUS/LSA/S/12</v>
          </cell>
          <cell r="J2236" t="str">
            <v>2006-12</v>
          </cell>
          <cell r="K2236" t="str">
            <v>12</v>
          </cell>
        </row>
        <row r="2237">
          <cell r="A2237" t="str">
            <v>LC01802</v>
          </cell>
          <cell r="B2237" t="str">
            <v>GX620</v>
          </cell>
          <cell r="C2237" t="str">
            <v>Desktop</v>
          </cell>
          <cell r="D2237" t="str">
            <v>F6MJM1S</v>
          </cell>
          <cell r="E2237" t="str">
            <v>LC01802</v>
          </cell>
          <cell r="F2237" t="str">
            <v>Disposed</v>
          </cell>
          <cell r="G2237">
            <v>39052</v>
          </cell>
          <cell r="H2237">
            <v>40147</v>
          </cell>
          <cell r="I2237" t="str">
            <v>26808/AUS/LSA/S/12</v>
          </cell>
          <cell r="J2237" t="str">
            <v>2006-12</v>
          </cell>
          <cell r="K2237" t="str">
            <v>12</v>
          </cell>
        </row>
        <row r="2238">
          <cell r="A2238" t="str">
            <v>LC01782</v>
          </cell>
          <cell r="B2238" t="str">
            <v>GX620</v>
          </cell>
          <cell r="C2238" t="str">
            <v>Desktop</v>
          </cell>
          <cell r="D2238" t="str">
            <v>G6MJM1S</v>
          </cell>
          <cell r="E2238" t="str">
            <v>LC01782</v>
          </cell>
          <cell r="F2238" t="str">
            <v>Disposed</v>
          </cell>
          <cell r="G2238">
            <v>39052</v>
          </cell>
          <cell r="H2238">
            <v>40147</v>
          </cell>
          <cell r="I2238" t="str">
            <v>26808/AUS/LSA/S/12</v>
          </cell>
          <cell r="J2238" t="str">
            <v>2006-12</v>
          </cell>
          <cell r="K2238" t="str">
            <v>12</v>
          </cell>
        </row>
        <row r="2239">
          <cell r="A2239" t="str">
            <v>LC01809</v>
          </cell>
          <cell r="B2239" t="str">
            <v>GX620</v>
          </cell>
          <cell r="C2239" t="str">
            <v>Desktop</v>
          </cell>
          <cell r="D2239" t="str">
            <v>H6MJM1S</v>
          </cell>
          <cell r="E2239" t="str">
            <v>LC01809</v>
          </cell>
          <cell r="F2239" t="str">
            <v>Disposed</v>
          </cell>
          <cell r="G2239">
            <v>39052</v>
          </cell>
          <cell r="H2239">
            <v>40147</v>
          </cell>
          <cell r="I2239" t="str">
            <v>26808/AUS/LSA/S/12</v>
          </cell>
          <cell r="J2239" t="str">
            <v>2006-12</v>
          </cell>
          <cell r="K2239" t="str">
            <v>12</v>
          </cell>
        </row>
        <row r="2240">
          <cell r="A2240" t="str">
            <v>LC01810</v>
          </cell>
          <cell r="B2240" t="str">
            <v>GX620</v>
          </cell>
          <cell r="C2240" t="str">
            <v>Desktop</v>
          </cell>
          <cell r="D2240" t="str">
            <v>J6MJM1S</v>
          </cell>
          <cell r="E2240" t="str">
            <v>LC01810</v>
          </cell>
          <cell r="F2240" t="str">
            <v>Disposed</v>
          </cell>
          <cell r="G2240">
            <v>39052</v>
          </cell>
          <cell r="H2240">
            <v>40147</v>
          </cell>
          <cell r="I2240" t="str">
            <v>26808/AUS/LSA/S/12</v>
          </cell>
          <cell r="J2240" t="str">
            <v>2006-12</v>
          </cell>
          <cell r="K2240" t="str">
            <v>12</v>
          </cell>
        </row>
        <row r="2241">
          <cell r="A2241" t="str">
            <v>LC01814</v>
          </cell>
          <cell r="B2241" t="str">
            <v>GX620</v>
          </cell>
          <cell r="C2241" t="str">
            <v>Desktop</v>
          </cell>
          <cell r="D2241" t="str">
            <v>17MJM1S</v>
          </cell>
          <cell r="E2241" t="str">
            <v>LC01814</v>
          </cell>
          <cell r="F2241" t="str">
            <v>Disposed</v>
          </cell>
          <cell r="G2241">
            <v>39052</v>
          </cell>
          <cell r="H2241">
            <v>40147</v>
          </cell>
          <cell r="I2241" t="str">
            <v>26808/AUS/LSA/S/12</v>
          </cell>
          <cell r="J2241" t="str">
            <v>2006-12</v>
          </cell>
          <cell r="K2241" t="str">
            <v>12</v>
          </cell>
        </row>
        <row r="2242">
          <cell r="A2242" t="str">
            <v>LC01788</v>
          </cell>
          <cell r="B2242" t="str">
            <v>GX620</v>
          </cell>
          <cell r="C2242" t="str">
            <v>Desktop</v>
          </cell>
          <cell r="D2242" t="str">
            <v>27MJM1S</v>
          </cell>
          <cell r="E2242" t="str">
            <v>LC01788</v>
          </cell>
          <cell r="F2242" t="str">
            <v>Disposed</v>
          </cell>
          <cell r="G2242">
            <v>39052</v>
          </cell>
          <cell r="H2242">
            <v>40147</v>
          </cell>
          <cell r="I2242" t="str">
            <v>26808/AUS/LSA/S/12</v>
          </cell>
          <cell r="J2242" t="str">
            <v>2006-12</v>
          </cell>
          <cell r="K2242" t="str">
            <v>12</v>
          </cell>
        </row>
        <row r="2243">
          <cell r="A2243" t="str">
            <v>LC07852</v>
          </cell>
          <cell r="B2243" t="str">
            <v>GX620</v>
          </cell>
          <cell r="C2243" t="str">
            <v>Desktop</v>
          </cell>
          <cell r="D2243" t="str">
            <v>37MJM1S</v>
          </cell>
          <cell r="E2243" t="str">
            <v>LC07852</v>
          </cell>
          <cell r="F2243" t="str">
            <v>Disposed</v>
          </cell>
          <cell r="G2243">
            <v>39052</v>
          </cell>
          <cell r="H2243">
            <v>40147</v>
          </cell>
          <cell r="I2243" t="str">
            <v>26808/AUS/LSA/S/12</v>
          </cell>
          <cell r="J2243" t="str">
            <v>2006-12</v>
          </cell>
          <cell r="K2243" t="str">
            <v>12</v>
          </cell>
        </row>
        <row r="2244">
          <cell r="A2244" t="str">
            <v>LC01823</v>
          </cell>
          <cell r="B2244" t="str">
            <v>GX620</v>
          </cell>
          <cell r="C2244" t="str">
            <v>Desktop</v>
          </cell>
          <cell r="D2244" t="str">
            <v>47MJM1S</v>
          </cell>
          <cell r="E2244" t="str">
            <v>LC01823</v>
          </cell>
          <cell r="F2244" t="str">
            <v>Disposed</v>
          </cell>
          <cell r="G2244">
            <v>39052</v>
          </cell>
          <cell r="H2244">
            <v>40147</v>
          </cell>
          <cell r="I2244" t="str">
            <v>26808/AUS/LSA/S/12</v>
          </cell>
          <cell r="J2244" t="str">
            <v>2006-12</v>
          </cell>
          <cell r="K2244" t="str">
            <v>12</v>
          </cell>
        </row>
        <row r="2245">
          <cell r="A2245" t="str">
            <v>LC01769</v>
          </cell>
          <cell r="B2245" t="str">
            <v>GX620</v>
          </cell>
          <cell r="C2245" t="str">
            <v>Desktop</v>
          </cell>
          <cell r="D2245" t="str">
            <v>B7MJM1S</v>
          </cell>
          <cell r="E2245" t="str">
            <v>LC01769</v>
          </cell>
          <cell r="F2245" t="str">
            <v>Disposed</v>
          </cell>
          <cell r="G2245">
            <v>39052</v>
          </cell>
          <cell r="H2245">
            <v>40147</v>
          </cell>
          <cell r="I2245" t="str">
            <v>26808/AUS/LSA/S/12</v>
          </cell>
          <cell r="J2245" t="str">
            <v>2006-12</v>
          </cell>
          <cell r="K2245" t="str">
            <v>12</v>
          </cell>
        </row>
        <row r="2246">
          <cell r="A2246" t="str">
            <v>LC01785</v>
          </cell>
          <cell r="B2246" t="str">
            <v>GX620</v>
          </cell>
          <cell r="C2246" t="str">
            <v>Desktop</v>
          </cell>
          <cell r="D2246" t="str">
            <v>C7MJM1S</v>
          </cell>
          <cell r="E2246" t="str">
            <v>LC01785</v>
          </cell>
          <cell r="F2246" t="str">
            <v>Disposed</v>
          </cell>
          <cell r="G2246">
            <v>39052</v>
          </cell>
          <cell r="H2246">
            <v>40147</v>
          </cell>
          <cell r="I2246" t="str">
            <v>26808/AUS/LSA/S/12</v>
          </cell>
          <cell r="J2246" t="str">
            <v>2006-12</v>
          </cell>
          <cell r="K2246" t="str">
            <v>12</v>
          </cell>
        </row>
        <row r="2247">
          <cell r="A2247" t="str">
            <v>LC01805</v>
          </cell>
          <cell r="B2247" t="str">
            <v>GX620</v>
          </cell>
          <cell r="C2247" t="str">
            <v>Desktop</v>
          </cell>
          <cell r="D2247" t="str">
            <v>D7MJM1S</v>
          </cell>
          <cell r="E2247" t="str">
            <v>LC01805</v>
          </cell>
          <cell r="F2247" t="str">
            <v>Received</v>
          </cell>
          <cell r="G2247">
            <v>39052</v>
          </cell>
          <cell r="H2247">
            <v>40147</v>
          </cell>
          <cell r="I2247" t="str">
            <v>26808/AUS/LSA/S/12</v>
          </cell>
          <cell r="J2247" t="str">
            <v>2006-12</v>
          </cell>
          <cell r="K2247" t="str">
            <v>12</v>
          </cell>
        </row>
        <row r="2248">
          <cell r="A2248" t="str">
            <v>LC01843</v>
          </cell>
          <cell r="B2248" t="str">
            <v>GX620</v>
          </cell>
          <cell r="C2248" t="str">
            <v>Desktop</v>
          </cell>
          <cell r="D2248" t="str">
            <v>F7MJM1S</v>
          </cell>
          <cell r="E2248" t="str">
            <v>LC01843</v>
          </cell>
          <cell r="F2248" t="str">
            <v>Disposed</v>
          </cell>
          <cell r="G2248">
            <v>39052</v>
          </cell>
          <cell r="H2248">
            <v>40147</v>
          </cell>
          <cell r="I2248" t="str">
            <v>26808/AUS/LSA/S/12</v>
          </cell>
          <cell r="J2248" t="str">
            <v>2006-12</v>
          </cell>
          <cell r="K2248" t="str">
            <v>12</v>
          </cell>
        </row>
        <row r="2249">
          <cell r="A2249" t="str">
            <v>LC01770</v>
          </cell>
          <cell r="B2249" t="str">
            <v>GX620</v>
          </cell>
          <cell r="C2249" t="str">
            <v>Desktop</v>
          </cell>
          <cell r="D2249" t="str">
            <v>G7MJM1S</v>
          </cell>
          <cell r="E2249" t="str">
            <v>LC01770</v>
          </cell>
          <cell r="F2249" t="str">
            <v>Disposed</v>
          </cell>
          <cell r="G2249">
            <v>39052</v>
          </cell>
          <cell r="H2249">
            <v>40147</v>
          </cell>
          <cell r="I2249" t="str">
            <v>26808/AUS/LSA/S/12</v>
          </cell>
          <cell r="J2249" t="str">
            <v>2006-12</v>
          </cell>
          <cell r="K2249" t="str">
            <v>12</v>
          </cell>
        </row>
        <row r="2250">
          <cell r="A2250" t="str">
            <v>LC01774</v>
          </cell>
          <cell r="B2250" t="str">
            <v>GX620</v>
          </cell>
          <cell r="C2250" t="str">
            <v>Desktop</v>
          </cell>
          <cell r="D2250" t="str">
            <v>H7MJM1S</v>
          </cell>
          <cell r="E2250" t="str">
            <v>LC01774</v>
          </cell>
          <cell r="F2250" t="str">
            <v>Disposed</v>
          </cell>
          <cell r="G2250">
            <v>39052</v>
          </cell>
          <cell r="H2250">
            <v>40147</v>
          </cell>
          <cell r="I2250" t="str">
            <v>26808/AUS/LSA/S/12</v>
          </cell>
          <cell r="J2250" t="str">
            <v>2006-12</v>
          </cell>
          <cell r="K2250" t="str">
            <v>12</v>
          </cell>
        </row>
        <row r="2251">
          <cell r="A2251" t="str">
            <v>LC01828</v>
          </cell>
          <cell r="B2251" t="str">
            <v>GX620</v>
          </cell>
          <cell r="C2251" t="str">
            <v>Desktop</v>
          </cell>
          <cell r="D2251" t="str">
            <v>J7MJM1S</v>
          </cell>
          <cell r="E2251" t="str">
            <v>LC01828</v>
          </cell>
          <cell r="F2251" t="str">
            <v>Disposed</v>
          </cell>
          <cell r="G2251">
            <v>39052</v>
          </cell>
          <cell r="H2251">
            <v>40147</v>
          </cell>
          <cell r="I2251" t="str">
            <v>26808/AUS/LSA/S/12</v>
          </cell>
          <cell r="J2251" t="str">
            <v>2006-12</v>
          </cell>
          <cell r="K2251" t="str">
            <v>12</v>
          </cell>
        </row>
        <row r="2252">
          <cell r="A2252" t="str">
            <v>LC01793</v>
          </cell>
          <cell r="B2252" t="str">
            <v>GX620</v>
          </cell>
          <cell r="C2252" t="str">
            <v>Desktop</v>
          </cell>
          <cell r="D2252" t="str">
            <v>18MJM1S</v>
          </cell>
          <cell r="E2252" t="str">
            <v>LC01793</v>
          </cell>
          <cell r="F2252" t="str">
            <v>Disposed</v>
          </cell>
          <cell r="G2252">
            <v>39052</v>
          </cell>
          <cell r="H2252">
            <v>40147</v>
          </cell>
          <cell r="I2252" t="str">
            <v>26808/AUS/LSA/S/12</v>
          </cell>
          <cell r="J2252" t="str">
            <v>2006-12</v>
          </cell>
          <cell r="K2252" t="str">
            <v>12</v>
          </cell>
        </row>
        <row r="2253">
          <cell r="A2253" t="str">
            <v>LC01780</v>
          </cell>
          <cell r="B2253" t="str">
            <v>GX620</v>
          </cell>
          <cell r="C2253" t="str">
            <v>Desktop</v>
          </cell>
          <cell r="D2253" t="str">
            <v>28MJM1S</v>
          </cell>
          <cell r="E2253" t="str">
            <v>LC01780</v>
          </cell>
          <cell r="F2253" t="str">
            <v>Disposed</v>
          </cell>
          <cell r="G2253">
            <v>39052</v>
          </cell>
          <cell r="H2253">
            <v>40147</v>
          </cell>
          <cell r="I2253" t="str">
            <v>26808/AUS/LSA/S/12</v>
          </cell>
          <cell r="J2253" t="str">
            <v>2006-12</v>
          </cell>
          <cell r="K2253" t="str">
            <v>12</v>
          </cell>
        </row>
        <row r="2254">
          <cell r="A2254" t="str">
            <v>LC01817</v>
          </cell>
          <cell r="B2254" t="str">
            <v>GX620</v>
          </cell>
          <cell r="C2254" t="str">
            <v>Desktop</v>
          </cell>
          <cell r="D2254" t="str">
            <v>38MJM1S</v>
          </cell>
          <cell r="E2254" t="str">
            <v>LC01817</v>
          </cell>
          <cell r="F2254" t="str">
            <v>Disposed</v>
          </cell>
          <cell r="G2254">
            <v>39052</v>
          </cell>
          <cell r="H2254">
            <v>40147</v>
          </cell>
          <cell r="I2254" t="str">
            <v>26808/AUS/LSA/S/12</v>
          </cell>
          <cell r="J2254" t="str">
            <v>2006-12</v>
          </cell>
          <cell r="K2254" t="str">
            <v>12</v>
          </cell>
        </row>
        <row r="2255">
          <cell r="A2255" t="str">
            <v>LC01790</v>
          </cell>
          <cell r="B2255" t="str">
            <v>GX620</v>
          </cell>
          <cell r="C2255" t="str">
            <v>Desktop</v>
          </cell>
          <cell r="D2255" t="str">
            <v>48MJM1S</v>
          </cell>
          <cell r="E2255" t="str">
            <v>LC01790</v>
          </cell>
          <cell r="F2255" t="str">
            <v>Disposed</v>
          </cell>
          <cell r="G2255">
            <v>39052</v>
          </cell>
          <cell r="H2255">
            <v>40147</v>
          </cell>
          <cell r="I2255" t="str">
            <v>26808/AUS/LSA/S/12</v>
          </cell>
          <cell r="J2255" t="str">
            <v>2006-12</v>
          </cell>
          <cell r="K2255" t="str">
            <v>12</v>
          </cell>
        </row>
        <row r="2256">
          <cell r="A2256" t="str">
            <v>LC01803</v>
          </cell>
          <cell r="B2256" t="str">
            <v>GX620</v>
          </cell>
          <cell r="C2256" t="str">
            <v>Desktop</v>
          </cell>
          <cell r="D2256" t="str">
            <v>58MJM1S</v>
          </cell>
          <cell r="E2256" t="str">
            <v>LC01803</v>
          </cell>
          <cell r="F2256" t="str">
            <v>Disposed</v>
          </cell>
          <cell r="G2256">
            <v>39052</v>
          </cell>
          <cell r="H2256">
            <v>40147</v>
          </cell>
          <cell r="I2256" t="str">
            <v>26808/AUS/LSA/S/12</v>
          </cell>
          <cell r="J2256" t="str">
            <v>2006-12</v>
          </cell>
          <cell r="K2256" t="str">
            <v>12</v>
          </cell>
        </row>
        <row r="2257">
          <cell r="A2257" t="str">
            <v>LC01787</v>
          </cell>
          <cell r="B2257" t="str">
            <v>GX620</v>
          </cell>
          <cell r="C2257" t="str">
            <v>Desktop</v>
          </cell>
          <cell r="D2257" t="str">
            <v>68MJM1S</v>
          </cell>
          <cell r="E2257" t="str">
            <v>LC01787</v>
          </cell>
          <cell r="F2257" t="str">
            <v>Disposed</v>
          </cell>
          <cell r="G2257">
            <v>39052</v>
          </cell>
          <cell r="H2257">
            <v>40147</v>
          </cell>
          <cell r="I2257" t="str">
            <v>26808/AUS/LSA/S/12</v>
          </cell>
          <cell r="J2257" t="str">
            <v>2006-12</v>
          </cell>
          <cell r="K2257" t="str">
            <v>12</v>
          </cell>
        </row>
        <row r="2258">
          <cell r="A2258" t="str">
            <v>LC01840</v>
          </cell>
          <cell r="B2258" t="str">
            <v>GX620</v>
          </cell>
          <cell r="C2258" t="str">
            <v>Desktop</v>
          </cell>
          <cell r="D2258" t="str">
            <v>78MJM1S</v>
          </cell>
          <cell r="E2258" t="str">
            <v>LC01840</v>
          </cell>
          <cell r="F2258" t="str">
            <v>Disposed</v>
          </cell>
          <cell r="G2258">
            <v>39052</v>
          </cell>
          <cell r="H2258">
            <v>40147</v>
          </cell>
          <cell r="I2258" t="str">
            <v>26808/AUS/LSA/S/12</v>
          </cell>
          <cell r="J2258" t="str">
            <v>2006-12</v>
          </cell>
          <cell r="K2258" t="str">
            <v>12</v>
          </cell>
        </row>
        <row r="2259">
          <cell r="A2259" t="str">
            <v>LC01811</v>
          </cell>
          <cell r="B2259" t="str">
            <v>GX620</v>
          </cell>
          <cell r="C2259" t="str">
            <v>Desktop</v>
          </cell>
          <cell r="D2259" t="str">
            <v>88MJM1S</v>
          </cell>
          <cell r="E2259" t="str">
            <v>LC01811</v>
          </cell>
          <cell r="F2259" t="str">
            <v>Disposed</v>
          </cell>
          <cell r="G2259">
            <v>39052</v>
          </cell>
          <cell r="H2259">
            <v>40147</v>
          </cell>
          <cell r="I2259" t="str">
            <v>26808/AUS/LSA/S/12</v>
          </cell>
          <cell r="J2259" t="str">
            <v>2006-12</v>
          </cell>
          <cell r="K2259" t="str">
            <v>12</v>
          </cell>
        </row>
        <row r="2260">
          <cell r="A2260" t="str">
            <v>LC01808</v>
          </cell>
          <cell r="B2260" t="str">
            <v>GX620</v>
          </cell>
          <cell r="C2260" t="str">
            <v>Desktop</v>
          </cell>
          <cell r="D2260" t="str">
            <v>98MJM1S</v>
          </cell>
          <cell r="E2260" t="str">
            <v>LC01808</v>
          </cell>
          <cell r="F2260" t="str">
            <v>Disposed</v>
          </cell>
          <cell r="G2260">
            <v>39052</v>
          </cell>
          <cell r="H2260">
            <v>40147</v>
          </cell>
          <cell r="I2260" t="str">
            <v>26808/AUS/LSA/S/12</v>
          </cell>
          <cell r="J2260" t="str">
            <v>2006-12</v>
          </cell>
          <cell r="K2260" t="str">
            <v>12</v>
          </cell>
        </row>
        <row r="2261">
          <cell r="A2261" t="str">
            <v>LC01776</v>
          </cell>
          <cell r="B2261" t="str">
            <v>GX620</v>
          </cell>
          <cell r="C2261" t="str">
            <v>Desktop</v>
          </cell>
          <cell r="D2261" t="str">
            <v>B8MJM1S</v>
          </cell>
          <cell r="E2261" t="str">
            <v>LC01776</v>
          </cell>
          <cell r="F2261" t="str">
            <v>Disposed</v>
          </cell>
          <cell r="G2261">
            <v>39052</v>
          </cell>
          <cell r="H2261">
            <v>40147</v>
          </cell>
          <cell r="I2261" t="str">
            <v>26808/AUS/LSA/S/12</v>
          </cell>
          <cell r="J2261" t="str">
            <v>2006-12</v>
          </cell>
          <cell r="K2261" t="str">
            <v>12</v>
          </cell>
        </row>
        <row r="2262">
          <cell r="A2262" t="str">
            <v>LC01799</v>
          </cell>
          <cell r="B2262" t="str">
            <v>GX620</v>
          </cell>
          <cell r="C2262" t="str">
            <v>Desktop</v>
          </cell>
          <cell r="D2262" t="str">
            <v>C8MJM1S</v>
          </cell>
          <cell r="E2262" t="str">
            <v>LC01799</v>
          </cell>
          <cell r="F2262" t="str">
            <v>Disposed</v>
          </cell>
          <cell r="G2262">
            <v>39052</v>
          </cell>
          <cell r="H2262">
            <v>40147</v>
          </cell>
          <cell r="I2262" t="str">
            <v>26808/AUS/LSA/S/12</v>
          </cell>
          <cell r="J2262" t="str">
            <v>2006-12</v>
          </cell>
          <cell r="K2262" t="str">
            <v>12</v>
          </cell>
        </row>
        <row r="2263">
          <cell r="A2263" t="str">
            <v>LC01797</v>
          </cell>
          <cell r="B2263" t="str">
            <v>GX620</v>
          </cell>
          <cell r="C2263" t="str">
            <v>Desktop</v>
          </cell>
          <cell r="D2263" t="str">
            <v>D8MJM1S</v>
          </cell>
          <cell r="E2263" t="str">
            <v>LC01797</v>
          </cell>
          <cell r="F2263" t="str">
            <v>Disposed</v>
          </cell>
          <cell r="G2263">
            <v>39052</v>
          </cell>
          <cell r="H2263">
            <v>40147</v>
          </cell>
          <cell r="I2263" t="str">
            <v>26808/AUS/LSA/S/12</v>
          </cell>
          <cell r="J2263" t="str">
            <v>2006-12</v>
          </cell>
          <cell r="K2263" t="str">
            <v>12</v>
          </cell>
        </row>
        <row r="2264">
          <cell r="A2264" t="str">
            <v>LC01800</v>
          </cell>
          <cell r="B2264" t="str">
            <v>GX620</v>
          </cell>
          <cell r="C2264" t="str">
            <v>Desktop</v>
          </cell>
          <cell r="D2264" t="str">
            <v>F8MJM1S</v>
          </cell>
          <cell r="E2264" t="str">
            <v>LC01800</v>
          </cell>
          <cell r="F2264" t="str">
            <v>Disposed</v>
          </cell>
          <cell r="G2264">
            <v>39052</v>
          </cell>
          <cell r="H2264">
            <v>40147</v>
          </cell>
          <cell r="I2264" t="str">
            <v>26808/AUS/LSA/S/12</v>
          </cell>
          <cell r="J2264" t="str">
            <v>2006-12</v>
          </cell>
          <cell r="K2264" t="str">
            <v>12</v>
          </cell>
        </row>
        <row r="2265">
          <cell r="A2265" t="str">
            <v>LC01829</v>
          </cell>
          <cell r="B2265" t="str">
            <v>GX620</v>
          </cell>
          <cell r="C2265" t="str">
            <v>Desktop</v>
          </cell>
          <cell r="D2265" t="str">
            <v>G8MJM1S</v>
          </cell>
          <cell r="E2265" t="str">
            <v>LC01829</v>
          </cell>
          <cell r="F2265" t="str">
            <v>Disposed</v>
          </cell>
          <cell r="G2265">
            <v>39052</v>
          </cell>
          <cell r="H2265">
            <v>40147</v>
          </cell>
          <cell r="I2265" t="str">
            <v>26808/AUS/LSA/S/12</v>
          </cell>
          <cell r="J2265" t="str">
            <v>2006-12</v>
          </cell>
          <cell r="K2265" t="str">
            <v>12</v>
          </cell>
        </row>
        <row r="2266">
          <cell r="A2266" t="str">
            <v>LC01796</v>
          </cell>
          <cell r="B2266" t="str">
            <v>GX620</v>
          </cell>
          <cell r="C2266" t="str">
            <v>Desktop</v>
          </cell>
          <cell r="D2266" t="str">
            <v>H8MJM1S</v>
          </cell>
          <cell r="E2266" t="str">
            <v>LC01796</v>
          </cell>
          <cell r="F2266" t="str">
            <v>Disposed</v>
          </cell>
          <cell r="G2266">
            <v>39052</v>
          </cell>
          <cell r="H2266">
            <v>40147</v>
          </cell>
          <cell r="I2266" t="str">
            <v>26808/AUS/LSA/S/12</v>
          </cell>
          <cell r="J2266" t="str">
            <v>2006-12</v>
          </cell>
          <cell r="K2266" t="str">
            <v>12</v>
          </cell>
        </row>
        <row r="2267">
          <cell r="A2267" t="str">
            <v>LC01826</v>
          </cell>
          <cell r="B2267" t="str">
            <v>GX620</v>
          </cell>
          <cell r="C2267" t="str">
            <v>Desktop</v>
          </cell>
          <cell r="D2267" t="str">
            <v>J8MJM1S</v>
          </cell>
          <cell r="E2267" t="str">
            <v>LC01826</v>
          </cell>
          <cell r="F2267" t="str">
            <v>Disposed</v>
          </cell>
          <cell r="G2267">
            <v>39052</v>
          </cell>
          <cell r="H2267">
            <v>40147</v>
          </cell>
          <cell r="I2267" t="str">
            <v>26808/AUS/LSA/S/12</v>
          </cell>
          <cell r="J2267" t="str">
            <v>2006-12</v>
          </cell>
          <cell r="K2267" t="str">
            <v>12</v>
          </cell>
        </row>
        <row r="2268">
          <cell r="A2268" t="str">
            <v>LC01806</v>
          </cell>
          <cell r="B2268" t="str">
            <v>GX620</v>
          </cell>
          <cell r="C2268" t="str">
            <v>Desktop</v>
          </cell>
          <cell r="D2268" t="str">
            <v>19MJM1S</v>
          </cell>
          <cell r="E2268" t="str">
            <v>LC01806</v>
          </cell>
          <cell r="F2268" t="str">
            <v>Disposed</v>
          </cell>
          <cell r="G2268">
            <v>39052</v>
          </cell>
          <cell r="H2268">
            <v>40147</v>
          </cell>
          <cell r="I2268" t="str">
            <v>26808/AUS/LSA/S/12</v>
          </cell>
          <cell r="J2268" t="str">
            <v>2006-12</v>
          </cell>
          <cell r="K2268" t="str">
            <v>12</v>
          </cell>
        </row>
        <row r="2269">
          <cell r="A2269" t="str">
            <v>LC01768</v>
          </cell>
          <cell r="B2269" t="str">
            <v>GX620</v>
          </cell>
          <cell r="C2269" t="str">
            <v>Desktop</v>
          </cell>
          <cell r="D2269" t="str">
            <v>29MJM1S</v>
          </cell>
          <cell r="E2269" t="str">
            <v>LC01768</v>
          </cell>
          <cell r="F2269" t="str">
            <v>Disposed</v>
          </cell>
          <cell r="G2269">
            <v>39052</v>
          </cell>
          <cell r="H2269">
            <v>40147</v>
          </cell>
          <cell r="I2269" t="str">
            <v>26808/AUS/LSA/S/12</v>
          </cell>
          <cell r="J2269" t="str">
            <v>2006-12</v>
          </cell>
          <cell r="K2269" t="str">
            <v>12</v>
          </cell>
        </row>
        <row r="2270">
          <cell r="A2270" t="str">
            <v>LC01771</v>
          </cell>
          <cell r="B2270" t="str">
            <v>GX620</v>
          </cell>
          <cell r="C2270" t="str">
            <v>Desktop</v>
          </cell>
          <cell r="D2270" t="str">
            <v>39MJM1S</v>
          </cell>
          <cell r="E2270" t="str">
            <v>LC01771</v>
          </cell>
          <cell r="F2270" t="str">
            <v>Disposed</v>
          </cell>
          <cell r="G2270">
            <v>39052</v>
          </cell>
          <cell r="H2270">
            <v>40147</v>
          </cell>
          <cell r="I2270" t="str">
            <v>26808/AUS/LSA/S/12</v>
          </cell>
          <cell r="J2270" t="str">
            <v>2006-12</v>
          </cell>
          <cell r="K2270" t="str">
            <v>12</v>
          </cell>
        </row>
        <row r="2271">
          <cell r="A2271" t="str">
            <v>LC01798</v>
          </cell>
          <cell r="B2271" t="str">
            <v>GX620</v>
          </cell>
          <cell r="C2271" t="str">
            <v>Desktop</v>
          </cell>
          <cell r="D2271" t="str">
            <v>49MJM1S</v>
          </cell>
          <cell r="E2271" t="str">
            <v>LC01798</v>
          </cell>
          <cell r="F2271" t="str">
            <v>Disposed</v>
          </cell>
          <cell r="G2271">
            <v>39052</v>
          </cell>
          <cell r="H2271">
            <v>40147</v>
          </cell>
          <cell r="I2271" t="str">
            <v>26808/AUS/LSA/S/12</v>
          </cell>
          <cell r="J2271" t="str">
            <v>2006-12</v>
          </cell>
          <cell r="K2271" t="str">
            <v>12</v>
          </cell>
        </row>
        <row r="2272">
          <cell r="A2272" t="str">
            <v>LC01839</v>
          </cell>
          <cell r="B2272" t="str">
            <v>GX620</v>
          </cell>
          <cell r="C2272" t="str">
            <v>Desktop</v>
          </cell>
          <cell r="D2272" t="str">
            <v>59MJM1S</v>
          </cell>
          <cell r="E2272" t="str">
            <v>LC01839</v>
          </cell>
          <cell r="F2272" t="str">
            <v>Disposed</v>
          </cell>
          <cell r="G2272">
            <v>39052</v>
          </cell>
          <cell r="H2272">
            <v>40147</v>
          </cell>
          <cell r="I2272" t="str">
            <v>26808/AUS/LSA/S/12</v>
          </cell>
          <cell r="J2272" t="str">
            <v>2006-12</v>
          </cell>
          <cell r="K2272" t="str">
            <v>12</v>
          </cell>
        </row>
        <row r="2273">
          <cell r="A2273" t="str">
            <v>LC01815</v>
          </cell>
          <cell r="B2273" t="str">
            <v>GX620</v>
          </cell>
          <cell r="C2273" t="str">
            <v>Desktop</v>
          </cell>
          <cell r="D2273" t="str">
            <v>69MJM1S</v>
          </cell>
          <cell r="E2273" t="str">
            <v>LC01815</v>
          </cell>
          <cell r="F2273" t="str">
            <v>Disposed</v>
          </cell>
          <cell r="G2273">
            <v>39052</v>
          </cell>
          <cell r="H2273">
            <v>40147</v>
          </cell>
          <cell r="I2273" t="str">
            <v>26808/AUS/LSA/S/12</v>
          </cell>
          <cell r="J2273" t="str">
            <v>2006-12</v>
          </cell>
          <cell r="K2273" t="str">
            <v>12</v>
          </cell>
        </row>
        <row r="2274">
          <cell r="A2274" t="str">
            <v>LC01837</v>
          </cell>
          <cell r="B2274" t="str">
            <v>GX620</v>
          </cell>
          <cell r="C2274" t="str">
            <v>Desktop</v>
          </cell>
          <cell r="D2274" t="str">
            <v>79MJM1S</v>
          </cell>
          <cell r="E2274" t="str">
            <v>LC01837</v>
          </cell>
          <cell r="F2274" t="str">
            <v>Disposed</v>
          </cell>
          <cell r="G2274">
            <v>39052</v>
          </cell>
          <cell r="H2274">
            <v>40147</v>
          </cell>
          <cell r="I2274" t="str">
            <v>26808/AUS/LSA/S/12</v>
          </cell>
          <cell r="J2274" t="str">
            <v>2006-12</v>
          </cell>
          <cell r="K2274" t="str">
            <v>12</v>
          </cell>
        </row>
        <row r="2275">
          <cell r="A2275" t="str">
            <v>LC01858</v>
          </cell>
          <cell r="B2275" t="str">
            <v>GX620</v>
          </cell>
          <cell r="C2275" t="str">
            <v>Desktop</v>
          </cell>
          <cell r="D2275" t="str">
            <v>89MJM1S</v>
          </cell>
          <cell r="E2275" t="str">
            <v>LC01858</v>
          </cell>
          <cell r="F2275" t="str">
            <v>Disposed</v>
          </cell>
          <cell r="G2275">
            <v>39052</v>
          </cell>
          <cell r="H2275">
            <v>40147</v>
          </cell>
          <cell r="I2275" t="str">
            <v>26808/AUS/LSA/S/12</v>
          </cell>
          <cell r="J2275" t="str">
            <v>2006-12</v>
          </cell>
          <cell r="K2275" t="str">
            <v>12</v>
          </cell>
        </row>
        <row r="2276">
          <cell r="A2276" t="str">
            <v>LC01801</v>
          </cell>
          <cell r="B2276" t="str">
            <v>GX620</v>
          </cell>
          <cell r="C2276" t="str">
            <v>Desktop</v>
          </cell>
          <cell r="D2276" t="str">
            <v>99MJM1S</v>
          </cell>
          <cell r="E2276" t="str">
            <v>LC01801</v>
          </cell>
          <cell r="F2276" t="str">
            <v>Disposed</v>
          </cell>
          <cell r="G2276">
            <v>39052</v>
          </cell>
          <cell r="H2276">
            <v>40147</v>
          </cell>
          <cell r="I2276" t="str">
            <v>26808/AUS/LSA/S/12</v>
          </cell>
          <cell r="J2276" t="str">
            <v>2006-12</v>
          </cell>
          <cell r="K2276" t="str">
            <v>12</v>
          </cell>
        </row>
        <row r="2277">
          <cell r="A2277" t="str">
            <v>LC01852</v>
          </cell>
          <cell r="B2277" t="str">
            <v>GX620</v>
          </cell>
          <cell r="C2277" t="str">
            <v>Desktop</v>
          </cell>
          <cell r="D2277" t="str">
            <v>B9MJM1S</v>
          </cell>
          <cell r="E2277" t="str">
            <v>LC01852</v>
          </cell>
          <cell r="F2277" t="str">
            <v>Disposed</v>
          </cell>
          <cell r="G2277">
            <v>39052</v>
          </cell>
          <cell r="H2277">
            <v>40147</v>
          </cell>
          <cell r="I2277" t="str">
            <v>26808/AUS/LSA/S/12</v>
          </cell>
          <cell r="J2277" t="str">
            <v>2006-12</v>
          </cell>
          <cell r="K2277" t="str">
            <v>12</v>
          </cell>
        </row>
        <row r="2278">
          <cell r="A2278" t="str">
            <v>LC01816</v>
          </cell>
          <cell r="B2278" t="str">
            <v>GX620</v>
          </cell>
          <cell r="C2278" t="str">
            <v>Desktop</v>
          </cell>
          <cell r="D2278" t="str">
            <v>C9MJM1S</v>
          </cell>
          <cell r="E2278" t="str">
            <v>LC01816</v>
          </cell>
          <cell r="F2278" t="str">
            <v>Disposed</v>
          </cell>
          <cell r="G2278">
            <v>39052</v>
          </cell>
          <cell r="H2278">
            <v>40147</v>
          </cell>
          <cell r="I2278" t="str">
            <v>26808/AUS/LSA/S/12</v>
          </cell>
          <cell r="J2278" t="str">
            <v>2006-12</v>
          </cell>
          <cell r="K2278" t="str">
            <v>12</v>
          </cell>
        </row>
        <row r="2279">
          <cell r="A2279" t="str">
            <v>LC01841</v>
          </cell>
          <cell r="B2279" t="str">
            <v>GX620</v>
          </cell>
          <cell r="C2279" t="str">
            <v>Desktop</v>
          </cell>
          <cell r="D2279" t="str">
            <v>D9MJM1S</v>
          </cell>
          <cell r="E2279" t="str">
            <v>LC01841</v>
          </cell>
          <cell r="F2279" t="str">
            <v>Disposed</v>
          </cell>
          <cell r="G2279">
            <v>39052</v>
          </cell>
          <cell r="H2279">
            <v>40147</v>
          </cell>
          <cell r="I2279" t="str">
            <v>26808/AUS/LSA/S/12</v>
          </cell>
          <cell r="J2279" t="str">
            <v>2006-12</v>
          </cell>
          <cell r="K2279" t="str">
            <v>12</v>
          </cell>
        </row>
        <row r="2280">
          <cell r="A2280" t="str">
            <v>LC02000</v>
          </cell>
          <cell r="B2280" t="str">
            <v>GX620</v>
          </cell>
          <cell r="C2280" t="str">
            <v>Desktop</v>
          </cell>
          <cell r="D2280" t="str">
            <v>F9MJM1S</v>
          </cell>
          <cell r="E2280" t="str">
            <v>LC02000</v>
          </cell>
          <cell r="F2280" t="str">
            <v>Disposed</v>
          </cell>
          <cell r="G2280">
            <v>39052</v>
          </cell>
          <cell r="H2280">
            <v>40147</v>
          </cell>
          <cell r="I2280" t="str">
            <v>26808/AUS/LSA/S/12</v>
          </cell>
          <cell r="J2280" t="str">
            <v>2006-12</v>
          </cell>
          <cell r="K2280" t="str">
            <v>12</v>
          </cell>
        </row>
        <row r="2281">
          <cell r="A2281" t="str">
            <v>LC01812</v>
          </cell>
          <cell r="B2281" t="str">
            <v>GX620</v>
          </cell>
          <cell r="C2281" t="str">
            <v>Desktop</v>
          </cell>
          <cell r="D2281" t="str">
            <v>G9MJM1S</v>
          </cell>
          <cell r="E2281" t="str">
            <v>LC01812</v>
          </cell>
          <cell r="F2281" t="str">
            <v>Disposed</v>
          </cell>
          <cell r="G2281">
            <v>39052</v>
          </cell>
          <cell r="H2281">
            <v>40147</v>
          </cell>
          <cell r="I2281" t="str">
            <v>26808/AUS/LSA/S/12</v>
          </cell>
          <cell r="J2281" t="str">
            <v>2006-12</v>
          </cell>
          <cell r="K2281" t="str">
            <v>12</v>
          </cell>
        </row>
        <row r="2282">
          <cell r="A2282" t="str">
            <v>LC01779</v>
          </cell>
          <cell r="B2282" t="str">
            <v>GX620</v>
          </cell>
          <cell r="C2282" t="str">
            <v>Desktop</v>
          </cell>
          <cell r="D2282" t="str">
            <v>H9MJM1S</v>
          </cell>
          <cell r="E2282" t="str">
            <v>LC01779</v>
          </cell>
          <cell r="F2282" t="str">
            <v>Disposed</v>
          </cell>
          <cell r="G2282">
            <v>39052</v>
          </cell>
          <cell r="H2282">
            <v>40147</v>
          </cell>
          <cell r="I2282" t="str">
            <v>26808/AUS/LSA/S/12</v>
          </cell>
          <cell r="J2282" t="str">
            <v>2006-12</v>
          </cell>
          <cell r="K2282" t="str">
            <v>12</v>
          </cell>
        </row>
        <row r="2283">
          <cell r="A2283" t="str">
            <v>LC01804</v>
          </cell>
          <cell r="B2283" t="str">
            <v>GX620</v>
          </cell>
          <cell r="C2283" t="str">
            <v>Desktop</v>
          </cell>
          <cell r="D2283" t="str">
            <v>J9MJM1S</v>
          </cell>
          <cell r="E2283" t="str">
            <v>LC01804</v>
          </cell>
          <cell r="F2283" t="str">
            <v>Disposed</v>
          </cell>
          <cell r="G2283">
            <v>39052</v>
          </cell>
          <cell r="H2283">
            <v>40147</v>
          </cell>
          <cell r="I2283" t="str">
            <v>26808/AUS/LSA/S/12</v>
          </cell>
          <cell r="J2283" t="str">
            <v>2006-12</v>
          </cell>
          <cell r="K2283" t="str">
            <v>12</v>
          </cell>
        </row>
        <row r="2284">
          <cell r="A2284" t="str">
            <v>LC01795</v>
          </cell>
          <cell r="B2284" t="str">
            <v>GX620</v>
          </cell>
          <cell r="C2284" t="str">
            <v>Desktop</v>
          </cell>
          <cell r="D2284" t="str">
            <v>1BMJM1S</v>
          </cell>
          <cell r="E2284" t="str">
            <v>LC01795</v>
          </cell>
          <cell r="F2284" t="str">
            <v>Disposed</v>
          </cell>
          <cell r="G2284">
            <v>39052</v>
          </cell>
          <cell r="H2284">
            <v>40147</v>
          </cell>
          <cell r="I2284" t="str">
            <v>26808/AUS/LSA/S/12</v>
          </cell>
          <cell r="J2284" t="str">
            <v>2006-12</v>
          </cell>
          <cell r="K2284" t="str">
            <v>12</v>
          </cell>
        </row>
        <row r="2285">
          <cell r="A2285" t="str">
            <v>LC01918</v>
          </cell>
          <cell r="B2285" t="str">
            <v>20" LCD</v>
          </cell>
          <cell r="C2285" t="str">
            <v>Monitor</v>
          </cell>
          <cell r="D2285" t="str">
            <v>CN0Y99174663369R0CJL</v>
          </cell>
          <cell r="E2285" t="str">
            <v>LC01918</v>
          </cell>
          <cell r="F2285" t="str">
            <v>Disposed</v>
          </cell>
          <cell r="G2285">
            <v>39083</v>
          </cell>
          <cell r="H2285">
            <v>40178</v>
          </cell>
          <cell r="I2285" t="str">
            <v>26808/AUS/LSA/S/13</v>
          </cell>
          <cell r="J2285" t="str">
            <v>2006-13</v>
          </cell>
          <cell r="K2285" t="str">
            <v>13</v>
          </cell>
        </row>
        <row r="2286">
          <cell r="A2286" t="str">
            <v>LC01891</v>
          </cell>
          <cell r="B2286" t="str">
            <v>20" LCD</v>
          </cell>
          <cell r="C2286" t="str">
            <v>Monitor</v>
          </cell>
          <cell r="D2286" t="str">
            <v>CN0Y99174663369R0CPL</v>
          </cell>
          <cell r="E2286" t="str">
            <v>LC01891</v>
          </cell>
          <cell r="F2286" t="str">
            <v>Disposed</v>
          </cell>
          <cell r="G2286">
            <v>39083</v>
          </cell>
          <cell r="H2286">
            <v>40178</v>
          </cell>
          <cell r="I2286" t="str">
            <v>26808/AUS/LSA/S/13</v>
          </cell>
          <cell r="J2286" t="str">
            <v>2006-13</v>
          </cell>
          <cell r="K2286" t="str">
            <v>13</v>
          </cell>
        </row>
        <row r="2287">
          <cell r="A2287" t="str">
            <v>LC01915</v>
          </cell>
          <cell r="B2287" t="str">
            <v>20" LCD</v>
          </cell>
          <cell r="C2287" t="str">
            <v>Monitor</v>
          </cell>
          <cell r="D2287" t="str">
            <v>CN0Y99174663369R0CFL</v>
          </cell>
          <cell r="E2287" t="str">
            <v>LC01915</v>
          </cell>
          <cell r="F2287" t="str">
            <v>Disposed</v>
          </cell>
          <cell r="G2287">
            <v>39083</v>
          </cell>
          <cell r="H2287">
            <v>40178</v>
          </cell>
          <cell r="I2287" t="str">
            <v>26808/AUS/LSA/S/13</v>
          </cell>
          <cell r="J2287" t="str">
            <v>2006-13</v>
          </cell>
          <cell r="K2287" t="str">
            <v>13</v>
          </cell>
        </row>
        <row r="2288">
          <cell r="A2288" t="str">
            <v>LC01917</v>
          </cell>
          <cell r="B2288" t="str">
            <v>20" LCD</v>
          </cell>
          <cell r="C2288" t="str">
            <v>Monitor</v>
          </cell>
          <cell r="D2288" t="str">
            <v>CN0Y99174663369R0GTL</v>
          </cell>
          <cell r="E2288" t="str">
            <v>LC01917</v>
          </cell>
          <cell r="F2288" t="str">
            <v>Disposed</v>
          </cell>
          <cell r="G2288">
            <v>39083</v>
          </cell>
          <cell r="H2288">
            <v>40178</v>
          </cell>
          <cell r="I2288" t="str">
            <v>26808/AUS/LSA/S/13</v>
          </cell>
          <cell r="J2288" t="str">
            <v>2006-13</v>
          </cell>
          <cell r="K2288" t="str">
            <v>13</v>
          </cell>
        </row>
        <row r="2289">
          <cell r="A2289" t="str">
            <v>LC01911</v>
          </cell>
          <cell r="B2289" t="str">
            <v>20" LCD</v>
          </cell>
          <cell r="C2289" t="str">
            <v>Monitor</v>
          </cell>
          <cell r="D2289" t="str">
            <v>CN0Y99174663369R0CLL</v>
          </cell>
          <cell r="E2289" t="str">
            <v>LC01911</v>
          </cell>
          <cell r="F2289" t="str">
            <v>Disposed</v>
          </cell>
          <cell r="G2289">
            <v>39083</v>
          </cell>
          <cell r="H2289">
            <v>40178</v>
          </cell>
          <cell r="I2289" t="str">
            <v>26808/AUS/LSA/S/13</v>
          </cell>
          <cell r="J2289" t="str">
            <v>2006-13</v>
          </cell>
          <cell r="K2289" t="str">
            <v>13</v>
          </cell>
        </row>
        <row r="2290">
          <cell r="A2290" t="str">
            <v>LC01908</v>
          </cell>
          <cell r="B2290" t="str">
            <v>20" LCD</v>
          </cell>
          <cell r="C2290" t="str">
            <v>Monitor</v>
          </cell>
          <cell r="D2290" t="str">
            <v>CN0Y99174663369R0CML</v>
          </cell>
          <cell r="E2290" t="str">
            <v>LC01908</v>
          </cell>
          <cell r="F2290" t="str">
            <v>Disposed</v>
          </cell>
          <cell r="G2290">
            <v>39083</v>
          </cell>
          <cell r="H2290">
            <v>40178</v>
          </cell>
          <cell r="I2290" t="str">
            <v>26808/AUS/LSA/S/13</v>
          </cell>
          <cell r="J2290" t="str">
            <v>2006-13</v>
          </cell>
          <cell r="K2290" t="str">
            <v>13</v>
          </cell>
        </row>
        <row r="2291">
          <cell r="A2291" t="str">
            <v>LC01909</v>
          </cell>
          <cell r="B2291" t="str">
            <v>20" LCD</v>
          </cell>
          <cell r="C2291" t="str">
            <v>Monitor</v>
          </cell>
          <cell r="D2291" t="str">
            <v>CN0Y99174663369R0GUL</v>
          </cell>
          <cell r="E2291" t="str">
            <v>LC01909</v>
          </cell>
          <cell r="F2291" t="str">
            <v>Disposed</v>
          </cell>
          <cell r="G2291">
            <v>39083</v>
          </cell>
          <cell r="H2291">
            <v>40178</v>
          </cell>
          <cell r="I2291" t="str">
            <v>26808/AUS/LSA/S/13</v>
          </cell>
          <cell r="J2291" t="str">
            <v>2006-13</v>
          </cell>
          <cell r="K2291" t="str">
            <v>13</v>
          </cell>
        </row>
        <row r="2292">
          <cell r="A2292" t="str">
            <v>LC01914</v>
          </cell>
          <cell r="B2292" t="str">
            <v>20" LCD</v>
          </cell>
          <cell r="C2292" t="str">
            <v>Monitor</v>
          </cell>
          <cell r="D2292" t="str">
            <v>CN0Y99174663369R0CRL</v>
          </cell>
          <cell r="E2292" t="str">
            <v>LC01914</v>
          </cell>
          <cell r="F2292" t="str">
            <v>Disposed</v>
          </cell>
          <cell r="G2292">
            <v>39083</v>
          </cell>
          <cell r="H2292">
            <v>40178</v>
          </cell>
          <cell r="I2292" t="str">
            <v>26808/AUS/LSA/S/13</v>
          </cell>
          <cell r="J2292" t="str">
            <v>2006-13</v>
          </cell>
          <cell r="K2292" t="str">
            <v>13</v>
          </cell>
        </row>
        <row r="2293">
          <cell r="A2293" t="str">
            <v>LC01921</v>
          </cell>
          <cell r="B2293" t="str">
            <v>20" LCD</v>
          </cell>
          <cell r="C2293" t="str">
            <v>Monitor</v>
          </cell>
          <cell r="D2293" t="str">
            <v>CN0Y99174663369R09PL</v>
          </cell>
          <cell r="E2293" t="str">
            <v>LC01921</v>
          </cell>
          <cell r="F2293" t="str">
            <v>Disposed</v>
          </cell>
          <cell r="G2293">
            <v>39083</v>
          </cell>
          <cell r="H2293">
            <v>40178</v>
          </cell>
          <cell r="I2293" t="str">
            <v>26808/AUS/LSA/S/13</v>
          </cell>
          <cell r="J2293" t="str">
            <v>2006-13</v>
          </cell>
          <cell r="K2293" t="str">
            <v>13</v>
          </cell>
        </row>
        <row r="2294">
          <cell r="A2294" t="str">
            <v>LC01916</v>
          </cell>
          <cell r="B2294" t="str">
            <v>20" LCD</v>
          </cell>
          <cell r="C2294" t="str">
            <v>Monitor</v>
          </cell>
          <cell r="D2294" t="str">
            <v>CN0Y99174663369R0CYL</v>
          </cell>
          <cell r="E2294" t="str">
            <v>LC01916</v>
          </cell>
          <cell r="F2294" t="str">
            <v>Deployed</v>
          </cell>
          <cell r="G2294">
            <v>39083</v>
          </cell>
          <cell r="H2294">
            <v>40178</v>
          </cell>
          <cell r="I2294" t="str">
            <v>26808/AUS/LSA/S/13</v>
          </cell>
          <cell r="J2294" t="str">
            <v>2006-13</v>
          </cell>
          <cell r="K2294" t="str">
            <v>13</v>
          </cell>
        </row>
        <row r="2295">
          <cell r="A2295" t="str">
            <v>LC01906</v>
          </cell>
          <cell r="B2295" t="str">
            <v>20" LCD</v>
          </cell>
          <cell r="C2295" t="str">
            <v>Monitor</v>
          </cell>
          <cell r="D2295" t="str">
            <v>CN0Y99174663369R0D3L</v>
          </cell>
          <cell r="E2295" t="str">
            <v>LC01906</v>
          </cell>
          <cell r="F2295" t="str">
            <v>Disposed</v>
          </cell>
          <cell r="G2295">
            <v>39083</v>
          </cell>
          <cell r="H2295">
            <v>40178</v>
          </cell>
          <cell r="I2295" t="str">
            <v>26808/AUS/LSA/S/13</v>
          </cell>
          <cell r="J2295" t="str">
            <v>2006-13</v>
          </cell>
          <cell r="K2295" t="str">
            <v>13</v>
          </cell>
        </row>
        <row r="2296">
          <cell r="A2296" t="str">
            <v>LC01920</v>
          </cell>
          <cell r="B2296" t="str">
            <v>20" LCD</v>
          </cell>
          <cell r="C2296" t="str">
            <v>Monitor</v>
          </cell>
          <cell r="D2296" t="str">
            <v>CN0Y99174663369R0CTL</v>
          </cell>
          <cell r="E2296" t="str">
            <v>LC01920</v>
          </cell>
          <cell r="F2296" t="str">
            <v>Disposed</v>
          </cell>
          <cell r="G2296">
            <v>39083</v>
          </cell>
          <cell r="H2296">
            <v>40178</v>
          </cell>
          <cell r="I2296" t="str">
            <v>26808/AUS/LSA/S/13</v>
          </cell>
          <cell r="J2296" t="str">
            <v>2006-13</v>
          </cell>
          <cell r="K2296" t="str">
            <v>13</v>
          </cell>
        </row>
        <row r="2297">
          <cell r="A2297" t="str">
            <v>LC01913</v>
          </cell>
          <cell r="B2297" t="str">
            <v>20" LCD</v>
          </cell>
          <cell r="C2297" t="str">
            <v>Monitor</v>
          </cell>
          <cell r="D2297" t="str">
            <v>CN0Y99174663369R0DAL</v>
          </cell>
          <cell r="E2297" t="str">
            <v>LC01913</v>
          </cell>
          <cell r="F2297" t="str">
            <v>Disposed</v>
          </cell>
          <cell r="G2297">
            <v>39083</v>
          </cell>
          <cell r="H2297">
            <v>40178</v>
          </cell>
          <cell r="I2297" t="str">
            <v>26808/AUS/LSA/S/13</v>
          </cell>
          <cell r="J2297" t="str">
            <v>2006-13</v>
          </cell>
          <cell r="K2297" t="str">
            <v>13</v>
          </cell>
        </row>
        <row r="2298">
          <cell r="A2298" t="str">
            <v>LC01922</v>
          </cell>
          <cell r="B2298" t="str">
            <v>20" LCD</v>
          </cell>
          <cell r="C2298" t="str">
            <v>Monitor</v>
          </cell>
          <cell r="D2298" t="str">
            <v>CN0Y99174663369R0CUL</v>
          </cell>
          <cell r="E2298" t="str">
            <v>LC01922</v>
          </cell>
          <cell r="F2298" t="str">
            <v>Disposed</v>
          </cell>
          <cell r="G2298">
            <v>39083</v>
          </cell>
          <cell r="H2298">
            <v>40178</v>
          </cell>
          <cell r="I2298" t="str">
            <v>26808/AUS/LSA/S/13</v>
          </cell>
          <cell r="J2298" t="str">
            <v>2006-13</v>
          </cell>
          <cell r="K2298" t="str">
            <v>13</v>
          </cell>
        </row>
        <row r="2299">
          <cell r="A2299" t="str">
            <v>LC01912</v>
          </cell>
          <cell r="B2299" t="str">
            <v>20" LCD</v>
          </cell>
          <cell r="C2299" t="str">
            <v>Monitor</v>
          </cell>
          <cell r="D2299" t="str">
            <v>CN0Y99174663369R0GYL</v>
          </cell>
          <cell r="E2299" t="str">
            <v>LC01912</v>
          </cell>
          <cell r="F2299" t="str">
            <v>Disposed</v>
          </cell>
          <cell r="G2299">
            <v>39083</v>
          </cell>
          <cell r="H2299">
            <v>40178</v>
          </cell>
          <cell r="I2299" t="str">
            <v>26808/AUS/LSA/S/13</v>
          </cell>
          <cell r="J2299" t="str">
            <v>2006-13</v>
          </cell>
          <cell r="K2299" t="str">
            <v>13</v>
          </cell>
        </row>
        <row r="2300">
          <cell r="A2300" t="str">
            <v>LC01893</v>
          </cell>
          <cell r="B2300" t="str">
            <v>20" LCD</v>
          </cell>
          <cell r="C2300" t="str">
            <v>Monitor</v>
          </cell>
          <cell r="D2300" t="str">
            <v>CN0Y99174663369R0GWL</v>
          </cell>
          <cell r="E2300" t="str">
            <v>LC01893</v>
          </cell>
          <cell r="F2300" t="str">
            <v>Deployed</v>
          </cell>
          <cell r="G2300">
            <v>39083</v>
          </cell>
          <cell r="H2300">
            <v>40178</v>
          </cell>
          <cell r="I2300" t="str">
            <v>26808/AUS/LSA/S/13</v>
          </cell>
          <cell r="J2300" t="str">
            <v>2006-13</v>
          </cell>
          <cell r="K2300" t="str">
            <v>13</v>
          </cell>
        </row>
        <row r="2301">
          <cell r="A2301" t="str">
            <v>LC01907</v>
          </cell>
          <cell r="B2301" t="str">
            <v>20" LCD</v>
          </cell>
          <cell r="C2301" t="str">
            <v>Monitor</v>
          </cell>
          <cell r="D2301" t="str">
            <v>CN0Y99174663369R0CEL</v>
          </cell>
          <cell r="E2301" t="str">
            <v>LC01907</v>
          </cell>
          <cell r="F2301" t="str">
            <v>Disposed</v>
          </cell>
          <cell r="G2301">
            <v>39083</v>
          </cell>
          <cell r="H2301">
            <v>40178</v>
          </cell>
          <cell r="I2301" t="str">
            <v>26808/AUS/LSA/S/13</v>
          </cell>
          <cell r="J2301" t="str">
            <v>2006-13</v>
          </cell>
          <cell r="K2301" t="str">
            <v>13</v>
          </cell>
        </row>
        <row r="2302">
          <cell r="A2302" t="str">
            <v>LC01919</v>
          </cell>
          <cell r="B2302" t="str">
            <v>20" LCD</v>
          </cell>
          <cell r="C2302" t="str">
            <v>Monitor</v>
          </cell>
          <cell r="D2302" t="str">
            <v>CN0Y99174663369R0CGL</v>
          </cell>
          <cell r="E2302" t="str">
            <v>LC01919</v>
          </cell>
          <cell r="F2302" t="str">
            <v>Disposed</v>
          </cell>
          <cell r="G2302">
            <v>39083</v>
          </cell>
          <cell r="H2302">
            <v>40178</v>
          </cell>
          <cell r="I2302" t="str">
            <v>26808/AUS/LSA/S/13</v>
          </cell>
          <cell r="J2302" t="str">
            <v>2006-13</v>
          </cell>
          <cell r="K2302" t="str">
            <v>13</v>
          </cell>
        </row>
        <row r="2303">
          <cell r="A2303" t="str">
            <v>LC01923</v>
          </cell>
          <cell r="B2303" t="str">
            <v>20" LCD</v>
          </cell>
          <cell r="C2303" t="str">
            <v>Monitor</v>
          </cell>
          <cell r="D2303" t="str">
            <v>CN0Y99174663369R0DDL</v>
          </cell>
          <cell r="E2303" t="str">
            <v>LC01923</v>
          </cell>
          <cell r="F2303" t="str">
            <v>Disposed</v>
          </cell>
          <cell r="G2303">
            <v>39083</v>
          </cell>
          <cell r="H2303">
            <v>40178</v>
          </cell>
          <cell r="I2303" t="str">
            <v>26808/AUS/LSA/S/13</v>
          </cell>
          <cell r="J2303" t="str">
            <v>2006-13</v>
          </cell>
          <cell r="K2303" t="str">
            <v>13</v>
          </cell>
        </row>
        <row r="2304">
          <cell r="A2304" t="str">
            <v>LC01905</v>
          </cell>
          <cell r="B2304" t="str">
            <v>20" LCD</v>
          </cell>
          <cell r="C2304" t="str">
            <v>Monitor</v>
          </cell>
          <cell r="D2304" t="str">
            <v>CN0Y99174663369R0D9L</v>
          </cell>
          <cell r="E2304" t="str">
            <v>LC01905</v>
          </cell>
          <cell r="F2304" t="str">
            <v>Disposed</v>
          </cell>
          <cell r="G2304">
            <v>39083</v>
          </cell>
          <cell r="H2304">
            <v>40178</v>
          </cell>
          <cell r="I2304" t="str">
            <v>26808/AUS/LSA/S/13</v>
          </cell>
          <cell r="J2304" t="str">
            <v>2006-13</v>
          </cell>
          <cell r="K2304" t="str">
            <v>13</v>
          </cell>
        </row>
        <row r="2305">
          <cell r="A2305" t="str">
            <v>LC01969</v>
          </cell>
          <cell r="B2305" t="str">
            <v>24" LCD</v>
          </cell>
          <cell r="C2305" t="str">
            <v>Monitor</v>
          </cell>
          <cell r="D2305" t="str">
            <v>CN0MW796466336AS0VLS</v>
          </cell>
          <cell r="E2305" t="str">
            <v>LC01969</v>
          </cell>
          <cell r="F2305" t="str">
            <v>Disposed</v>
          </cell>
          <cell r="G2305">
            <v>39083</v>
          </cell>
          <cell r="H2305">
            <v>40178</v>
          </cell>
          <cell r="I2305" t="str">
            <v>26808/AUS/LSA/S/13</v>
          </cell>
          <cell r="J2305" t="str">
            <v>2006-13</v>
          </cell>
          <cell r="K2305" t="str">
            <v>13</v>
          </cell>
        </row>
        <row r="2306">
          <cell r="A2306" t="str">
            <v>LC01974</v>
          </cell>
          <cell r="B2306" t="str">
            <v>24" LCD</v>
          </cell>
          <cell r="C2306" t="str">
            <v>Monitor</v>
          </cell>
          <cell r="D2306" t="str">
            <v>CN0MW796466336AS0VYS</v>
          </cell>
          <cell r="E2306" t="str">
            <v>LC01974</v>
          </cell>
          <cell r="F2306" t="str">
            <v>Disposed</v>
          </cell>
          <cell r="G2306">
            <v>39083</v>
          </cell>
          <cell r="H2306">
            <v>40178</v>
          </cell>
          <cell r="I2306" t="str">
            <v>26808/AUS/LSA/S/13</v>
          </cell>
          <cell r="J2306" t="str">
            <v>2006-13</v>
          </cell>
          <cell r="K2306" t="str">
            <v>13</v>
          </cell>
        </row>
        <row r="2307">
          <cell r="A2307" t="str">
            <v>LC01980</v>
          </cell>
          <cell r="B2307" t="str">
            <v>24" LCD</v>
          </cell>
          <cell r="C2307" t="str">
            <v>Monitor</v>
          </cell>
          <cell r="D2307" t="str">
            <v>CN0MW796466336AS0VHS</v>
          </cell>
          <cell r="E2307" t="str">
            <v>LC01980</v>
          </cell>
          <cell r="F2307" t="str">
            <v>Disposed</v>
          </cell>
          <cell r="G2307">
            <v>39083</v>
          </cell>
          <cell r="H2307">
            <v>40178</v>
          </cell>
          <cell r="I2307" t="str">
            <v>26808/AUS/LSA/S/13</v>
          </cell>
          <cell r="J2307" t="str">
            <v>2006-13</v>
          </cell>
          <cell r="K2307" t="str">
            <v>13</v>
          </cell>
        </row>
        <row r="2308">
          <cell r="A2308" t="str">
            <v>LC01971</v>
          </cell>
          <cell r="B2308" t="str">
            <v>24" LCD</v>
          </cell>
          <cell r="C2308" t="str">
            <v>Monitor</v>
          </cell>
          <cell r="D2308" t="str">
            <v>CN0MW796466336AS0VJS</v>
          </cell>
          <cell r="E2308" t="str">
            <v>LC01971</v>
          </cell>
          <cell r="F2308" t="str">
            <v>Disposed</v>
          </cell>
          <cell r="G2308">
            <v>39083</v>
          </cell>
          <cell r="H2308">
            <v>40178</v>
          </cell>
          <cell r="I2308" t="str">
            <v>26808/AUS/LSA/S/13</v>
          </cell>
          <cell r="J2308" t="str">
            <v>2006-13</v>
          </cell>
          <cell r="K2308" t="str">
            <v>13</v>
          </cell>
        </row>
        <row r="2309">
          <cell r="A2309" t="str">
            <v>LC01973</v>
          </cell>
          <cell r="B2309" t="str">
            <v>24" LCD</v>
          </cell>
          <cell r="C2309" t="str">
            <v>Monitor</v>
          </cell>
          <cell r="D2309" t="str">
            <v>CN0MW796466336AS0W0S</v>
          </cell>
          <cell r="E2309" t="str">
            <v>LC01973</v>
          </cell>
          <cell r="F2309" t="str">
            <v>Disposed</v>
          </cell>
          <cell r="G2309">
            <v>39083</v>
          </cell>
          <cell r="H2309">
            <v>40178</v>
          </cell>
          <cell r="I2309" t="str">
            <v>26808/AUS/LSA/S/13</v>
          </cell>
          <cell r="J2309" t="str">
            <v>2006-13</v>
          </cell>
          <cell r="K2309" t="str">
            <v>13</v>
          </cell>
        </row>
        <row r="2310">
          <cell r="A2310" t="str">
            <v>LC01968</v>
          </cell>
          <cell r="B2310" t="str">
            <v>24" LCD</v>
          </cell>
          <cell r="C2310" t="str">
            <v>Monitor</v>
          </cell>
          <cell r="D2310" t="str">
            <v>CN0MW796466336AS0W1S</v>
          </cell>
          <cell r="E2310" t="str">
            <v>LC01968</v>
          </cell>
          <cell r="F2310" t="str">
            <v>Disposed</v>
          </cell>
          <cell r="G2310">
            <v>39083</v>
          </cell>
          <cell r="H2310">
            <v>40178</v>
          </cell>
          <cell r="I2310" t="str">
            <v>26808/AUS/LSA/S/13</v>
          </cell>
          <cell r="J2310" t="str">
            <v>2006-13</v>
          </cell>
          <cell r="K2310" t="str">
            <v>13</v>
          </cell>
        </row>
        <row r="2311">
          <cell r="A2311" t="str">
            <v>LC01979</v>
          </cell>
          <cell r="B2311" t="str">
            <v>24" LCD</v>
          </cell>
          <cell r="C2311" t="str">
            <v>Monitor</v>
          </cell>
          <cell r="D2311" t="str">
            <v>CN0MW796466336AS0W2S</v>
          </cell>
          <cell r="E2311" t="str">
            <v>LC01979</v>
          </cell>
          <cell r="F2311" t="str">
            <v>Disposed</v>
          </cell>
          <cell r="G2311">
            <v>39083</v>
          </cell>
          <cell r="H2311">
            <v>40178</v>
          </cell>
          <cell r="I2311" t="str">
            <v>26808/AUS/LSA/S/13</v>
          </cell>
          <cell r="J2311" t="str">
            <v>2006-13</v>
          </cell>
          <cell r="K2311" t="str">
            <v>13</v>
          </cell>
        </row>
        <row r="2312">
          <cell r="A2312" t="str">
            <v>LC01978</v>
          </cell>
          <cell r="B2312" t="str">
            <v>24" LCD</v>
          </cell>
          <cell r="C2312" t="str">
            <v>Monitor</v>
          </cell>
          <cell r="D2312" t="str">
            <v>CN0MW796466336AS0W5S</v>
          </cell>
          <cell r="E2312" t="str">
            <v>LC01978</v>
          </cell>
          <cell r="F2312" t="str">
            <v>Disposed</v>
          </cell>
          <cell r="G2312">
            <v>39083</v>
          </cell>
          <cell r="H2312">
            <v>40178</v>
          </cell>
          <cell r="I2312" t="str">
            <v>26808/AUS/LSA/S/13</v>
          </cell>
          <cell r="J2312" t="str">
            <v>2006-13</v>
          </cell>
          <cell r="K2312" t="str">
            <v>13</v>
          </cell>
        </row>
        <row r="2313">
          <cell r="A2313" t="str">
            <v>LC01970</v>
          </cell>
          <cell r="B2313" t="str">
            <v>24" LCD</v>
          </cell>
          <cell r="C2313" t="str">
            <v>Monitor</v>
          </cell>
          <cell r="D2313" t="str">
            <v>CN0MW796466336AS0WHS</v>
          </cell>
          <cell r="E2313" t="str">
            <v>LC01970</v>
          </cell>
          <cell r="F2313" t="str">
            <v>Disposed</v>
          </cell>
          <cell r="G2313">
            <v>39083</v>
          </cell>
          <cell r="H2313">
            <v>40178</v>
          </cell>
          <cell r="I2313" t="str">
            <v>26808/AUS/LSA/S/13</v>
          </cell>
          <cell r="J2313" t="str">
            <v>2006-13</v>
          </cell>
          <cell r="K2313" t="str">
            <v>13</v>
          </cell>
        </row>
        <row r="2314">
          <cell r="A2314" t="str">
            <v>LC01967</v>
          </cell>
          <cell r="B2314" t="str">
            <v>24" LCD</v>
          </cell>
          <cell r="C2314" t="str">
            <v>Monitor</v>
          </cell>
          <cell r="D2314" t="str">
            <v>CN0MW796466336AS0WJS</v>
          </cell>
          <cell r="E2314" t="str">
            <v>LC01967</v>
          </cell>
          <cell r="F2314" t="str">
            <v>Disposed</v>
          </cell>
          <cell r="G2314">
            <v>39083</v>
          </cell>
          <cell r="H2314">
            <v>40178</v>
          </cell>
          <cell r="I2314" t="str">
            <v>26808/AUS/LSA/S/13</v>
          </cell>
          <cell r="J2314" t="str">
            <v>2006-13</v>
          </cell>
          <cell r="K2314" t="str">
            <v>13</v>
          </cell>
        </row>
        <row r="2315">
          <cell r="A2315" t="str">
            <v>LC01977</v>
          </cell>
          <cell r="B2315" t="str">
            <v>24" LCD</v>
          </cell>
          <cell r="C2315" t="str">
            <v>Monitor</v>
          </cell>
          <cell r="D2315" t="str">
            <v>CN0MW796466336AT0PCS</v>
          </cell>
          <cell r="E2315" t="str">
            <v>LC01977</v>
          </cell>
          <cell r="F2315" t="str">
            <v>Disposed</v>
          </cell>
          <cell r="G2315">
            <v>39083</v>
          </cell>
          <cell r="H2315">
            <v>40178</v>
          </cell>
          <cell r="I2315" t="str">
            <v>26808/AUS/LSA/S/13</v>
          </cell>
          <cell r="J2315" t="str">
            <v>2006-13</v>
          </cell>
          <cell r="K2315" t="str">
            <v>13</v>
          </cell>
        </row>
        <row r="2316">
          <cell r="A2316" t="str">
            <v>LC01976</v>
          </cell>
          <cell r="B2316" t="str">
            <v>24" LCD</v>
          </cell>
          <cell r="C2316" t="str">
            <v>Monitor</v>
          </cell>
          <cell r="D2316" t="str">
            <v>CN0MW796466336AT0P8S</v>
          </cell>
          <cell r="E2316" t="str">
            <v>LC01976</v>
          </cell>
          <cell r="F2316" t="str">
            <v>Disposed</v>
          </cell>
          <cell r="G2316">
            <v>39083</v>
          </cell>
          <cell r="H2316">
            <v>40178</v>
          </cell>
          <cell r="I2316" t="str">
            <v>26808/AUS/LSA/S/13</v>
          </cell>
          <cell r="J2316" t="str">
            <v>2006-13</v>
          </cell>
          <cell r="K2316" t="str">
            <v>13</v>
          </cell>
        </row>
        <row r="2317">
          <cell r="A2317" t="str">
            <v>LC01972</v>
          </cell>
          <cell r="B2317" t="str">
            <v>24" LCD</v>
          </cell>
          <cell r="C2317" t="str">
            <v>Monitor</v>
          </cell>
          <cell r="D2317" t="str">
            <v>CN0MW796466336AT0PAS</v>
          </cell>
          <cell r="E2317" t="str">
            <v>LC01972</v>
          </cell>
          <cell r="F2317" t="str">
            <v>Disposed</v>
          </cell>
          <cell r="G2317">
            <v>39083</v>
          </cell>
          <cell r="H2317">
            <v>40178</v>
          </cell>
          <cell r="I2317" t="str">
            <v>26808/AUS/LSA/S/13</v>
          </cell>
          <cell r="J2317" t="str">
            <v>2006-13</v>
          </cell>
          <cell r="K2317" t="str">
            <v>13</v>
          </cell>
        </row>
        <row r="2318">
          <cell r="A2318" t="str">
            <v>LC01975</v>
          </cell>
          <cell r="B2318" t="str">
            <v>24" LCD</v>
          </cell>
          <cell r="C2318" t="str">
            <v>Monitor</v>
          </cell>
          <cell r="D2318" t="str">
            <v>CN0MW796466336AS0WGS</v>
          </cell>
          <cell r="E2318" t="str">
            <v>LC01975</v>
          </cell>
          <cell r="F2318" t="str">
            <v>Disposed</v>
          </cell>
          <cell r="G2318">
            <v>39083</v>
          </cell>
          <cell r="H2318">
            <v>40178</v>
          </cell>
          <cell r="I2318" t="str">
            <v>26808/AUS/LSA/S/13</v>
          </cell>
          <cell r="J2318" t="str">
            <v>2006-13</v>
          </cell>
          <cell r="K2318" t="str">
            <v>13</v>
          </cell>
        </row>
        <row r="2319">
          <cell r="A2319" t="str">
            <v>LC01898</v>
          </cell>
          <cell r="B2319" t="str">
            <v>GX620</v>
          </cell>
          <cell r="C2319" t="str">
            <v>Desktop</v>
          </cell>
          <cell r="D2319" t="str">
            <v>G2CRM1S</v>
          </cell>
          <cell r="E2319" t="str">
            <v>LC01898</v>
          </cell>
          <cell r="F2319" t="str">
            <v>Disposed</v>
          </cell>
          <cell r="G2319">
            <v>39083</v>
          </cell>
          <cell r="H2319">
            <v>40178</v>
          </cell>
          <cell r="I2319" t="str">
            <v>26808/AUS/LSA/S/13</v>
          </cell>
          <cell r="J2319" t="str">
            <v>2006-13</v>
          </cell>
          <cell r="K2319" t="str">
            <v>13</v>
          </cell>
        </row>
        <row r="2320">
          <cell r="A2320" t="str">
            <v>LC01904</v>
          </cell>
          <cell r="B2320" t="str">
            <v>GX620</v>
          </cell>
          <cell r="C2320" t="str">
            <v>Desktop</v>
          </cell>
          <cell r="D2320" t="str">
            <v>H2CRM1S</v>
          </cell>
          <cell r="E2320" t="str">
            <v>LC01904</v>
          </cell>
          <cell r="F2320" t="str">
            <v>Disposed</v>
          </cell>
          <cell r="G2320">
            <v>39083</v>
          </cell>
          <cell r="H2320">
            <v>40178</v>
          </cell>
          <cell r="I2320" t="str">
            <v>26808/AUS/LSA/S/13</v>
          </cell>
          <cell r="J2320" t="str">
            <v>2006-13</v>
          </cell>
          <cell r="K2320" t="str">
            <v>13</v>
          </cell>
        </row>
        <row r="2321">
          <cell r="A2321" t="str">
            <v>LC01902</v>
          </cell>
          <cell r="B2321" t="str">
            <v>GX620</v>
          </cell>
          <cell r="C2321" t="str">
            <v>Desktop</v>
          </cell>
          <cell r="D2321" t="str">
            <v>J2CRM1S</v>
          </cell>
          <cell r="E2321" t="str">
            <v>LC01902</v>
          </cell>
          <cell r="F2321" t="str">
            <v>Disposed</v>
          </cell>
          <cell r="G2321">
            <v>39083</v>
          </cell>
          <cell r="H2321">
            <v>40178</v>
          </cell>
          <cell r="I2321" t="str">
            <v>26808/AUS/LSA/S/13</v>
          </cell>
          <cell r="J2321" t="str">
            <v>2006-13</v>
          </cell>
          <cell r="K2321" t="str">
            <v>13</v>
          </cell>
        </row>
        <row r="2322">
          <cell r="A2322" t="str">
            <v>LC01896</v>
          </cell>
          <cell r="B2322" t="str">
            <v>GX620</v>
          </cell>
          <cell r="C2322" t="str">
            <v>Desktop</v>
          </cell>
          <cell r="D2322" t="str">
            <v>13CRM1S</v>
          </cell>
          <cell r="E2322" t="str">
            <v>LC01896</v>
          </cell>
          <cell r="F2322" t="str">
            <v>Disposed</v>
          </cell>
          <cell r="G2322">
            <v>39083</v>
          </cell>
          <cell r="H2322">
            <v>40178</v>
          </cell>
          <cell r="I2322" t="str">
            <v>26808/AUS/LSA/S/13</v>
          </cell>
          <cell r="J2322" t="str">
            <v>2006-13</v>
          </cell>
          <cell r="K2322" t="str">
            <v>13</v>
          </cell>
        </row>
        <row r="2323">
          <cell r="A2323" t="str">
            <v>LC01894</v>
          </cell>
          <cell r="B2323" t="str">
            <v>GX620</v>
          </cell>
          <cell r="C2323" t="str">
            <v>Desktop</v>
          </cell>
          <cell r="D2323" t="str">
            <v>23CRM1S</v>
          </cell>
          <cell r="E2323" t="str">
            <v>LC01894</v>
          </cell>
          <cell r="F2323" t="str">
            <v>Disposed</v>
          </cell>
          <cell r="G2323">
            <v>39083</v>
          </cell>
          <cell r="H2323">
            <v>40178</v>
          </cell>
          <cell r="I2323" t="str">
            <v>26808/AUS/LSA/S/13</v>
          </cell>
          <cell r="J2323" t="str">
            <v>2006-13</v>
          </cell>
          <cell r="K2323" t="str">
            <v>13</v>
          </cell>
        </row>
        <row r="2324">
          <cell r="A2324" t="str">
            <v>LC01895</v>
          </cell>
          <cell r="B2324" t="str">
            <v>GX620</v>
          </cell>
          <cell r="C2324" t="str">
            <v>Desktop</v>
          </cell>
          <cell r="D2324" t="str">
            <v>33CRM1S</v>
          </cell>
          <cell r="E2324" t="str">
            <v>LC01895</v>
          </cell>
          <cell r="F2324" t="str">
            <v>Disposed</v>
          </cell>
          <cell r="G2324">
            <v>39083</v>
          </cell>
          <cell r="H2324">
            <v>40178</v>
          </cell>
          <cell r="I2324" t="str">
            <v>26808/AUS/LSA/S/13</v>
          </cell>
          <cell r="J2324" t="str">
            <v>2006-13</v>
          </cell>
          <cell r="K2324" t="str">
            <v>13</v>
          </cell>
        </row>
        <row r="2325">
          <cell r="A2325" t="str">
            <v>LC01899</v>
          </cell>
          <cell r="B2325" t="str">
            <v>GX620</v>
          </cell>
          <cell r="C2325" t="str">
            <v>Desktop</v>
          </cell>
          <cell r="D2325" t="str">
            <v>43CRM1S</v>
          </cell>
          <cell r="E2325" t="str">
            <v>LC01899</v>
          </cell>
          <cell r="F2325" t="str">
            <v>Disposed</v>
          </cell>
          <cell r="G2325">
            <v>39083</v>
          </cell>
          <cell r="H2325">
            <v>40178</v>
          </cell>
          <cell r="I2325" t="str">
            <v>26808/AUS/LSA/S/13</v>
          </cell>
          <cell r="J2325" t="str">
            <v>2006-13</v>
          </cell>
          <cell r="K2325" t="str">
            <v>13</v>
          </cell>
        </row>
        <row r="2326">
          <cell r="A2326" t="str">
            <v>LC01900</v>
          </cell>
          <cell r="B2326" t="str">
            <v>GX620</v>
          </cell>
          <cell r="C2326" t="str">
            <v>Desktop</v>
          </cell>
          <cell r="D2326" t="str">
            <v>53CRM1S</v>
          </cell>
          <cell r="E2326" t="str">
            <v>LC01900</v>
          </cell>
          <cell r="F2326" t="str">
            <v>Disposed</v>
          </cell>
          <cell r="G2326">
            <v>39083</v>
          </cell>
          <cell r="H2326">
            <v>40178</v>
          </cell>
          <cell r="I2326" t="str">
            <v>26808/AUS/LSA/S/13</v>
          </cell>
          <cell r="J2326" t="str">
            <v>2006-13</v>
          </cell>
          <cell r="K2326" t="str">
            <v>13</v>
          </cell>
        </row>
        <row r="2327">
          <cell r="A2327" t="str">
            <v>LC01903</v>
          </cell>
          <cell r="B2327" t="str">
            <v>GX620</v>
          </cell>
          <cell r="C2327" t="str">
            <v>Desktop</v>
          </cell>
          <cell r="D2327" t="str">
            <v>63CRM1S</v>
          </cell>
          <cell r="E2327" t="str">
            <v>LC01903</v>
          </cell>
          <cell r="F2327" t="str">
            <v>Disposed</v>
          </cell>
          <cell r="G2327">
            <v>39083</v>
          </cell>
          <cell r="H2327">
            <v>40178</v>
          </cell>
          <cell r="I2327" t="str">
            <v>26808/AUS/LSA/S/13</v>
          </cell>
          <cell r="J2327" t="str">
            <v>2006-13</v>
          </cell>
          <cell r="K2327" t="str">
            <v>13</v>
          </cell>
        </row>
        <row r="2328">
          <cell r="A2328" t="str">
            <v>LC01897</v>
          </cell>
          <cell r="B2328" t="str">
            <v>GX620</v>
          </cell>
          <cell r="C2328" t="str">
            <v>Desktop</v>
          </cell>
          <cell r="D2328" t="str">
            <v>73CRM1S</v>
          </cell>
          <cell r="E2328" t="str">
            <v>LC01897</v>
          </cell>
          <cell r="F2328" t="str">
            <v>Disposed</v>
          </cell>
          <cell r="G2328">
            <v>39083</v>
          </cell>
          <cell r="H2328">
            <v>40178</v>
          </cell>
          <cell r="I2328" t="str">
            <v>26808/AUS/LSA/S/13</v>
          </cell>
          <cell r="J2328" t="str">
            <v>2006-13</v>
          </cell>
          <cell r="K2328" t="str">
            <v>13</v>
          </cell>
        </row>
        <row r="2329">
          <cell r="A2329" t="str">
            <v>LC01988</v>
          </cell>
          <cell r="B2329" t="str">
            <v>17" LCD</v>
          </cell>
          <cell r="C2329" t="str">
            <v>Monitor</v>
          </cell>
          <cell r="D2329" t="str">
            <v>CN0YH180466336CE239U</v>
          </cell>
          <cell r="E2329" t="str">
            <v>LC01988</v>
          </cell>
          <cell r="F2329" t="str">
            <v>Disposed</v>
          </cell>
          <cell r="G2329">
            <v>39142</v>
          </cell>
          <cell r="H2329">
            <v>40237</v>
          </cell>
          <cell r="I2329" t="str">
            <v>26808/AUS/DJ1/S/14</v>
          </cell>
          <cell r="J2329" t="str">
            <v>2007-14</v>
          </cell>
          <cell r="K2329" t="str">
            <v>14</v>
          </cell>
        </row>
        <row r="2330">
          <cell r="A2330" t="str">
            <v>LC01990</v>
          </cell>
          <cell r="B2330" t="str">
            <v>17" LCD</v>
          </cell>
          <cell r="C2330" t="str">
            <v>Monitor</v>
          </cell>
          <cell r="D2330" t="str">
            <v>CN0YH180466336CE23AU</v>
          </cell>
          <cell r="E2330" t="str">
            <v>LC01990</v>
          </cell>
          <cell r="F2330" t="str">
            <v>Received</v>
          </cell>
          <cell r="G2330">
            <v>39142</v>
          </cell>
          <cell r="H2330">
            <v>40237</v>
          </cell>
          <cell r="I2330" t="str">
            <v>26808/AUS/DJ1/S/14</v>
          </cell>
          <cell r="J2330" t="str">
            <v>2007-14</v>
          </cell>
          <cell r="K2330" t="str">
            <v>14</v>
          </cell>
        </row>
        <row r="2331">
          <cell r="A2331" t="str">
            <v>LC01987</v>
          </cell>
          <cell r="B2331" t="str">
            <v>17" LCD</v>
          </cell>
          <cell r="C2331" t="str">
            <v>Monitor</v>
          </cell>
          <cell r="D2331" t="str">
            <v>CN0YH180466336CE235U</v>
          </cell>
          <cell r="E2331" t="str">
            <v>LC01987</v>
          </cell>
          <cell r="F2331" t="str">
            <v>Disposed</v>
          </cell>
          <cell r="G2331">
            <v>39142</v>
          </cell>
          <cell r="H2331">
            <v>40237</v>
          </cell>
          <cell r="I2331" t="str">
            <v>26808/AUS/DJ1/S/14</v>
          </cell>
          <cell r="J2331" t="str">
            <v>2007-14</v>
          </cell>
          <cell r="K2331" t="str">
            <v>14</v>
          </cell>
        </row>
        <row r="2332">
          <cell r="A2332" t="str">
            <v>LC01986</v>
          </cell>
          <cell r="B2332" t="str">
            <v>17" LCD</v>
          </cell>
          <cell r="C2332" t="str">
            <v>Monitor</v>
          </cell>
          <cell r="D2332" t="str">
            <v>CN0YH180466336CE245U</v>
          </cell>
          <cell r="E2332" t="str">
            <v>LC01986</v>
          </cell>
          <cell r="F2332" t="str">
            <v>Disposed</v>
          </cell>
          <cell r="G2332">
            <v>39142</v>
          </cell>
          <cell r="H2332">
            <v>40237</v>
          </cell>
          <cell r="I2332" t="str">
            <v>26808/AUS/DJ1/S/14</v>
          </cell>
          <cell r="J2332" t="str">
            <v>2007-14</v>
          </cell>
          <cell r="K2332" t="str">
            <v>14</v>
          </cell>
        </row>
        <row r="2333">
          <cell r="A2333" t="str">
            <v>LC01989</v>
          </cell>
          <cell r="B2333" t="str">
            <v>17" LCD</v>
          </cell>
          <cell r="C2333" t="str">
            <v>Monitor</v>
          </cell>
          <cell r="D2333" t="str">
            <v>CN0YH180466336CE248U</v>
          </cell>
          <cell r="E2333" t="str">
            <v>LC01989</v>
          </cell>
          <cell r="F2333" t="str">
            <v>Disposed</v>
          </cell>
          <cell r="G2333">
            <v>39142</v>
          </cell>
          <cell r="H2333">
            <v>40237</v>
          </cell>
          <cell r="I2333" t="str">
            <v>26808/AUS/DJ1/S/14</v>
          </cell>
          <cell r="J2333" t="str">
            <v>2007-14</v>
          </cell>
          <cell r="K2333" t="str">
            <v>14</v>
          </cell>
        </row>
        <row r="2334">
          <cell r="A2334" t="str">
            <v>LC01991</v>
          </cell>
          <cell r="B2334" t="str">
            <v>17" LCD</v>
          </cell>
          <cell r="C2334" t="str">
            <v>Monitor</v>
          </cell>
          <cell r="D2334" t="str">
            <v>CN0YH180466336CE24AU</v>
          </cell>
          <cell r="E2334" t="str">
            <v>LC01991</v>
          </cell>
          <cell r="F2334" t="str">
            <v>Disposed</v>
          </cell>
          <cell r="G2334">
            <v>39142</v>
          </cell>
          <cell r="H2334">
            <v>40237</v>
          </cell>
          <cell r="I2334" t="str">
            <v>26808/AUS/DJ1/S/14</v>
          </cell>
          <cell r="J2334" t="str">
            <v>2007-14</v>
          </cell>
          <cell r="K2334" t="str">
            <v>14</v>
          </cell>
        </row>
        <row r="2335">
          <cell r="A2335" t="str">
            <v>LC01932</v>
          </cell>
          <cell r="B2335" t="str">
            <v>20" LCD</v>
          </cell>
          <cell r="C2335" t="str">
            <v>Monitor</v>
          </cell>
          <cell r="D2335" t="str">
            <v>CN0Y9917466336BR12CL</v>
          </cell>
          <cell r="E2335" t="str">
            <v>LC01932</v>
          </cell>
          <cell r="F2335" t="str">
            <v>Disposed</v>
          </cell>
          <cell r="G2335">
            <v>39142</v>
          </cell>
          <cell r="H2335">
            <v>40237</v>
          </cell>
          <cell r="I2335" t="str">
            <v>26808/AUS/DJ1/S/14</v>
          </cell>
          <cell r="J2335" t="str">
            <v>2007-14</v>
          </cell>
          <cell r="K2335" t="str">
            <v>14</v>
          </cell>
        </row>
        <row r="2336">
          <cell r="A2336" t="str">
            <v>LC01935</v>
          </cell>
          <cell r="B2336" t="str">
            <v>20" LCD</v>
          </cell>
          <cell r="C2336" t="str">
            <v>Monitor</v>
          </cell>
          <cell r="D2336" t="str">
            <v>CN0Y9917466336BR11FL</v>
          </cell>
          <cell r="E2336" t="str">
            <v>LC01935</v>
          </cell>
          <cell r="F2336" t="str">
            <v>Disposed</v>
          </cell>
          <cell r="G2336">
            <v>39142</v>
          </cell>
          <cell r="H2336">
            <v>40237</v>
          </cell>
          <cell r="I2336" t="str">
            <v>26808/AUS/DJ1/S/14</v>
          </cell>
          <cell r="J2336" t="str">
            <v>2007-14</v>
          </cell>
          <cell r="K2336" t="str">
            <v>14</v>
          </cell>
        </row>
        <row r="2337">
          <cell r="A2337" t="str">
            <v>LC01939</v>
          </cell>
          <cell r="B2337" t="str">
            <v>20" LCD</v>
          </cell>
          <cell r="C2337" t="str">
            <v>Monitor</v>
          </cell>
          <cell r="D2337" t="str">
            <v>CN0Y9917466336BR116L</v>
          </cell>
          <cell r="E2337" t="str">
            <v>LC01939</v>
          </cell>
          <cell r="F2337" t="str">
            <v>Disposed</v>
          </cell>
          <cell r="G2337">
            <v>39142</v>
          </cell>
          <cell r="H2337">
            <v>40237</v>
          </cell>
          <cell r="I2337" t="str">
            <v>26808/AUS/DJ1/S/14</v>
          </cell>
          <cell r="J2337" t="str">
            <v>2007-14</v>
          </cell>
          <cell r="K2337" t="str">
            <v>14</v>
          </cell>
        </row>
        <row r="2338">
          <cell r="A2338" t="str">
            <v>LC01930</v>
          </cell>
          <cell r="B2338" t="str">
            <v>20" LCD</v>
          </cell>
          <cell r="C2338" t="str">
            <v>Monitor</v>
          </cell>
          <cell r="D2338" t="str">
            <v>CN0Y9917466336BR11DL</v>
          </cell>
          <cell r="E2338" t="str">
            <v>LC01930</v>
          </cell>
          <cell r="F2338" t="str">
            <v>Disposed</v>
          </cell>
          <cell r="G2338">
            <v>39142</v>
          </cell>
          <cell r="H2338">
            <v>40237</v>
          </cell>
          <cell r="I2338" t="str">
            <v>26808/AUS/DJ1/S/14</v>
          </cell>
          <cell r="J2338" t="str">
            <v>2007-14</v>
          </cell>
          <cell r="K2338" t="str">
            <v>14</v>
          </cell>
        </row>
        <row r="2339">
          <cell r="A2339" t="str">
            <v>LC01931</v>
          </cell>
          <cell r="B2339" t="str">
            <v>20" LCD</v>
          </cell>
          <cell r="C2339" t="str">
            <v>Monitor</v>
          </cell>
          <cell r="D2339" t="str">
            <v>CN0Y9917466336BR11EL</v>
          </cell>
          <cell r="E2339" t="str">
            <v>LC01931</v>
          </cell>
          <cell r="F2339" t="str">
            <v>Disposed</v>
          </cell>
          <cell r="G2339">
            <v>39142</v>
          </cell>
          <cell r="H2339">
            <v>40237</v>
          </cell>
          <cell r="I2339" t="str">
            <v>26808/AUS/DJ1/S/14</v>
          </cell>
          <cell r="J2339" t="str">
            <v>2007-14</v>
          </cell>
          <cell r="K2339" t="str">
            <v>14</v>
          </cell>
        </row>
        <row r="2340">
          <cell r="A2340" t="str">
            <v>LC01933</v>
          </cell>
          <cell r="B2340" t="str">
            <v>20" LCD</v>
          </cell>
          <cell r="C2340" t="str">
            <v>Monitor</v>
          </cell>
          <cell r="D2340" t="str">
            <v>CN0Y9917466336BR117L</v>
          </cell>
          <cell r="E2340" t="str">
            <v>LC01933</v>
          </cell>
          <cell r="F2340" t="str">
            <v>Disposed</v>
          </cell>
          <cell r="G2340">
            <v>39142</v>
          </cell>
          <cell r="H2340">
            <v>40237</v>
          </cell>
          <cell r="I2340" t="str">
            <v>26808/AUS/DJ1/S/14</v>
          </cell>
          <cell r="J2340" t="str">
            <v>2007-14</v>
          </cell>
          <cell r="K2340" t="str">
            <v>14</v>
          </cell>
        </row>
        <row r="2341">
          <cell r="A2341" t="str">
            <v>LC01941</v>
          </cell>
          <cell r="B2341" t="str">
            <v>20" LCD</v>
          </cell>
          <cell r="C2341" t="str">
            <v>Monitor</v>
          </cell>
          <cell r="D2341" t="str">
            <v>CN0Y9917466336BR11RL</v>
          </cell>
          <cell r="E2341" t="str">
            <v>LC01941</v>
          </cell>
          <cell r="F2341" t="str">
            <v>Disposed</v>
          </cell>
          <cell r="G2341">
            <v>39142</v>
          </cell>
          <cell r="H2341">
            <v>40237</v>
          </cell>
          <cell r="I2341" t="str">
            <v>26808/AUS/DJ1/S/14</v>
          </cell>
          <cell r="J2341" t="str">
            <v>2007-14</v>
          </cell>
          <cell r="K2341" t="str">
            <v>14</v>
          </cell>
        </row>
        <row r="2342">
          <cell r="A2342" t="str">
            <v>LC01943</v>
          </cell>
          <cell r="B2342" t="str">
            <v>20" LCD</v>
          </cell>
          <cell r="C2342" t="str">
            <v>Monitor</v>
          </cell>
          <cell r="D2342" t="str">
            <v>CN0Y9917466336BR12JL</v>
          </cell>
          <cell r="E2342" t="str">
            <v>LC01943</v>
          </cell>
          <cell r="F2342" t="str">
            <v>Disposed</v>
          </cell>
          <cell r="G2342">
            <v>39142</v>
          </cell>
          <cell r="H2342">
            <v>40237</v>
          </cell>
          <cell r="I2342" t="str">
            <v>26808/AUS/DJ1/S/14</v>
          </cell>
          <cell r="J2342" t="str">
            <v>2007-14</v>
          </cell>
          <cell r="K2342" t="str">
            <v>14</v>
          </cell>
        </row>
        <row r="2343">
          <cell r="A2343" t="str">
            <v>LC01937</v>
          </cell>
          <cell r="B2343" t="str">
            <v>20" LCD</v>
          </cell>
          <cell r="C2343" t="str">
            <v>Monitor</v>
          </cell>
          <cell r="D2343" t="str">
            <v>CN0Y9917466336BR12KL</v>
          </cell>
          <cell r="E2343" t="str">
            <v>LC01937</v>
          </cell>
          <cell r="F2343" t="str">
            <v>Disposed</v>
          </cell>
          <cell r="G2343">
            <v>39142</v>
          </cell>
          <cell r="H2343">
            <v>40237</v>
          </cell>
          <cell r="I2343" t="str">
            <v>26808/AUS/DJ1/S/14</v>
          </cell>
          <cell r="J2343" t="str">
            <v>2007-14</v>
          </cell>
          <cell r="K2343" t="str">
            <v>14</v>
          </cell>
        </row>
        <row r="2344">
          <cell r="A2344" t="str">
            <v>LC01940</v>
          </cell>
          <cell r="B2344" t="str">
            <v>20" LCD</v>
          </cell>
          <cell r="C2344" t="str">
            <v>Monitor</v>
          </cell>
          <cell r="D2344" t="str">
            <v>CN0Y9917466336BR12AL</v>
          </cell>
          <cell r="E2344" t="str">
            <v>LC01940</v>
          </cell>
          <cell r="F2344" t="str">
            <v>Disposed</v>
          </cell>
          <cell r="G2344">
            <v>39142</v>
          </cell>
          <cell r="H2344">
            <v>40237</v>
          </cell>
          <cell r="I2344" t="str">
            <v>26808/AUS/DJ1/S/14</v>
          </cell>
          <cell r="J2344" t="str">
            <v>2007-14</v>
          </cell>
          <cell r="K2344" t="str">
            <v>14</v>
          </cell>
        </row>
        <row r="2345">
          <cell r="A2345" t="str">
            <v>LC01945</v>
          </cell>
          <cell r="B2345" t="str">
            <v>20" LCD</v>
          </cell>
          <cell r="C2345" t="str">
            <v>Monitor</v>
          </cell>
          <cell r="D2345" t="str">
            <v>CN0Y9917466336BR12DL</v>
          </cell>
          <cell r="E2345" t="str">
            <v>LC01945</v>
          </cell>
          <cell r="F2345" t="str">
            <v>Disposed</v>
          </cell>
          <cell r="G2345">
            <v>39142</v>
          </cell>
          <cell r="H2345">
            <v>40237</v>
          </cell>
          <cell r="I2345" t="str">
            <v>26808/AUS/DJ1/S/14</v>
          </cell>
          <cell r="J2345" t="str">
            <v>2007-14</v>
          </cell>
          <cell r="K2345" t="str">
            <v>14</v>
          </cell>
        </row>
        <row r="2346">
          <cell r="A2346" t="str">
            <v>LC01946</v>
          </cell>
          <cell r="B2346" t="str">
            <v>20" LCD</v>
          </cell>
          <cell r="C2346" t="str">
            <v>Monitor</v>
          </cell>
          <cell r="D2346" t="str">
            <v>CN0Y9917466336BR124L</v>
          </cell>
          <cell r="E2346" t="str">
            <v>LC01946</v>
          </cell>
          <cell r="F2346" t="str">
            <v>Disposed</v>
          </cell>
          <cell r="G2346">
            <v>39142</v>
          </cell>
          <cell r="H2346">
            <v>40237</v>
          </cell>
          <cell r="I2346" t="str">
            <v>26808/AUS/DJ1/S/14</v>
          </cell>
          <cell r="J2346" t="str">
            <v>2007-14</v>
          </cell>
          <cell r="K2346" t="str">
            <v>14</v>
          </cell>
        </row>
        <row r="2347">
          <cell r="A2347" t="str">
            <v>LC01934</v>
          </cell>
          <cell r="B2347" t="str">
            <v>20" LCD</v>
          </cell>
          <cell r="C2347" t="str">
            <v>Monitor</v>
          </cell>
          <cell r="D2347" t="str">
            <v>CN0Y9917466336BR125L</v>
          </cell>
          <cell r="E2347" t="str">
            <v>LC01934</v>
          </cell>
          <cell r="F2347" t="str">
            <v>Disposed</v>
          </cell>
          <cell r="G2347">
            <v>39142</v>
          </cell>
          <cell r="H2347">
            <v>40237</v>
          </cell>
          <cell r="I2347" t="str">
            <v>26808/AUS/DJ1/S/14</v>
          </cell>
          <cell r="J2347" t="str">
            <v>2007-14</v>
          </cell>
          <cell r="K2347" t="str">
            <v>14</v>
          </cell>
        </row>
        <row r="2348">
          <cell r="A2348" t="str">
            <v>LC01938</v>
          </cell>
          <cell r="B2348" t="str">
            <v>20" LCD</v>
          </cell>
          <cell r="C2348" t="str">
            <v>Monitor</v>
          </cell>
          <cell r="D2348" t="str">
            <v>CN0Y9917466336BR127L</v>
          </cell>
          <cell r="E2348" t="str">
            <v>LC01938</v>
          </cell>
          <cell r="F2348" t="str">
            <v>Disposed</v>
          </cell>
          <cell r="G2348">
            <v>39142</v>
          </cell>
          <cell r="H2348">
            <v>40237</v>
          </cell>
          <cell r="I2348" t="str">
            <v>26808/AUS/DJ1/S/14</v>
          </cell>
          <cell r="J2348" t="str">
            <v>2007-14</v>
          </cell>
          <cell r="K2348" t="str">
            <v>14</v>
          </cell>
        </row>
        <row r="2349">
          <cell r="A2349" t="str">
            <v>LC01942</v>
          </cell>
          <cell r="B2349" t="str">
            <v>20" LCD</v>
          </cell>
          <cell r="C2349" t="str">
            <v>Monitor</v>
          </cell>
          <cell r="D2349" t="str">
            <v>CN0Y9917466336BR128L</v>
          </cell>
          <cell r="E2349" t="str">
            <v>LC01942</v>
          </cell>
          <cell r="F2349" t="str">
            <v>Disposed</v>
          </cell>
          <cell r="G2349">
            <v>39142</v>
          </cell>
          <cell r="H2349">
            <v>40237</v>
          </cell>
          <cell r="I2349" t="str">
            <v>26808/AUS/DJ1/S/14</v>
          </cell>
          <cell r="J2349" t="str">
            <v>2007-14</v>
          </cell>
          <cell r="K2349" t="str">
            <v>14</v>
          </cell>
        </row>
        <row r="2350">
          <cell r="A2350" t="str">
            <v>LC01936</v>
          </cell>
          <cell r="B2350" t="str">
            <v>20" LCD</v>
          </cell>
          <cell r="C2350" t="str">
            <v>Monitor</v>
          </cell>
          <cell r="D2350" t="str">
            <v>CN0Y9917466336BR12GL</v>
          </cell>
          <cell r="E2350" t="str">
            <v>LC01936</v>
          </cell>
          <cell r="F2350" t="str">
            <v>Disposed</v>
          </cell>
          <cell r="G2350">
            <v>39142</v>
          </cell>
          <cell r="H2350">
            <v>40237</v>
          </cell>
          <cell r="I2350" t="str">
            <v>26808/AUS/DJ1/S/14</v>
          </cell>
          <cell r="J2350" t="str">
            <v>2007-14</v>
          </cell>
          <cell r="K2350" t="str">
            <v>14</v>
          </cell>
        </row>
        <row r="2351">
          <cell r="A2351" t="str">
            <v>LC01944</v>
          </cell>
          <cell r="B2351" t="str">
            <v>20" LCD</v>
          </cell>
          <cell r="C2351" t="str">
            <v>Monitor</v>
          </cell>
          <cell r="D2351" t="str">
            <v>CN0Y9917466336BR126L</v>
          </cell>
          <cell r="E2351" t="str">
            <v>LC01944</v>
          </cell>
          <cell r="F2351" t="str">
            <v>Disposed</v>
          </cell>
          <cell r="G2351">
            <v>39142</v>
          </cell>
          <cell r="H2351">
            <v>40237</v>
          </cell>
          <cell r="I2351" t="str">
            <v>26808/AUS/DJ1/S/14</v>
          </cell>
          <cell r="J2351" t="str">
            <v>2007-14</v>
          </cell>
          <cell r="K2351" t="str">
            <v>14</v>
          </cell>
        </row>
        <row r="2352">
          <cell r="A2352" t="str">
            <v>LC01929</v>
          </cell>
          <cell r="B2352" t="str">
            <v>20" LCD</v>
          </cell>
          <cell r="C2352" t="str">
            <v>Monitor</v>
          </cell>
          <cell r="D2352" t="str">
            <v>CN0Y9917466336BR121L</v>
          </cell>
          <cell r="E2352" t="str">
            <v>LC01929</v>
          </cell>
          <cell r="F2352" t="str">
            <v>Disposed</v>
          </cell>
          <cell r="G2352">
            <v>39142</v>
          </cell>
          <cell r="H2352">
            <v>40237</v>
          </cell>
          <cell r="I2352" t="str">
            <v>26808/AUS/DJ1/S/14</v>
          </cell>
          <cell r="J2352" t="str">
            <v>2007-14</v>
          </cell>
          <cell r="K2352" t="str">
            <v>14</v>
          </cell>
        </row>
        <row r="2353">
          <cell r="A2353" t="str">
            <v>LC01950</v>
          </cell>
          <cell r="B2353" t="str">
            <v>20" LCD</v>
          </cell>
          <cell r="C2353" t="str">
            <v>Monitor</v>
          </cell>
          <cell r="D2353" t="str">
            <v>CN0Y9917466336BR0T6L</v>
          </cell>
          <cell r="E2353" t="str">
            <v>LC01950</v>
          </cell>
          <cell r="F2353" t="str">
            <v>Disposed</v>
          </cell>
          <cell r="G2353">
            <v>39142</v>
          </cell>
          <cell r="H2353">
            <v>40237</v>
          </cell>
          <cell r="I2353" t="str">
            <v>26808/AUS/DJ1/S/14</v>
          </cell>
          <cell r="J2353" t="str">
            <v>2007-14</v>
          </cell>
          <cell r="K2353" t="str">
            <v>14</v>
          </cell>
        </row>
        <row r="2354">
          <cell r="A2354" t="str">
            <v>LC01949</v>
          </cell>
          <cell r="B2354" t="str">
            <v>20" LCD</v>
          </cell>
          <cell r="C2354" t="str">
            <v>Monitor</v>
          </cell>
          <cell r="D2354" t="str">
            <v>CN0Y9917466336BR0TEL</v>
          </cell>
          <cell r="E2354" t="str">
            <v>LC01949</v>
          </cell>
          <cell r="F2354" t="str">
            <v>Disposed</v>
          </cell>
          <cell r="G2354">
            <v>39142</v>
          </cell>
          <cell r="H2354">
            <v>40237</v>
          </cell>
          <cell r="I2354" t="str">
            <v>26808/AUS/DJ1/S/14</v>
          </cell>
          <cell r="J2354" t="str">
            <v>2007-14</v>
          </cell>
          <cell r="K2354" t="str">
            <v>14</v>
          </cell>
        </row>
        <row r="2355">
          <cell r="A2355" t="str">
            <v>LC01959</v>
          </cell>
          <cell r="B2355" t="str">
            <v>20" LCD</v>
          </cell>
          <cell r="C2355" t="str">
            <v>Monitor</v>
          </cell>
          <cell r="D2355" t="str">
            <v>CN0Y9917466336BR0TGL</v>
          </cell>
          <cell r="E2355" t="str">
            <v>LC01959</v>
          </cell>
          <cell r="F2355" t="str">
            <v>Deployed</v>
          </cell>
          <cell r="G2355">
            <v>39142</v>
          </cell>
          <cell r="H2355">
            <v>40237</v>
          </cell>
          <cell r="I2355" t="str">
            <v>26808/AUS/DJ1/S/14</v>
          </cell>
          <cell r="J2355" t="str">
            <v>2007-14</v>
          </cell>
          <cell r="K2355" t="str">
            <v>14</v>
          </cell>
        </row>
        <row r="2356">
          <cell r="A2356" t="str">
            <v>LC01954</v>
          </cell>
          <cell r="B2356" t="str">
            <v>20" LCD</v>
          </cell>
          <cell r="C2356" t="str">
            <v>Monitor</v>
          </cell>
          <cell r="D2356" t="str">
            <v>CN0Y9917466336BR0TUL</v>
          </cell>
          <cell r="E2356" t="str">
            <v>LC01954</v>
          </cell>
          <cell r="F2356" t="str">
            <v>Disposed</v>
          </cell>
          <cell r="G2356">
            <v>39142</v>
          </cell>
          <cell r="H2356">
            <v>40237</v>
          </cell>
          <cell r="I2356" t="str">
            <v>26808/AUS/DJ1/S/14</v>
          </cell>
          <cell r="J2356" t="str">
            <v>2007-14</v>
          </cell>
          <cell r="K2356" t="str">
            <v>14</v>
          </cell>
        </row>
        <row r="2357">
          <cell r="A2357" t="str">
            <v>LC01966</v>
          </cell>
          <cell r="B2357" t="str">
            <v>20" LCD</v>
          </cell>
          <cell r="C2357" t="str">
            <v>Monitor</v>
          </cell>
          <cell r="D2357" t="str">
            <v>CN0Y9917466336BR0T8L</v>
          </cell>
          <cell r="E2357" t="str">
            <v>LC01966</v>
          </cell>
          <cell r="F2357" t="str">
            <v>Disposed</v>
          </cell>
          <cell r="G2357">
            <v>39142</v>
          </cell>
          <cell r="H2357">
            <v>40237</v>
          </cell>
          <cell r="I2357" t="str">
            <v>26808/AUS/DJ1/S/14</v>
          </cell>
          <cell r="J2357" t="str">
            <v>2007-14</v>
          </cell>
          <cell r="K2357" t="str">
            <v>14</v>
          </cell>
        </row>
        <row r="2358">
          <cell r="A2358" t="str">
            <v>LC01964</v>
          </cell>
          <cell r="B2358" t="str">
            <v>20" LCD</v>
          </cell>
          <cell r="C2358" t="str">
            <v>Monitor</v>
          </cell>
          <cell r="D2358" t="str">
            <v>CN0Y9917466336BR0T7L</v>
          </cell>
          <cell r="E2358" t="str">
            <v>LC01964</v>
          </cell>
          <cell r="F2358" t="str">
            <v>Disposed</v>
          </cell>
          <cell r="G2358">
            <v>39142</v>
          </cell>
          <cell r="H2358">
            <v>40237</v>
          </cell>
          <cell r="I2358" t="str">
            <v>26808/AUS/DJ1/S/14</v>
          </cell>
          <cell r="J2358" t="str">
            <v>2007-14</v>
          </cell>
          <cell r="K2358" t="str">
            <v>14</v>
          </cell>
        </row>
        <row r="2359">
          <cell r="A2359" t="str">
            <v>LC01947</v>
          </cell>
          <cell r="B2359" t="str">
            <v>20" LCD</v>
          </cell>
          <cell r="C2359" t="str">
            <v>Monitor</v>
          </cell>
          <cell r="D2359" t="str">
            <v>CN0Y9917466336BR0TRL</v>
          </cell>
          <cell r="E2359" t="str">
            <v>LC01947</v>
          </cell>
          <cell r="F2359" t="str">
            <v>Disposed</v>
          </cell>
          <cell r="G2359">
            <v>39142</v>
          </cell>
          <cell r="H2359">
            <v>40237</v>
          </cell>
          <cell r="I2359" t="str">
            <v>26808/AUS/DJ1/S/14</v>
          </cell>
          <cell r="J2359" t="str">
            <v>2007-14</v>
          </cell>
          <cell r="K2359" t="str">
            <v>14</v>
          </cell>
        </row>
        <row r="2360">
          <cell r="A2360" t="str">
            <v>LC01962</v>
          </cell>
          <cell r="B2360" t="str">
            <v>20" LCD</v>
          </cell>
          <cell r="C2360" t="str">
            <v>Monitor</v>
          </cell>
          <cell r="D2360" t="str">
            <v>CN0Y9917466336BR0TJL</v>
          </cell>
          <cell r="E2360" t="str">
            <v>LC01962</v>
          </cell>
          <cell r="F2360" t="str">
            <v>Disposed</v>
          </cell>
          <cell r="G2360">
            <v>39142</v>
          </cell>
          <cell r="H2360">
            <v>40237</v>
          </cell>
          <cell r="I2360" t="str">
            <v>26808/AUS/DJ1/S/14</v>
          </cell>
          <cell r="J2360" t="str">
            <v>2007-14</v>
          </cell>
          <cell r="K2360" t="str">
            <v>14</v>
          </cell>
        </row>
        <row r="2361">
          <cell r="A2361" t="str">
            <v>LC01953</v>
          </cell>
          <cell r="B2361" t="str">
            <v>20" LCD</v>
          </cell>
          <cell r="C2361" t="str">
            <v>Monitor</v>
          </cell>
          <cell r="D2361" t="str">
            <v>CN0Y9917466336BR0TDL</v>
          </cell>
          <cell r="E2361" t="str">
            <v>LC01953</v>
          </cell>
          <cell r="F2361" t="str">
            <v>Disposed</v>
          </cell>
          <cell r="G2361">
            <v>39142</v>
          </cell>
          <cell r="H2361">
            <v>40237</v>
          </cell>
          <cell r="I2361" t="str">
            <v>26808/AUS/DJ1/S/14</v>
          </cell>
          <cell r="J2361" t="str">
            <v>2007-14</v>
          </cell>
          <cell r="K2361" t="str">
            <v>14</v>
          </cell>
        </row>
        <row r="2362">
          <cell r="A2362" t="str">
            <v>LC01948</v>
          </cell>
          <cell r="B2362" t="str">
            <v>20" LCD</v>
          </cell>
          <cell r="C2362" t="str">
            <v>Monitor</v>
          </cell>
          <cell r="D2362" t="str">
            <v>CN0Y9917466336BR0T5L</v>
          </cell>
          <cell r="E2362" t="str">
            <v>LC01948</v>
          </cell>
          <cell r="F2362" t="str">
            <v>Disposed</v>
          </cell>
          <cell r="G2362">
            <v>39142</v>
          </cell>
          <cell r="H2362">
            <v>40237</v>
          </cell>
          <cell r="I2362" t="str">
            <v>26808/AUS/DJ1/S/14</v>
          </cell>
          <cell r="J2362" t="str">
            <v>2007-14</v>
          </cell>
          <cell r="K2362" t="str">
            <v>14</v>
          </cell>
        </row>
        <row r="2363">
          <cell r="A2363" t="str">
            <v>LC01952</v>
          </cell>
          <cell r="B2363" t="str">
            <v>20" LCD</v>
          </cell>
          <cell r="C2363" t="str">
            <v>Monitor</v>
          </cell>
          <cell r="D2363" t="str">
            <v>CN0Y9917466336BR0TTL</v>
          </cell>
          <cell r="E2363" t="str">
            <v>LC01952</v>
          </cell>
          <cell r="F2363" t="str">
            <v>Disposed</v>
          </cell>
          <cell r="G2363">
            <v>39142</v>
          </cell>
          <cell r="H2363">
            <v>40237</v>
          </cell>
          <cell r="I2363" t="str">
            <v>26808/AUS/DJ1/S/14</v>
          </cell>
          <cell r="J2363" t="str">
            <v>2007-14</v>
          </cell>
          <cell r="K2363" t="str">
            <v>14</v>
          </cell>
        </row>
        <row r="2364">
          <cell r="A2364" t="str">
            <v>LC01956</v>
          </cell>
          <cell r="B2364" t="str">
            <v>20" LCD</v>
          </cell>
          <cell r="C2364" t="str">
            <v>Monitor</v>
          </cell>
          <cell r="D2364" t="str">
            <v>CN0Y9917466336BR0TLL</v>
          </cell>
          <cell r="E2364" t="str">
            <v>LC01956</v>
          </cell>
          <cell r="F2364" t="str">
            <v>Disposed</v>
          </cell>
          <cell r="G2364">
            <v>39142</v>
          </cell>
          <cell r="H2364">
            <v>40237</v>
          </cell>
          <cell r="I2364" t="str">
            <v>26808/AUS/DJ1/S/14</v>
          </cell>
          <cell r="J2364" t="str">
            <v>2007-14</v>
          </cell>
          <cell r="K2364" t="str">
            <v>14</v>
          </cell>
        </row>
        <row r="2365">
          <cell r="A2365" t="str">
            <v>LC01958</v>
          </cell>
          <cell r="B2365" t="str">
            <v>20" LCD</v>
          </cell>
          <cell r="C2365" t="str">
            <v>Monitor</v>
          </cell>
          <cell r="D2365" t="str">
            <v>CN0Y9917466336BR0THL</v>
          </cell>
          <cell r="E2365" t="str">
            <v>LC01958</v>
          </cell>
          <cell r="F2365" t="str">
            <v>Disposed</v>
          </cell>
          <cell r="G2365">
            <v>39142</v>
          </cell>
          <cell r="H2365">
            <v>40237</v>
          </cell>
          <cell r="I2365" t="str">
            <v>26808/AUS/DJ1/S/14</v>
          </cell>
          <cell r="J2365" t="str">
            <v>2007-14</v>
          </cell>
          <cell r="K2365" t="str">
            <v>14</v>
          </cell>
        </row>
        <row r="2366">
          <cell r="A2366" t="str">
            <v>LC01955</v>
          </cell>
          <cell r="B2366" t="str">
            <v>20" LCD</v>
          </cell>
          <cell r="C2366" t="str">
            <v>Monitor</v>
          </cell>
          <cell r="D2366" t="str">
            <v>CN0Y9917466336BR0TVL</v>
          </cell>
          <cell r="E2366" t="str">
            <v>LC01955</v>
          </cell>
          <cell r="F2366" t="str">
            <v>Disposed</v>
          </cell>
          <cell r="G2366">
            <v>39142</v>
          </cell>
          <cell r="H2366">
            <v>40237</v>
          </cell>
          <cell r="I2366" t="str">
            <v>26808/AUS/DJ1/S/14</v>
          </cell>
          <cell r="J2366" t="str">
            <v>2007-14</v>
          </cell>
          <cell r="K2366" t="str">
            <v>14</v>
          </cell>
        </row>
        <row r="2367">
          <cell r="A2367" t="str">
            <v>LC01957</v>
          </cell>
          <cell r="B2367" t="str">
            <v>20" LCD</v>
          </cell>
          <cell r="C2367" t="str">
            <v>Monitor</v>
          </cell>
          <cell r="D2367" t="str">
            <v>CN0Y9917466336BR0T2L</v>
          </cell>
          <cell r="E2367" t="str">
            <v>LC01957</v>
          </cell>
          <cell r="F2367" t="str">
            <v>Disposed</v>
          </cell>
          <cell r="G2367">
            <v>39142</v>
          </cell>
          <cell r="H2367">
            <v>40237</v>
          </cell>
          <cell r="I2367" t="str">
            <v>26808/AUS/DJ1/S/14</v>
          </cell>
          <cell r="J2367" t="str">
            <v>2007-14</v>
          </cell>
          <cell r="K2367" t="str">
            <v>14</v>
          </cell>
        </row>
        <row r="2368">
          <cell r="A2368" t="str">
            <v>LC01951</v>
          </cell>
          <cell r="B2368" t="str">
            <v>20" LCD</v>
          </cell>
          <cell r="C2368" t="str">
            <v>Monitor</v>
          </cell>
          <cell r="D2368" t="str">
            <v>CN0Y9917466336BR0TFL</v>
          </cell>
          <cell r="E2368" t="str">
            <v>LC01951</v>
          </cell>
          <cell r="F2368" t="str">
            <v>Disposed</v>
          </cell>
          <cell r="G2368">
            <v>39142</v>
          </cell>
          <cell r="H2368">
            <v>40237</v>
          </cell>
          <cell r="I2368" t="str">
            <v>26808/AUS/DJ1/S/14</v>
          </cell>
          <cell r="J2368" t="str">
            <v>2007-14</v>
          </cell>
          <cell r="K2368" t="str">
            <v>14</v>
          </cell>
        </row>
        <row r="2369">
          <cell r="A2369" t="str">
            <v>LC01963</v>
          </cell>
          <cell r="B2369" t="str">
            <v>20" LCD</v>
          </cell>
          <cell r="C2369" t="str">
            <v>Monitor</v>
          </cell>
          <cell r="D2369" t="str">
            <v>CN0Y9917466336BR0T1L</v>
          </cell>
          <cell r="E2369" t="str">
            <v>LC01963</v>
          </cell>
          <cell r="F2369" t="str">
            <v>Disposed</v>
          </cell>
          <cell r="G2369">
            <v>39142</v>
          </cell>
          <cell r="H2369">
            <v>40237</v>
          </cell>
          <cell r="I2369" t="str">
            <v>26808/AUS/DJ1/S/14</v>
          </cell>
          <cell r="J2369" t="str">
            <v>2007-14</v>
          </cell>
          <cell r="K2369" t="str">
            <v>14</v>
          </cell>
        </row>
        <row r="2370">
          <cell r="A2370" t="str">
            <v>LC01965</v>
          </cell>
          <cell r="B2370" t="str">
            <v>20" LCD</v>
          </cell>
          <cell r="C2370" t="str">
            <v>Monitor</v>
          </cell>
          <cell r="D2370" t="str">
            <v>CN0Y9917466336BR0TYL</v>
          </cell>
          <cell r="E2370" t="str">
            <v>LC01965</v>
          </cell>
          <cell r="F2370" t="str">
            <v>Disposed</v>
          </cell>
          <cell r="G2370">
            <v>39142</v>
          </cell>
          <cell r="H2370">
            <v>40237</v>
          </cell>
          <cell r="I2370" t="str">
            <v>26808/AUS/DJ1/S/14</v>
          </cell>
          <cell r="J2370" t="str">
            <v>2007-14</v>
          </cell>
          <cell r="K2370" t="str">
            <v>14</v>
          </cell>
        </row>
        <row r="2371">
          <cell r="A2371" t="str">
            <v>LC01961</v>
          </cell>
          <cell r="B2371" t="str">
            <v>20" LCD</v>
          </cell>
          <cell r="C2371" t="str">
            <v>Monitor</v>
          </cell>
          <cell r="D2371" t="str">
            <v>CN0Y9917466336BR0TPL</v>
          </cell>
          <cell r="E2371" t="str">
            <v>LC01961</v>
          </cell>
          <cell r="F2371" t="str">
            <v>Disposed</v>
          </cell>
          <cell r="G2371">
            <v>39142</v>
          </cell>
          <cell r="H2371">
            <v>40237</v>
          </cell>
          <cell r="I2371" t="str">
            <v>26808/AUS/DJ1/S/14</v>
          </cell>
          <cell r="J2371" t="str">
            <v>2007-14</v>
          </cell>
          <cell r="K2371" t="str">
            <v>14</v>
          </cell>
        </row>
        <row r="2372">
          <cell r="A2372" t="str">
            <v>LC01960</v>
          </cell>
          <cell r="B2372" t="str">
            <v>20" LCD</v>
          </cell>
          <cell r="C2372" t="str">
            <v>Monitor</v>
          </cell>
          <cell r="D2372" t="str">
            <v>CN0Y9917466336BR0TNL</v>
          </cell>
          <cell r="E2372" t="str">
            <v>LC01960</v>
          </cell>
          <cell r="F2372" t="str">
            <v>Disposed</v>
          </cell>
          <cell r="G2372">
            <v>39142</v>
          </cell>
          <cell r="H2372">
            <v>40237</v>
          </cell>
          <cell r="I2372" t="str">
            <v>26808/AUS/DJ1/S/14</v>
          </cell>
          <cell r="J2372" t="str">
            <v>2007-14</v>
          </cell>
          <cell r="K2372" t="str">
            <v>14</v>
          </cell>
        </row>
        <row r="2373">
          <cell r="A2373" t="str">
            <v>LC03009</v>
          </cell>
          <cell r="B2373" t="str">
            <v>20" LCD</v>
          </cell>
          <cell r="C2373" t="str">
            <v>Monitor</v>
          </cell>
          <cell r="D2373" t="str">
            <v>CN0Y9917466337140LKL</v>
          </cell>
          <cell r="E2373" t="str">
            <v>LC03009</v>
          </cell>
          <cell r="F2373" t="str">
            <v>Disposed</v>
          </cell>
          <cell r="G2373">
            <v>39142</v>
          </cell>
          <cell r="H2373">
            <v>40237</v>
          </cell>
          <cell r="I2373" t="str">
            <v>26808/AUS/DJ1/S/14</v>
          </cell>
          <cell r="J2373" t="str">
            <v>2007-14</v>
          </cell>
          <cell r="K2373" t="str">
            <v>14</v>
          </cell>
        </row>
        <row r="2374">
          <cell r="A2374" t="str">
            <v>LC03008</v>
          </cell>
          <cell r="B2374" t="str">
            <v>20" LCD</v>
          </cell>
          <cell r="C2374" t="str">
            <v>Monitor</v>
          </cell>
          <cell r="D2374" t="str">
            <v>CN0Y9917466337140LFL</v>
          </cell>
          <cell r="E2374" t="str">
            <v>LC03008</v>
          </cell>
          <cell r="F2374" t="str">
            <v>Disposed</v>
          </cell>
          <cell r="G2374">
            <v>39142</v>
          </cell>
          <cell r="H2374">
            <v>40237</v>
          </cell>
          <cell r="I2374" t="str">
            <v>26808/AUS/DJ1/S/14</v>
          </cell>
          <cell r="J2374" t="str">
            <v>2007-14</v>
          </cell>
          <cell r="K2374" t="str">
            <v>14</v>
          </cell>
        </row>
        <row r="2375">
          <cell r="A2375" t="str">
            <v>LC03010</v>
          </cell>
          <cell r="B2375" t="str">
            <v>20" LCD</v>
          </cell>
          <cell r="C2375" t="str">
            <v>Monitor</v>
          </cell>
          <cell r="D2375" t="str">
            <v>CN0Y9917466337140LCL</v>
          </cell>
          <cell r="E2375" t="str">
            <v>LC03010</v>
          </cell>
          <cell r="F2375" t="str">
            <v>Received</v>
          </cell>
          <cell r="G2375">
            <v>39142</v>
          </cell>
          <cell r="H2375">
            <v>40237</v>
          </cell>
          <cell r="I2375" t="str">
            <v>26808/AUS/DJ1/S/14</v>
          </cell>
          <cell r="J2375" t="str">
            <v>2007-14</v>
          </cell>
          <cell r="K2375" t="str">
            <v>14</v>
          </cell>
        </row>
        <row r="2376">
          <cell r="A2376" t="str">
            <v>LC03006</v>
          </cell>
          <cell r="B2376" t="str">
            <v>20" LCD</v>
          </cell>
          <cell r="C2376" t="str">
            <v>Monitor</v>
          </cell>
          <cell r="D2376" t="str">
            <v>CN0Y9917466337140LJL</v>
          </cell>
          <cell r="E2376" t="str">
            <v>LC03006</v>
          </cell>
          <cell r="F2376" t="str">
            <v>Disposed</v>
          </cell>
          <cell r="G2376">
            <v>39142</v>
          </cell>
          <cell r="H2376">
            <v>40237</v>
          </cell>
          <cell r="I2376" t="str">
            <v>26808/AUS/DJ1/S/14</v>
          </cell>
          <cell r="J2376" t="str">
            <v>2007-14</v>
          </cell>
          <cell r="K2376" t="str">
            <v>14</v>
          </cell>
        </row>
        <row r="2377">
          <cell r="A2377" t="str">
            <v>LC03007</v>
          </cell>
          <cell r="B2377" t="str">
            <v>20" LCD</v>
          </cell>
          <cell r="C2377" t="str">
            <v>Monitor</v>
          </cell>
          <cell r="D2377" t="str">
            <v>CN0Y9917466337140FKL</v>
          </cell>
          <cell r="E2377" t="str">
            <v>LC03007</v>
          </cell>
          <cell r="F2377" t="str">
            <v>Disposed</v>
          </cell>
          <cell r="G2377">
            <v>39142</v>
          </cell>
          <cell r="H2377">
            <v>40237</v>
          </cell>
          <cell r="I2377" t="str">
            <v>26808/AUS/DJ1/S/14</v>
          </cell>
          <cell r="J2377" t="str">
            <v>2007-14</v>
          </cell>
          <cell r="K2377" t="str">
            <v>14</v>
          </cell>
        </row>
        <row r="2378">
          <cell r="A2378" t="str">
            <v>LC03005</v>
          </cell>
          <cell r="B2378" t="str">
            <v>20" LCD</v>
          </cell>
          <cell r="C2378" t="str">
            <v>Monitor</v>
          </cell>
          <cell r="D2378" t="str">
            <v>CN0Y9917466337140LEL</v>
          </cell>
          <cell r="E2378" t="str">
            <v>LC03005</v>
          </cell>
          <cell r="F2378" t="str">
            <v>Received</v>
          </cell>
          <cell r="G2378">
            <v>39142</v>
          </cell>
          <cell r="H2378">
            <v>40237</v>
          </cell>
          <cell r="I2378" t="str">
            <v>26808/AUS/DJ1/S/14</v>
          </cell>
          <cell r="J2378" t="str">
            <v>2007-14</v>
          </cell>
          <cell r="K2378" t="str">
            <v>14</v>
          </cell>
        </row>
        <row r="2379">
          <cell r="A2379" t="str">
            <v>LC03003</v>
          </cell>
          <cell r="B2379" t="str">
            <v>20" LCD</v>
          </cell>
          <cell r="C2379" t="str">
            <v>Monitor</v>
          </cell>
          <cell r="D2379" t="str">
            <v>CN0Y9917466337140LGL</v>
          </cell>
          <cell r="E2379" t="str">
            <v>LC03003</v>
          </cell>
          <cell r="F2379" t="str">
            <v>Disposed</v>
          </cell>
          <cell r="G2379">
            <v>39142</v>
          </cell>
          <cell r="H2379">
            <v>40237</v>
          </cell>
          <cell r="I2379" t="str">
            <v>26808/AUS/DJ1/S/14</v>
          </cell>
          <cell r="J2379" t="str">
            <v>2007-14</v>
          </cell>
          <cell r="K2379" t="str">
            <v>14</v>
          </cell>
        </row>
        <row r="2380">
          <cell r="A2380" t="str">
            <v>LC03011</v>
          </cell>
          <cell r="B2380" t="str">
            <v>20" LCD</v>
          </cell>
          <cell r="C2380" t="str">
            <v>Monitor</v>
          </cell>
          <cell r="D2380" t="str">
            <v>CN0Y9917466337140M5L</v>
          </cell>
          <cell r="E2380" t="str">
            <v>LC03011</v>
          </cell>
          <cell r="F2380" t="str">
            <v>Disposed</v>
          </cell>
          <cell r="G2380">
            <v>39142</v>
          </cell>
          <cell r="H2380">
            <v>40237</v>
          </cell>
          <cell r="I2380" t="str">
            <v>26808/AUS/DJ1/S/14</v>
          </cell>
          <cell r="J2380" t="str">
            <v>2007-14</v>
          </cell>
          <cell r="K2380" t="str">
            <v>14</v>
          </cell>
        </row>
        <row r="2381">
          <cell r="A2381" t="str">
            <v>LC03002</v>
          </cell>
          <cell r="B2381" t="str">
            <v>20" LCD</v>
          </cell>
          <cell r="C2381" t="str">
            <v>Monitor</v>
          </cell>
          <cell r="D2381" t="str">
            <v>CN0Y9917466337140MEL</v>
          </cell>
          <cell r="E2381" t="str">
            <v>LC03002</v>
          </cell>
          <cell r="F2381" t="str">
            <v>Disposed</v>
          </cell>
          <cell r="G2381">
            <v>39142</v>
          </cell>
          <cell r="H2381">
            <v>40237</v>
          </cell>
          <cell r="I2381" t="str">
            <v>26808/AUS/DJ1/S/14</v>
          </cell>
          <cell r="J2381" t="str">
            <v>2007-14</v>
          </cell>
          <cell r="K2381" t="str">
            <v>14</v>
          </cell>
        </row>
        <row r="2382">
          <cell r="A2382" t="str">
            <v>LC03004</v>
          </cell>
          <cell r="B2382" t="str">
            <v>20" LCD</v>
          </cell>
          <cell r="C2382" t="str">
            <v>Monitor</v>
          </cell>
          <cell r="D2382" t="str">
            <v>CN0Y9917466336CQ1GPL</v>
          </cell>
          <cell r="E2382" t="str">
            <v>LC03004</v>
          </cell>
          <cell r="F2382" t="str">
            <v>Disposed</v>
          </cell>
          <cell r="G2382">
            <v>39142</v>
          </cell>
          <cell r="H2382">
            <v>40237</v>
          </cell>
          <cell r="I2382" t="str">
            <v>26808/AUS/DJ1/S/14</v>
          </cell>
          <cell r="J2382" t="str">
            <v>2007-14</v>
          </cell>
          <cell r="K2382" t="str">
            <v>14</v>
          </cell>
        </row>
        <row r="2383">
          <cell r="A2383" t="str">
            <v>LC03001</v>
          </cell>
          <cell r="B2383" t="str">
            <v>20" LCD</v>
          </cell>
          <cell r="C2383" t="str">
            <v>Monitor</v>
          </cell>
          <cell r="D2383" t="str">
            <v>CN0Y9917466337140LHL</v>
          </cell>
          <cell r="E2383" t="str">
            <v>LC03001</v>
          </cell>
          <cell r="F2383" t="str">
            <v>Disposed</v>
          </cell>
          <cell r="G2383">
            <v>39142</v>
          </cell>
          <cell r="H2383">
            <v>40237</v>
          </cell>
          <cell r="I2383" t="str">
            <v>26808/AUS/DJ1/S/14</v>
          </cell>
          <cell r="J2383" t="str">
            <v>2007-14</v>
          </cell>
          <cell r="K2383" t="str">
            <v>14</v>
          </cell>
        </row>
        <row r="2384">
          <cell r="A2384" t="str">
            <v>LC03021</v>
          </cell>
          <cell r="B2384" t="str">
            <v>24" LCD</v>
          </cell>
          <cell r="C2384" t="str">
            <v>Monitor</v>
          </cell>
          <cell r="D2384" t="str">
            <v>CN0MW796466336BO12MS</v>
          </cell>
          <cell r="E2384" t="str">
            <v>LC03021</v>
          </cell>
          <cell r="F2384" t="str">
            <v>Deployed</v>
          </cell>
          <cell r="G2384">
            <v>39142</v>
          </cell>
          <cell r="H2384">
            <v>40237</v>
          </cell>
          <cell r="I2384" t="str">
            <v>26808/AUS/DJ1/S/14</v>
          </cell>
          <cell r="J2384" t="str">
            <v>2007-14</v>
          </cell>
          <cell r="K2384" t="str">
            <v>14</v>
          </cell>
        </row>
        <row r="2385">
          <cell r="A2385" t="str">
            <v>LC01981</v>
          </cell>
          <cell r="B2385" t="str">
            <v>D620</v>
          </cell>
          <cell r="C2385" t="str">
            <v>Laptop</v>
          </cell>
          <cell r="D2385" t="str">
            <v>3NRBN1S</v>
          </cell>
          <cell r="E2385" t="str">
            <v>LC01981</v>
          </cell>
          <cell r="F2385" t="str">
            <v>Deployed</v>
          </cell>
          <cell r="G2385">
            <v>39142</v>
          </cell>
          <cell r="H2385">
            <v>40237</v>
          </cell>
          <cell r="I2385" t="str">
            <v>26808/AUS/DJ1/S/14</v>
          </cell>
          <cell r="J2385" t="str">
            <v>2007-14</v>
          </cell>
          <cell r="K2385" t="str">
            <v>14</v>
          </cell>
        </row>
        <row r="2386">
          <cell r="A2386" t="str">
            <v>LC02499</v>
          </cell>
          <cell r="B2386" t="str">
            <v>D620</v>
          </cell>
          <cell r="C2386" t="str">
            <v>Laptop</v>
          </cell>
          <cell r="D2386" t="str">
            <v>4NRBN1S</v>
          </cell>
          <cell r="E2386" t="str">
            <v>LC02499</v>
          </cell>
          <cell r="F2386" t="str">
            <v>Received</v>
          </cell>
          <cell r="G2386">
            <v>39142</v>
          </cell>
          <cell r="H2386">
            <v>40237</v>
          </cell>
          <cell r="I2386" t="str">
            <v>26808/AUS/DJ1/S/14</v>
          </cell>
          <cell r="J2386" t="str">
            <v>2007-14</v>
          </cell>
          <cell r="K2386" t="str">
            <v>14</v>
          </cell>
        </row>
        <row r="2387">
          <cell r="A2387" t="str">
            <v>LC01982</v>
          </cell>
          <cell r="B2387" t="str">
            <v>D620</v>
          </cell>
          <cell r="C2387" t="str">
            <v>Laptop</v>
          </cell>
          <cell r="D2387" t="str">
            <v>5NRBN1S</v>
          </cell>
          <cell r="E2387" t="str">
            <v>LC01982</v>
          </cell>
          <cell r="F2387" t="str">
            <v>Received</v>
          </cell>
          <cell r="G2387">
            <v>39142</v>
          </cell>
          <cell r="H2387">
            <v>40237</v>
          </cell>
          <cell r="I2387" t="str">
            <v>26808/AUS/DJ1/S/14</v>
          </cell>
          <cell r="J2387" t="str">
            <v>2007-14</v>
          </cell>
          <cell r="K2387" t="str">
            <v>14</v>
          </cell>
        </row>
        <row r="2388">
          <cell r="A2388" t="str">
            <v>LC02498</v>
          </cell>
          <cell r="B2388" t="str">
            <v>D620</v>
          </cell>
          <cell r="C2388" t="str">
            <v>Laptop</v>
          </cell>
          <cell r="D2388" t="str">
            <v>6NRBN1S</v>
          </cell>
          <cell r="E2388" t="str">
            <v>LC02498</v>
          </cell>
          <cell r="F2388" t="str">
            <v>Received</v>
          </cell>
          <cell r="G2388">
            <v>39142</v>
          </cell>
          <cell r="H2388">
            <v>40237</v>
          </cell>
          <cell r="I2388" t="str">
            <v>26808/AUS/DJ1/S/14</v>
          </cell>
          <cell r="J2388" t="str">
            <v>2007-14</v>
          </cell>
          <cell r="K2388" t="str">
            <v>14</v>
          </cell>
        </row>
        <row r="2389">
          <cell r="A2389" t="str">
            <v>LC02500</v>
          </cell>
          <cell r="B2389" t="str">
            <v>D620</v>
          </cell>
          <cell r="C2389" t="str">
            <v>Laptop</v>
          </cell>
          <cell r="D2389" t="str">
            <v>7NRBN1S</v>
          </cell>
          <cell r="E2389" t="str">
            <v>LC02500</v>
          </cell>
          <cell r="F2389" t="str">
            <v>Deployed</v>
          </cell>
          <cell r="G2389">
            <v>39142</v>
          </cell>
          <cell r="H2389">
            <v>40237</v>
          </cell>
          <cell r="I2389" t="str">
            <v>26808/AUS/DJ1/S/14</v>
          </cell>
          <cell r="J2389" t="str">
            <v>2007-14</v>
          </cell>
          <cell r="K2389" t="str">
            <v>14</v>
          </cell>
        </row>
        <row r="2390">
          <cell r="A2390" t="str">
            <v>LC03019</v>
          </cell>
          <cell r="B2390" t="str">
            <v>D620</v>
          </cell>
          <cell r="C2390" t="str">
            <v>Laptop</v>
          </cell>
          <cell r="D2390" t="str">
            <v>3GBLN1S</v>
          </cell>
          <cell r="E2390" t="str">
            <v>LC03019</v>
          </cell>
          <cell r="F2390" t="str">
            <v>Deployed</v>
          </cell>
          <cell r="G2390">
            <v>39142</v>
          </cell>
          <cell r="H2390">
            <v>40237</v>
          </cell>
          <cell r="I2390" t="str">
            <v>26808/AUS/DJ1/S/14</v>
          </cell>
          <cell r="J2390" t="str">
            <v>2007-14</v>
          </cell>
          <cell r="K2390" t="str">
            <v>14</v>
          </cell>
        </row>
        <row r="2391">
          <cell r="A2391" t="str">
            <v>LC03018</v>
          </cell>
          <cell r="B2391" t="str">
            <v>D620</v>
          </cell>
          <cell r="C2391" t="str">
            <v>Laptop</v>
          </cell>
          <cell r="D2391" t="str">
            <v>8GBLN1S</v>
          </cell>
          <cell r="E2391" t="str">
            <v>LC03018</v>
          </cell>
          <cell r="F2391" t="str">
            <v>Disposed</v>
          </cell>
          <cell r="G2391">
            <v>39142</v>
          </cell>
          <cell r="H2391">
            <v>40237</v>
          </cell>
          <cell r="I2391" t="str">
            <v>26808/AUS/DJ1/S/14</v>
          </cell>
          <cell r="J2391" t="str">
            <v>2007-14</v>
          </cell>
          <cell r="K2391" t="str">
            <v>14</v>
          </cell>
        </row>
        <row r="2392">
          <cell r="A2392" t="str">
            <v>LC03016</v>
          </cell>
          <cell r="B2392" t="str">
            <v>D620</v>
          </cell>
          <cell r="C2392" t="str">
            <v>Laptop</v>
          </cell>
          <cell r="D2392" t="str">
            <v>9GBLN1S</v>
          </cell>
          <cell r="E2392" t="str">
            <v>LC03016</v>
          </cell>
          <cell r="F2392" t="str">
            <v>Received</v>
          </cell>
          <cell r="G2392">
            <v>39142</v>
          </cell>
          <cell r="H2392">
            <v>40237</v>
          </cell>
          <cell r="I2392" t="str">
            <v>26808/AUS/DJ1/S/14</v>
          </cell>
          <cell r="J2392" t="str">
            <v>2007-14</v>
          </cell>
          <cell r="K2392" t="str">
            <v>14</v>
          </cell>
        </row>
        <row r="2393">
          <cell r="A2393" t="str">
            <v>LC03020</v>
          </cell>
          <cell r="B2393" t="str">
            <v>D620</v>
          </cell>
          <cell r="C2393" t="str">
            <v>Laptop</v>
          </cell>
          <cell r="D2393" t="str">
            <v>BGBLN1S</v>
          </cell>
          <cell r="E2393" t="str">
            <v>LC03020</v>
          </cell>
          <cell r="F2393" t="str">
            <v>Disposed</v>
          </cell>
          <cell r="G2393">
            <v>39142</v>
          </cell>
          <cell r="H2393">
            <v>40237</v>
          </cell>
          <cell r="I2393" t="str">
            <v>26808/AUS/DJ1/S/14</v>
          </cell>
          <cell r="J2393" t="str">
            <v>2007-14</v>
          </cell>
          <cell r="K2393" t="str">
            <v>14</v>
          </cell>
        </row>
        <row r="2394">
          <cell r="A2394" t="str">
            <v>LC03017</v>
          </cell>
          <cell r="B2394" t="str">
            <v>D620</v>
          </cell>
          <cell r="C2394" t="str">
            <v>Laptop</v>
          </cell>
          <cell r="D2394" t="str">
            <v>CGBLN1S</v>
          </cell>
          <cell r="E2394" t="str">
            <v>LC03017</v>
          </cell>
          <cell r="F2394" t="str">
            <v>Disposed</v>
          </cell>
          <cell r="G2394">
            <v>39142</v>
          </cell>
          <cell r="H2394">
            <v>40237</v>
          </cell>
          <cell r="I2394" t="str">
            <v>26808/AUS/DJ1/S/14</v>
          </cell>
          <cell r="J2394" t="str">
            <v>2007-14</v>
          </cell>
          <cell r="K2394" t="str">
            <v>14</v>
          </cell>
        </row>
        <row r="2395">
          <cell r="A2395" t="str">
            <v>LC01926</v>
          </cell>
          <cell r="B2395" t="str">
            <v>GX620</v>
          </cell>
          <cell r="C2395" t="str">
            <v>Desktop</v>
          </cell>
          <cell r="D2395" t="str">
            <v>HZK7N1S</v>
          </cell>
          <cell r="E2395" t="str">
            <v>LC01926</v>
          </cell>
          <cell r="F2395" t="str">
            <v>Deployed</v>
          </cell>
          <cell r="G2395">
            <v>39142</v>
          </cell>
          <cell r="H2395">
            <v>40237</v>
          </cell>
          <cell r="I2395" t="str">
            <v>26808/AUS/DJ1/S/14</v>
          </cell>
          <cell r="J2395" t="str">
            <v>2007-14</v>
          </cell>
          <cell r="K2395" t="str">
            <v>14</v>
          </cell>
        </row>
        <row r="2396">
          <cell r="A2396" t="str">
            <v>LC01925</v>
          </cell>
          <cell r="B2396" t="str">
            <v>GX620</v>
          </cell>
          <cell r="C2396" t="str">
            <v>Desktop</v>
          </cell>
          <cell r="D2396" t="str">
            <v>JZK7N1S</v>
          </cell>
          <cell r="E2396" t="str">
            <v>LC01925</v>
          </cell>
          <cell r="F2396" t="str">
            <v>Received</v>
          </cell>
          <cell r="G2396">
            <v>39142</v>
          </cell>
          <cell r="H2396">
            <v>40237</v>
          </cell>
          <cell r="I2396" t="str">
            <v>26808/AUS/DJ1/S/14</v>
          </cell>
          <cell r="J2396" t="str">
            <v>2007-14</v>
          </cell>
          <cell r="K2396" t="str">
            <v>14</v>
          </cell>
        </row>
        <row r="2397">
          <cell r="A2397" t="str">
            <v>LC01924</v>
          </cell>
          <cell r="B2397" t="str">
            <v>GX620</v>
          </cell>
          <cell r="C2397" t="str">
            <v>Desktop</v>
          </cell>
          <cell r="D2397" t="str">
            <v>11L7N1S</v>
          </cell>
          <cell r="E2397" t="str">
            <v>LC01924</v>
          </cell>
          <cell r="F2397" t="str">
            <v>Disposed</v>
          </cell>
          <cell r="G2397">
            <v>39142</v>
          </cell>
          <cell r="H2397">
            <v>40237</v>
          </cell>
          <cell r="I2397" t="str">
            <v>26808/AUS/DJ1/S/14</v>
          </cell>
          <cell r="J2397" t="str">
            <v>2007-14</v>
          </cell>
          <cell r="K2397" t="str">
            <v>14</v>
          </cell>
        </row>
        <row r="2398">
          <cell r="A2398" t="str">
            <v>LC01927</v>
          </cell>
          <cell r="B2398" t="str">
            <v>GX620</v>
          </cell>
          <cell r="C2398" t="str">
            <v>Desktop</v>
          </cell>
          <cell r="D2398" t="str">
            <v>21L7N1S</v>
          </cell>
          <cell r="E2398" t="str">
            <v>LC01927</v>
          </cell>
          <cell r="F2398" t="str">
            <v>Deployed</v>
          </cell>
          <cell r="G2398">
            <v>39142</v>
          </cell>
          <cell r="H2398">
            <v>40237</v>
          </cell>
          <cell r="I2398" t="str">
            <v>26808/AUS/DJ1/S/14</v>
          </cell>
          <cell r="J2398" t="str">
            <v>2007-14</v>
          </cell>
          <cell r="K2398" t="str">
            <v>14</v>
          </cell>
        </row>
        <row r="2399">
          <cell r="A2399" t="str">
            <v>LC01928</v>
          </cell>
          <cell r="B2399" t="str">
            <v>GX620</v>
          </cell>
          <cell r="C2399" t="str">
            <v>Desktop</v>
          </cell>
          <cell r="D2399" t="str">
            <v>31L7N1S</v>
          </cell>
          <cell r="E2399" t="str">
            <v>LC01928</v>
          </cell>
          <cell r="F2399" t="str">
            <v>Deployed</v>
          </cell>
          <cell r="G2399">
            <v>39142</v>
          </cell>
          <cell r="H2399">
            <v>40237</v>
          </cell>
          <cell r="I2399" t="str">
            <v>26808/AUS/DJ1/S/14</v>
          </cell>
          <cell r="J2399" t="str">
            <v>2007-14</v>
          </cell>
          <cell r="K2399" t="str">
            <v>14</v>
          </cell>
        </row>
        <row r="2400">
          <cell r="A2400" t="str">
            <v>LC02495</v>
          </cell>
          <cell r="B2400" t="str">
            <v>GX620</v>
          </cell>
          <cell r="C2400" t="str">
            <v>Desktop</v>
          </cell>
          <cell r="D2400" t="str">
            <v>7S8ZM1S</v>
          </cell>
          <cell r="E2400" t="str">
            <v>LC02495</v>
          </cell>
          <cell r="F2400" t="str">
            <v>Disposed</v>
          </cell>
          <cell r="G2400">
            <v>39142</v>
          </cell>
          <cell r="H2400">
            <v>40237</v>
          </cell>
          <cell r="I2400" t="str">
            <v>26808/AUS/DJ1/S/14</v>
          </cell>
          <cell r="J2400" t="str">
            <v>2007-14</v>
          </cell>
          <cell r="K2400" t="str">
            <v>14</v>
          </cell>
        </row>
        <row r="2401">
          <cell r="A2401" t="str">
            <v>LC01997</v>
          </cell>
          <cell r="B2401" t="str">
            <v xml:space="preserve">M90 laptop </v>
          </cell>
          <cell r="D2401" t="str">
            <v>93GHN1S</v>
          </cell>
          <cell r="E2401" t="str">
            <v>LC01997</v>
          </cell>
          <cell r="F2401" t="str">
            <v>Disposed</v>
          </cell>
          <cell r="G2401">
            <v>39142</v>
          </cell>
          <cell r="H2401">
            <v>40237</v>
          </cell>
          <cell r="I2401" t="str">
            <v>26808/AUS/DJ1/S/14</v>
          </cell>
          <cell r="J2401" t="str">
            <v>2007-14</v>
          </cell>
          <cell r="K2401" t="str">
            <v>14</v>
          </cell>
        </row>
        <row r="2402">
          <cell r="A2402" t="str">
            <v>LC02496</v>
          </cell>
          <cell r="B2402" t="str">
            <v>Optiplex 745</v>
          </cell>
          <cell r="C2402" t="str">
            <v>Desktop</v>
          </cell>
          <cell r="D2402" t="str">
            <v>FR79N1S</v>
          </cell>
          <cell r="E2402" t="str">
            <v>LC02496</v>
          </cell>
          <cell r="F2402" t="str">
            <v>Disposed</v>
          </cell>
          <cell r="G2402">
            <v>39142</v>
          </cell>
          <cell r="H2402">
            <v>40237</v>
          </cell>
          <cell r="I2402" t="str">
            <v>26808/AUS/DJ1/S/14</v>
          </cell>
          <cell r="J2402" t="str">
            <v>2007-14</v>
          </cell>
          <cell r="K2402" t="str">
            <v>14</v>
          </cell>
        </row>
        <row r="2403">
          <cell r="A2403" t="str">
            <v>LC01996</v>
          </cell>
          <cell r="B2403" t="str">
            <v>Optiplex 745</v>
          </cell>
          <cell r="C2403" t="str">
            <v>Desktop</v>
          </cell>
          <cell r="D2403" t="str">
            <v>G8LCN1S</v>
          </cell>
          <cell r="E2403" t="str">
            <v>LC01996</v>
          </cell>
          <cell r="F2403" t="str">
            <v>Disposed</v>
          </cell>
          <cell r="G2403">
            <v>39142</v>
          </cell>
          <cell r="H2403">
            <v>40237</v>
          </cell>
          <cell r="I2403" t="str">
            <v>26808/AUS/DJ1/S/14</v>
          </cell>
          <cell r="J2403" t="str">
            <v>2007-14</v>
          </cell>
          <cell r="K2403" t="str">
            <v>14</v>
          </cell>
        </row>
        <row r="2404">
          <cell r="A2404" t="str">
            <v>LC01993</v>
          </cell>
          <cell r="B2404" t="str">
            <v>Optiplex 745</v>
          </cell>
          <cell r="C2404" t="str">
            <v>Desktop</v>
          </cell>
          <cell r="D2404" t="str">
            <v>H8LCN1S</v>
          </cell>
          <cell r="E2404" t="str">
            <v>LC01993</v>
          </cell>
          <cell r="F2404" t="str">
            <v>Disposed</v>
          </cell>
          <cell r="G2404">
            <v>39142</v>
          </cell>
          <cell r="H2404">
            <v>40237</v>
          </cell>
          <cell r="I2404" t="str">
            <v>26808/AUS/DJ1/S/14</v>
          </cell>
          <cell r="J2404" t="str">
            <v>2007-14</v>
          </cell>
          <cell r="K2404" t="str">
            <v>14</v>
          </cell>
        </row>
        <row r="2405">
          <cell r="A2405" t="str">
            <v>LC01992</v>
          </cell>
          <cell r="B2405" t="str">
            <v>Optiplex 745</v>
          </cell>
          <cell r="C2405" t="str">
            <v>Desktop</v>
          </cell>
          <cell r="D2405" t="str">
            <v>J8LCN1S</v>
          </cell>
          <cell r="E2405" t="str">
            <v>LC01992</v>
          </cell>
          <cell r="F2405" t="str">
            <v>Disposed</v>
          </cell>
          <cell r="G2405">
            <v>39142</v>
          </cell>
          <cell r="H2405">
            <v>40237</v>
          </cell>
          <cell r="I2405" t="str">
            <v>26808/AUS/DJ1/S/14</v>
          </cell>
          <cell r="J2405" t="str">
            <v>2007-14</v>
          </cell>
          <cell r="K2405" t="str">
            <v>14</v>
          </cell>
        </row>
        <row r="2406">
          <cell r="A2406" t="str">
            <v>LC01995</v>
          </cell>
          <cell r="B2406" t="str">
            <v>Optiplex 745</v>
          </cell>
          <cell r="C2406" t="str">
            <v>Desktop</v>
          </cell>
          <cell r="D2406" t="str">
            <v>19LCN1S</v>
          </cell>
          <cell r="E2406" t="str">
            <v>LC01995</v>
          </cell>
          <cell r="F2406" t="str">
            <v>Disposed</v>
          </cell>
          <cell r="G2406">
            <v>39142</v>
          </cell>
          <cell r="H2406">
            <v>40237</v>
          </cell>
          <cell r="I2406" t="str">
            <v>26808/AUS/DJ1/S/14</v>
          </cell>
          <cell r="J2406" t="str">
            <v>2007-14</v>
          </cell>
          <cell r="K2406" t="str">
            <v>14</v>
          </cell>
        </row>
        <row r="2407">
          <cell r="A2407" t="str">
            <v>LC01994</v>
          </cell>
          <cell r="B2407" t="str">
            <v>Optiplex 745</v>
          </cell>
          <cell r="C2407" t="str">
            <v>Desktop</v>
          </cell>
          <cell r="D2407" t="str">
            <v>29LCN1S</v>
          </cell>
          <cell r="E2407" t="str">
            <v>LC01994</v>
          </cell>
          <cell r="F2407" t="str">
            <v>Disposed</v>
          </cell>
          <cell r="G2407">
            <v>39142</v>
          </cell>
          <cell r="H2407">
            <v>40237</v>
          </cell>
          <cell r="I2407" t="str">
            <v>26808/AUS/DJ1/S/14</v>
          </cell>
          <cell r="J2407" t="str">
            <v>2007-14</v>
          </cell>
          <cell r="K2407" t="str">
            <v>14</v>
          </cell>
        </row>
        <row r="2408">
          <cell r="A2408" t="str">
            <v>LC03121</v>
          </cell>
          <cell r="B2408" t="str">
            <v>20" LCD</v>
          </cell>
          <cell r="C2408" t="str">
            <v>Monitor</v>
          </cell>
          <cell r="D2408" t="str">
            <v>CN0Y9917466336CQ16RL</v>
          </cell>
          <cell r="E2408" t="str">
            <v>LC03121</v>
          </cell>
          <cell r="F2408" t="str">
            <v>Disposed</v>
          </cell>
          <cell r="G2408">
            <v>39173</v>
          </cell>
          <cell r="H2408">
            <v>40268</v>
          </cell>
          <cell r="I2408" t="str">
            <v>26808/AUS/DJ1/S/15</v>
          </cell>
          <cell r="J2408" t="str">
            <v>2007-15</v>
          </cell>
          <cell r="K2408" t="str">
            <v>15</v>
          </cell>
        </row>
        <row r="2409">
          <cell r="A2409" t="str">
            <v>LC03128</v>
          </cell>
          <cell r="B2409" t="str">
            <v>20" LCD</v>
          </cell>
          <cell r="C2409" t="str">
            <v>Monitor</v>
          </cell>
          <cell r="D2409" t="str">
            <v>CN0Y9917466336CQ16PL</v>
          </cell>
          <cell r="E2409" t="str">
            <v>LC03128</v>
          </cell>
          <cell r="F2409" t="str">
            <v>Disposed</v>
          </cell>
          <cell r="G2409">
            <v>39173</v>
          </cell>
          <cell r="H2409">
            <v>40268</v>
          </cell>
          <cell r="I2409" t="str">
            <v>26808/AUS/DJ1/S/15</v>
          </cell>
          <cell r="J2409" t="str">
            <v>2007-15</v>
          </cell>
          <cell r="K2409" t="str">
            <v>15</v>
          </cell>
        </row>
        <row r="2410">
          <cell r="A2410" t="str">
            <v>LC03123</v>
          </cell>
          <cell r="B2410" t="str">
            <v>20" LCD</v>
          </cell>
          <cell r="C2410" t="str">
            <v>Monitor</v>
          </cell>
          <cell r="D2410" t="str">
            <v>CN0Y9917466336CQ17CL</v>
          </cell>
          <cell r="E2410" t="str">
            <v>LC03123</v>
          </cell>
          <cell r="F2410" t="str">
            <v>Disposed</v>
          </cell>
          <cell r="G2410">
            <v>39173</v>
          </cell>
          <cell r="H2410">
            <v>40268</v>
          </cell>
          <cell r="I2410" t="str">
            <v>26808/AUS/DJ1/S/15</v>
          </cell>
          <cell r="J2410" t="str">
            <v>2007-15</v>
          </cell>
          <cell r="K2410" t="str">
            <v>15</v>
          </cell>
        </row>
        <row r="2411">
          <cell r="A2411" t="str">
            <v>LC03127</v>
          </cell>
          <cell r="B2411" t="str">
            <v>20" LCD</v>
          </cell>
          <cell r="C2411" t="str">
            <v>Monitor</v>
          </cell>
          <cell r="D2411" t="str">
            <v>CN0Y9917466336CQ17AL</v>
          </cell>
          <cell r="E2411" t="str">
            <v>LC03127</v>
          </cell>
          <cell r="F2411" t="str">
            <v>Disposed</v>
          </cell>
          <cell r="G2411">
            <v>39173</v>
          </cell>
          <cell r="H2411">
            <v>40268</v>
          </cell>
          <cell r="I2411" t="str">
            <v>26808/AUS/DJ1/S/15</v>
          </cell>
          <cell r="J2411" t="str">
            <v>2007-15</v>
          </cell>
          <cell r="K2411" t="str">
            <v>15</v>
          </cell>
        </row>
        <row r="2412">
          <cell r="A2412" t="str">
            <v>LC03124</v>
          </cell>
          <cell r="B2412" t="str">
            <v>20" LCD</v>
          </cell>
          <cell r="C2412" t="str">
            <v>Monitor</v>
          </cell>
          <cell r="D2412" t="str">
            <v>CN0Y9917466336CQ179L</v>
          </cell>
          <cell r="E2412" t="str">
            <v>LC03124</v>
          </cell>
          <cell r="F2412" t="str">
            <v>Disposed</v>
          </cell>
          <cell r="G2412">
            <v>39173</v>
          </cell>
          <cell r="H2412">
            <v>40268</v>
          </cell>
          <cell r="I2412" t="str">
            <v>26808/AUS/DJ1/S/15</v>
          </cell>
          <cell r="J2412" t="str">
            <v>2007-15</v>
          </cell>
          <cell r="K2412" t="str">
            <v>15</v>
          </cell>
        </row>
        <row r="2413">
          <cell r="A2413" t="str">
            <v>LC08066</v>
          </cell>
          <cell r="B2413" t="str">
            <v>20" LCD</v>
          </cell>
          <cell r="C2413" t="str">
            <v>Monitor</v>
          </cell>
          <cell r="D2413" t="str">
            <v>CN0Y9917466336CQ16NL</v>
          </cell>
          <cell r="E2413" t="str">
            <v>LC08066</v>
          </cell>
          <cell r="F2413" t="str">
            <v>Deployed</v>
          </cell>
          <cell r="G2413">
            <v>39173</v>
          </cell>
          <cell r="H2413">
            <v>40268</v>
          </cell>
          <cell r="I2413" t="str">
            <v>26808/AUS/DJ1/S/15</v>
          </cell>
          <cell r="J2413" t="str">
            <v>2007-15</v>
          </cell>
          <cell r="K2413" t="str">
            <v>15</v>
          </cell>
        </row>
        <row r="2414">
          <cell r="A2414" t="str">
            <v>LC03126</v>
          </cell>
          <cell r="B2414" t="str">
            <v>20" LCD</v>
          </cell>
          <cell r="C2414" t="str">
            <v>Monitor</v>
          </cell>
          <cell r="D2414" t="str">
            <v>CN0Y9917466336CQ177L</v>
          </cell>
          <cell r="E2414" t="str">
            <v>LC03126</v>
          </cell>
          <cell r="F2414" t="str">
            <v>Disposed</v>
          </cell>
          <cell r="G2414">
            <v>39173</v>
          </cell>
          <cell r="H2414">
            <v>40268</v>
          </cell>
          <cell r="I2414" t="str">
            <v>26808/AUS/DJ1/S/15</v>
          </cell>
          <cell r="J2414" t="str">
            <v>2007-15</v>
          </cell>
          <cell r="K2414" t="str">
            <v>15</v>
          </cell>
        </row>
        <row r="2415">
          <cell r="A2415" t="str">
            <v>LC03125</v>
          </cell>
          <cell r="B2415" t="str">
            <v>20" LCD</v>
          </cell>
          <cell r="C2415" t="str">
            <v>Monitor</v>
          </cell>
          <cell r="D2415" t="str">
            <v>CN0Y9917466336CQ178L</v>
          </cell>
          <cell r="E2415" t="str">
            <v>LC03125</v>
          </cell>
          <cell r="F2415" t="str">
            <v>Deployed</v>
          </cell>
          <cell r="G2415">
            <v>39173</v>
          </cell>
          <cell r="H2415">
            <v>40268</v>
          </cell>
          <cell r="I2415" t="str">
            <v>26808/AUS/DJ1/S/15</v>
          </cell>
          <cell r="J2415" t="str">
            <v>2007-15</v>
          </cell>
          <cell r="K2415" t="str">
            <v>15</v>
          </cell>
        </row>
        <row r="2416">
          <cell r="A2416" t="str">
            <v>LC03103</v>
          </cell>
          <cell r="B2416" t="str">
            <v>20" LCD</v>
          </cell>
          <cell r="C2416" t="str">
            <v>Monitor</v>
          </cell>
          <cell r="D2416" t="str">
            <v>CN0Y9917466336CQ1EUL</v>
          </cell>
          <cell r="E2416" t="str">
            <v>LC03103</v>
          </cell>
          <cell r="F2416" t="str">
            <v>Disposed</v>
          </cell>
          <cell r="G2416">
            <v>39173</v>
          </cell>
          <cell r="H2416">
            <v>40268</v>
          </cell>
          <cell r="I2416" t="str">
            <v>26808/AUS/DJ1/S/15</v>
          </cell>
          <cell r="J2416" t="str">
            <v>2007-15</v>
          </cell>
          <cell r="K2416" t="str">
            <v>15</v>
          </cell>
        </row>
        <row r="2417">
          <cell r="A2417" t="str">
            <v>LC02561</v>
          </cell>
          <cell r="B2417" t="str">
            <v>20" LCD</v>
          </cell>
          <cell r="C2417" t="str">
            <v>Monitor</v>
          </cell>
          <cell r="D2417" t="str">
            <v>CN0Y9917466336CQ1F8L</v>
          </cell>
          <cell r="E2417" t="str">
            <v>LC02561</v>
          </cell>
          <cell r="F2417" t="str">
            <v>Disposed</v>
          </cell>
          <cell r="G2417">
            <v>39173</v>
          </cell>
          <cell r="H2417">
            <v>40268</v>
          </cell>
          <cell r="I2417" t="str">
            <v>26808/AUS/DJ1/S/15</v>
          </cell>
          <cell r="J2417" t="str">
            <v>2007-15</v>
          </cell>
          <cell r="K2417" t="str">
            <v>15</v>
          </cell>
        </row>
        <row r="2418">
          <cell r="A2418" t="str">
            <v>LC03096</v>
          </cell>
          <cell r="B2418" t="str">
            <v>20" LCD</v>
          </cell>
          <cell r="C2418" t="str">
            <v>Monitor</v>
          </cell>
          <cell r="D2418" t="str">
            <v>CN0Y9917466336CQ1EVL</v>
          </cell>
          <cell r="E2418" t="str">
            <v>LC03096</v>
          </cell>
          <cell r="F2418" t="str">
            <v>Disposed</v>
          </cell>
          <cell r="G2418">
            <v>39173</v>
          </cell>
          <cell r="H2418">
            <v>40268</v>
          </cell>
          <cell r="I2418" t="str">
            <v>26808/AUS/DJ1/S/15</v>
          </cell>
          <cell r="J2418" t="str">
            <v>2007-15</v>
          </cell>
          <cell r="K2418" t="str">
            <v>15</v>
          </cell>
        </row>
        <row r="2419">
          <cell r="A2419" t="str">
            <v>LC03091</v>
          </cell>
          <cell r="B2419" t="str">
            <v>20" LCD</v>
          </cell>
          <cell r="C2419" t="str">
            <v>Monitor</v>
          </cell>
          <cell r="D2419" t="str">
            <v>CN0Y9917466336CQ1EWL</v>
          </cell>
          <cell r="E2419" t="str">
            <v>LC03091</v>
          </cell>
          <cell r="F2419" t="str">
            <v>Disposed</v>
          </cell>
          <cell r="G2419">
            <v>39173</v>
          </cell>
          <cell r="H2419">
            <v>40268</v>
          </cell>
          <cell r="I2419" t="str">
            <v>26808/AUS/DJ1/S/15</v>
          </cell>
          <cell r="J2419" t="str">
            <v>2007-15</v>
          </cell>
          <cell r="K2419" t="str">
            <v>15</v>
          </cell>
        </row>
        <row r="2420">
          <cell r="A2420" t="str">
            <v>LC03097</v>
          </cell>
          <cell r="B2420" t="str">
            <v>20" LCD</v>
          </cell>
          <cell r="C2420" t="str">
            <v>Monitor</v>
          </cell>
          <cell r="D2420" t="str">
            <v>CN0Y9917466336CQ1E4L</v>
          </cell>
          <cell r="E2420" t="str">
            <v>LC03097</v>
          </cell>
          <cell r="F2420" t="str">
            <v>Received</v>
          </cell>
          <cell r="G2420">
            <v>39173</v>
          </cell>
          <cell r="H2420">
            <v>40268</v>
          </cell>
          <cell r="I2420" t="str">
            <v>26808/AUS/DJ1/S/15</v>
          </cell>
          <cell r="J2420" t="str">
            <v>2007-15</v>
          </cell>
          <cell r="K2420" t="str">
            <v>15</v>
          </cell>
        </row>
        <row r="2421">
          <cell r="A2421" t="str">
            <v>LC03085</v>
          </cell>
          <cell r="B2421" t="str">
            <v>20" LCD</v>
          </cell>
          <cell r="C2421" t="str">
            <v>Monitor</v>
          </cell>
          <cell r="D2421" t="str">
            <v>CN0Y9917466336CQ1F1L</v>
          </cell>
          <cell r="E2421" t="str">
            <v>LC03085</v>
          </cell>
          <cell r="F2421" t="str">
            <v>Disposed</v>
          </cell>
          <cell r="G2421">
            <v>39173</v>
          </cell>
          <cell r="H2421">
            <v>40268</v>
          </cell>
          <cell r="I2421" t="str">
            <v>26808/AUS/DJ1/S/15</v>
          </cell>
          <cell r="J2421" t="str">
            <v>2007-15</v>
          </cell>
          <cell r="K2421" t="str">
            <v>15</v>
          </cell>
        </row>
        <row r="2422">
          <cell r="A2422" t="str">
            <v>LC03083</v>
          </cell>
          <cell r="B2422" t="str">
            <v>20" LCD</v>
          </cell>
          <cell r="C2422" t="str">
            <v>Monitor</v>
          </cell>
          <cell r="D2422" t="str">
            <v>CN0Y9917466336CQ1F3L</v>
          </cell>
          <cell r="E2422" t="str">
            <v>LC03083</v>
          </cell>
          <cell r="F2422" t="str">
            <v>Disposed</v>
          </cell>
          <cell r="G2422">
            <v>39173</v>
          </cell>
          <cell r="H2422">
            <v>40268</v>
          </cell>
          <cell r="I2422" t="str">
            <v>26808/AUS/DJ1/S/15</v>
          </cell>
          <cell r="J2422" t="str">
            <v>2007-15</v>
          </cell>
          <cell r="K2422" t="str">
            <v>15</v>
          </cell>
        </row>
        <row r="2423">
          <cell r="A2423" t="str">
            <v>LC03081</v>
          </cell>
          <cell r="B2423" t="str">
            <v>20" LCD</v>
          </cell>
          <cell r="C2423" t="str">
            <v>Monitor</v>
          </cell>
          <cell r="D2423" t="str">
            <v>CN0Y9917466336CQ15RL</v>
          </cell>
          <cell r="E2423" t="str">
            <v>LC03081</v>
          </cell>
          <cell r="F2423" t="str">
            <v>Disposed</v>
          </cell>
          <cell r="G2423">
            <v>39173</v>
          </cell>
          <cell r="H2423">
            <v>40268</v>
          </cell>
          <cell r="I2423" t="str">
            <v>26808/AUS/DJ1/S/15</v>
          </cell>
          <cell r="J2423" t="str">
            <v>2007-15</v>
          </cell>
          <cell r="K2423" t="str">
            <v>15</v>
          </cell>
        </row>
        <row r="2424">
          <cell r="A2424" t="str">
            <v>LC03106</v>
          </cell>
          <cell r="B2424" t="str">
            <v>20" LCD</v>
          </cell>
          <cell r="C2424" t="str">
            <v>Monitor</v>
          </cell>
          <cell r="D2424" t="str">
            <v>CN0Y9917466336CQ1EML</v>
          </cell>
          <cell r="E2424" t="str">
            <v>LC03106</v>
          </cell>
          <cell r="F2424" t="str">
            <v>Disposed</v>
          </cell>
          <cell r="G2424">
            <v>39173</v>
          </cell>
          <cell r="H2424">
            <v>40268</v>
          </cell>
          <cell r="I2424" t="str">
            <v>26808/AUS/DJ1/S/15</v>
          </cell>
          <cell r="J2424" t="str">
            <v>2007-15</v>
          </cell>
          <cell r="K2424" t="str">
            <v>15</v>
          </cell>
        </row>
        <row r="2425">
          <cell r="A2425" t="str">
            <v>LC03102</v>
          </cell>
          <cell r="B2425" t="str">
            <v>20" LCD</v>
          </cell>
          <cell r="C2425" t="str">
            <v>Monitor</v>
          </cell>
          <cell r="D2425" t="str">
            <v>CN0Y9917466336CQ1ENL</v>
          </cell>
          <cell r="E2425" t="str">
            <v>LC03102</v>
          </cell>
          <cell r="F2425" t="str">
            <v>Disposed</v>
          </cell>
          <cell r="G2425">
            <v>39173</v>
          </cell>
          <cell r="H2425">
            <v>40268</v>
          </cell>
          <cell r="I2425" t="str">
            <v>26808/AUS/DJ1/S/15</v>
          </cell>
          <cell r="J2425" t="str">
            <v>2007-15</v>
          </cell>
          <cell r="K2425" t="str">
            <v>15</v>
          </cell>
        </row>
        <row r="2426">
          <cell r="A2426" t="str">
            <v>LC03095</v>
          </cell>
          <cell r="B2426" t="str">
            <v>20" LCD</v>
          </cell>
          <cell r="C2426" t="str">
            <v>Monitor</v>
          </cell>
          <cell r="D2426" t="str">
            <v>CN0Y9917466336CQ1EPL</v>
          </cell>
          <cell r="E2426" t="str">
            <v>LC03095</v>
          </cell>
          <cell r="F2426" t="str">
            <v>Disposed</v>
          </cell>
          <cell r="G2426">
            <v>39173</v>
          </cell>
          <cell r="H2426">
            <v>40268</v>
          </cell>
          <cell r="I2426" t="str">
            <v>26808/AUS/DJ1/S/15</v>
          </cell>
          <cell r="J2426" t="str">
            <v>2007-15</v>
          </cell>
          <cell r="K2426" t="str">
            <v>15</v>
          </cell>
        </row>
        <row r="2427">
          <cell r="A2427" t="str">
            <v>LC03088</v>
          </cell>
          <cell r="B2427" t="str">
            <v>20" LCD</v>
          </cell>
          <cell r="C2427" t="str">
            <v>Monitor</v>
          </cell>
          <cell r="D2427" t="str">
            <v>CN0Y9917466336CQ1ERL</v>
          </cell>
          <cell r="E2427" t="str">
            <v>LC03088</v>
          </cell>
          <cell r="F2427" t="str">
            <v>Disposed</v>
          </cell>
          <cell r="G2427">
            <v>39173</v>
          </cell>
          <cell r="H2427">
            <v>40268</v>
          </cell>
          <cell r="I2427" t="str">
            <v>26808/AUS/DJ1/S/15</v>
          </cell>
          <cell r="J2427" t="str">
            <v>2007-15</v>
          </cell>
          <cell r="K2427" t="str">
            <v>15</v>
          </cell>
        </row>
        <row r="2428">
          <cell r="A2428" t="str">
            <v>LC03082</v>
          </cell>
          <cell r="B2428" t="str">
            <v>20" LCD</v>
          </cell>
          <cell r="C2428" t="str">
            <v>Monitor</v>
          </cell>
          <cell r="D2428" t="str">
            <v>CN0Y9917466336CQ1EYL</v>
          </cell>
          <cell r="E2428" t="str">
            <v>LC03082</v>
          </cell>
          <cell r="F2428" t="str">
            <v>Disposed</v>
          </cell>
          <cell r="G2428">
            <v>39173</v>
          </cell>
          <cell r="H2428">
            <v>40268</v>
          </cell>
          <cell r="I2428" t="str">
            <v>26808/AUS/DJ1/S/15</v>
          </cell>
          <cell r="J2428" t="str">
            <v>2007-15</v>
          </cell>
          <cell r="K2428" t="str">
            <v>15</v>
          </cell>
        </row>
        <row r="2429">
          <cell r="A2429" t="str">
            <v>LC03109</v>
          </cell>
          <cell r="B2429" t="str">
            <v>20" LCD</v>
          </cell>
          <cell r="C2429" t="str">
            <v>Monitor</v>
          </cell>
          <cell r="D2429" t="str">
            <v>CN0Y9917466336CQ1DWL</v>
          </cell>
          <cell r="E2429" t="str">
            <v>LC03109</v>
          </cell>
          <cell r="F2429" t="str">
            <v>Disposed</v>
          </cell>
          <cell r="G2429">
            <v>39173</v>
          </cell>
          <cell r="H2429">
            <v>40268</v>
          </cell>
          <cell r="I2429" t="str">
            <v>26808/AUS/DJ1/S/15</v>
          </cell>
          <cell r="J2429" t="str">
            <v>2007-15</v>
          </cell>
          <cell r="K2429" t="str">
            <v>15</v>
          </cell>
        </row>
        <row r="2430">
          <cell r="A2430" t="str">
            <v>LC03100</v>
          </cell>
          <cell r="B2430" t="str">
            <v>20" LCD</v>
          </cell>
          <cell r="C2430" t="str">
            <v>Monitor</v>
          </cell>
          <cell r="D2430" t="str">
            <v>CN0Y9917466336CQ1E6L</v>
          </cell>
          <cell r="E2430" t="str">
            <v>LC03100</v>
          </cell>
          <cell r="F2430" t="str">
            <v>Disposed</v>
          </cell>
          <cell r="G2430">
            <v>39173</v>
          </cell>
          <cell r="H2430">
            <v>40268</v>
          </cell>
          <cell r="I2430" t="str">
            <v>26808/AUS/DJ1/S/15</v>
          </cell>
          <cell r="J2430" t="str">
            <v>2007-15</v>
          </cell>
          <cell r="K2430" t="str">
            <v>15</v>
          </cell>
        </row>
        <row r="2431">
          <cell r="A2431" t="str">
            <v>LC03105</v>
          </cell>
          <cell r="B2431" t="str">
            <v>20" LCD</v>
          </cell>
          <cell r="C2431" t="str">
            <v>Monitor</v>
          </cell>
          <cell r="D2431" t="str">
            <v>CN0Y9917466336CQ1DVL</v>
          </cell>
          <cell r="E2431" t="str">
            <v>LC03105</v>
          </cell>
          <cell r="F2431" t="str">
            <v>Disposed</v>
          </cell>
          <cell r="G2431">
            <v>39173</v>
          </cell>
          <cell r="H2431">
            <v>40268</v>
          </cell>
          <cell r="I2431" t="str">
            <v>26808/AUS/DJ1/S/15</v>
          </cell>
          <cell r="J2431" t="str">
            <v>2007-15</v>
          </cell>
          <cell r="K2431" t="str">
            <v>15</v>
          </cell>
        </row>
        <row r="2432">
          <cell r="A2432" t="str">
            <v>LC03093</v>
          </cell>
          <cell r="B2432" t="str">
            <v>20" LCD</v>
          </cell>
          <cell r="C2432" t="str">
            <v>Monitor</v>
          </cell>
          <cell r="D2432" t="str">
            <v>CN0Y9917466336CQ1E1L</v>
          </cell>
          <cell r="E2432" t="str">
            <v>LC03093</v>
          </cell>
          <cell r="F2432" t="str">
            <v>Disposed</v>
          </cell>
          <cell r="G2432">
            <v>39173</v>
          </cell>
          <cell r="H2432">
            <v>40268</v>
          </cell>
          <cell r="I2432" t="str">
            <v>26808/AUS/DJ1/S/15</v>
          </cell>
          <cell r="J2432" t="str">
            <v>2007-15</v>
          </cell>
          <cell r="K2432" t="str">
            <v>15</v>
          </cell>
        </row>
        <row r="2433">
          <cell r="A2433" t="str">
            <v>LC03094</v>
          </cell>
          <cell r="B2433" t="str">
            <v>20" LCD</v>
          </cell>
          <cell r="C2433" t="str">
            <v>Monitor</v>
          </cell>
          <cell r="D2433" t="str">
            <v>CN0Y9917466336CQ1FEL</v>
          </cell>
          <cell r="E2433" t="str">
            <v>LC03094</v>
          </cell>
          <cell r="F2433" t="str">
            <v>Received</v>
          </cell>
          <cell r="G2433">
            <v>39173</v>
          </cell>
          <cell r="H2433">
            <v>40268</v>
          </cell>
          <cell r="I2433" t="str">
            <v>26808/AUS/DJ1/S/15</v>
          </cell>
          <cell r="J2433" t="str">
            <v>2007-15</v>
          </cell>
          <cell r="K2433" t="str">
            <v>15</v>
          </cell>
        </row>
        <row r="2434">
          <cell r="A2434" t="str">
            <v>LC03110</v>
          </cell>
          <cell r="B2434" t="str">
            <v>20" LCD</v>
          </cell>
          <cell r="C2434" t="str">
            <v>Monitor</v>
          </cell>
          <cell r="D2434" t="str">
            <v>CN0Y9917466336CQ1F5L</v>
          </cell>
          <cell r="E2434" t="str">
            <v>LC03110</v>
          </cell>
          <cell r="F2434" t="str">
            <v>Disposed</v>
          </cell>
          <cell r="G2434">
            <v>39173</v>
          </cell>
          <cell r="H2434">
            <v>40268</v>
          </cell>
          <cell r="I2434" t="str">
            <v>26808/AUS/DJ1/S/15</v>
          </cell>
          <cell r="J2434" t="str">
            <v>2007-15</v>
          </cell>
          <cell r="K2434" t="str">
            <v>15</v>
          </cell>
        </row>
        <row r="2435">
          <cell r="A2435" t="str">
            <v>LC03101</v>
          </cell>
          <cell r="B2435" t="str">
            <v>20" LCD</v>
          </cell>
          <cell r="C2435" t="str">
            <v>Monitor</v>
          </cell>
          <cell r="D2435" t="str">
            <v>CN0Y9917466336CQ1F4L</v>
          </cell>
          <cell r="E2435" t="str">
            <v>LC03101</v>
          </cell>
          <cell r="F2435" t="str">
            <v>Disposed</v>
          </cell>
          <cell r="G2435">
            <v>39173</v>
          </cell>
          <cell r="H2435">
            <v>40268</v>
          </cell>
          <cell r="I2435" t="str">
            <v>26808/AUS/DJ1/S/15</v>
          </cell>
          <cell r="J2435" t="str">
            <v>2007-15</v>
          </cell>
          <cell r="K2435" t="str">
            <v>15</v>
          </cell>
        </row>
        <row r="2436">
          <cell r="A2436" t="str">
            <v>LC03098</v>
          </cell>
          <cell r="B2436" t="str">
            <v>20" LCD</v>
          </cell>
          <cell r="C2436" t="str">
            <v>Monitor</v>
          </cell>
          <cell r="D2436" t="str">
            <v>CN0Y9917466336CQ1F2L</v>
          </cell>
          <cell r="E2436" t="str">
            <v>LC03098</v>
          </cell>
          <cell r="F2436" t="str">
            <v>Disposed</v>
          </cell>
          <cell r="G2436">
            <v>39173</v>
          </cell>
          <cell r="H2436">
            <v>40268</v>
          </cell>
          <cell r="I2436" t="str">
            <v>26808/AUS/DJ1/S/15</v>
          </cell>
          <cell r="J2436" t="str">
            <v>2007-15</v>
          </cell>
          <cell r="K2436" t="str">
            <v>15</v>
          </cell>
        </row>
        <row r="2437">
          <cell r="A2437" t="str">
            <v>LC03092</v>
          </cell>
          <cell r="B2437" t="str">
            <v>20" LCD</v>
          </cell>
          <cell r="C2437" t="str">
            <v>Monitor</v>
          </cell>
          <cell r="D2437" t="str">
            <v>CN0Y9917466336CQ14TL</v>
          </cell>
          <cell r="E2437" t="str">
            <v>LC03092</v>
          </cell>
          <cell r="F2437" t="str">
            <v>Disposed</v>
          </cell>
          <cell r="G2437">
            <v>39173</v>
          </cell>
          <cell r="H2437">
            <v>40268</v>
          </cell>
          <cell r="I2437" t="str">
            <v>26808/AUS/DJ1/S/15</v>
          </cell>
          <cell r="J2437" t="str">
            <v>2007-15</v>
          </cell>
          <cell r="K2437" t="str">
            <v>15</v>
          </cell>
        </row>
        <row r="2438">
          <cell r="A2438" t="str">
            <v>LC03087</v>
          </cell>
          <cell r="B2438" t="str">
            <v>20" LCD</v>
          </cell>
          <cell r="C2438" t="str">
            <v>Monitor</v>
          </cell>
          <cell r="D2438" t="str">
            <v>CN0Y9917466336CQ15UL</v>
          </cell>
          <cell r="E2438" t="str">
            <v>LC03087</v>
          </cell>
          <cell r="F2438" t="str">
            <v>Disposed</v>
          </cell>
          <cell r="G2438">
            <v>39173</v>
          </cell>
          <cell r="H2438">
            <v>40268</v>
          </cell>
          <cell r="I2438" t="str">
            <v>26808/AUS/DJ1/S/15</v>
          </cell>
          <cell r="J2438" t="str">
            <v>2007-15</v>
          </cell>
          <cell r="K2438" t="str">
            <v>15</v>
          </cell>
        </row>
        <row r="2439">
          <cell r="A2439" t="str">
            <v>LC03090</v>
          </cell>
          <cell r="B2439" t="str">
            <v>20" LCD</v>
          </cell>
          <cell r="C2439" t="str">
            <v>Monitor</v>
          </cell>
          <cell r="D2439" t="str">
            <v>CN0Y9917466336CQ1E5L</v>
          </cell>
          <cell r="E2439" t="str">
            <v>LC03090</v>
          </cell>
          <cell r="F2439" t="str">
            <v>Disposed</v>
          </cell>
          <cell r="G2439">
            <v>39173</v>
          </cell>
          <cell r="H2439">
            <v>40268</v>
          </cell>
          <cell r="I2439" t="str">
            <v>26808/AUS/DJ1/S/15</v>
          </cell>
          <cell r="J2439" t="str">
            <v>2007-15</v>
          </cell>
          <cell r="K2439" t="str">
            <v>15</v>
          </cell>
        </row>
        <row r="2440">
          <cell r="A2440" t="str">
            <v>LC03086</v>
          </cell>
          <cell r="B2440" t="str">
            <v>20" LCD</v>
          </cell>
          <cell r="C2440" t="str">
            <v>Monitor</v>
          </cell>
          <cell r="D2440" t="str">
            <v>CN0Y9917466336CQ1F0L</v>
          </cell>
          <cell r="E2440" t="str">
            <v>LC03086</v>
          </cell>
          <cell r="F2440" t="str">
            <v>Disposed</v>
          </cell>
          <cell r="G2440">
            <v>39173</v>
          </cell>
          <cell r="H2440">
            <v>40268</v>
          </cell>
          <cell r="I2440" t="str">
            <v>26808/AUS/DJ1/S/15</v>
          </cell>
          <cell r="J2440" t="str">
            <v>2007-15</v>
          </cell>
          <cell r="K2440" t="str">
            <v>15</v>
          </cell>
        </row>
        <row r="2441">
          <cell r="A2441" t="str">
            <v>LC03089</v>
          </cell>
          <cell r="B2441" t="str">
            <v>20" LCD</v>
          </cell>
          <cell r="C2441" t="str">
            <v>Monitor</v>
          </cell>
          <cell r="D2441" t="str">
            <v>CN0Y9917466336CQ1E2L</v>
          </cell>
          <cell r="E2441" t="str">
            <v>LC03089</v>
          </cell>
          <cell r="F2441" t="str">
            <v>Disposed</v>
          </cell>
          <cell r="G2441">
            <v>39173</v>
          </cell>
          <cell r="H2441">
            <v>40268</v>
          </cell>
          <cell r="I2441" t="str">
            <v>26808/AUS/DJ1/S/15</v>
          </cell>
          <cell r="J2441" t="str">
            <v>2007-15</v>
          </cell>
          <cell r="K2441" t="str">
            <v>15</v>
          </cell>
        </row>
        <row r="2442">
          <cell r="A2442" t="str">
            <v>LC03084</v>
          </cell>
          <cell r="B2442" t="str">
            <v>20" LCD</v>
          </cell>
          <cell r="C2442" t="str">
            <v>Monitor</v>
          </cell>
          <cell r="D2442" t="str">
            <v>CN0Y9917466336CQ1E3L</v>
          </cell>
          <cell r="E2442" t="str">
            <v>LC03084</v>
          </cell>
          <cell r="F2442" t="str">
            <v>Disposed</v>
          </cell>
          <cell r="G2442">
            <v>39173</v>
          </cell>
          <cell r="H2442">
            <v>40268</v>
          </cell>
          <cell r="I2442" t="str">
            <v>26808/AUS/DJ1/S/15</v>
          </cell>
          <cell r="J2442" t="str">
            <v>2007-15</v>
          </cell>
          <cell r="K2442" t="str">
            <v>15</v>
          </cell>
        </row>
        <row r="2443">
          <cell r="A2443" t="str">
            <v>LC03099</v>
          </cell>
          <cell r="B2443" t="str">
            <v>20" LCD</v>
          </cell>
          <cell r="C2443" t="str">
            <v>Monitor</v>
          </cell>
          <cell r="D2443" t="str">
            <v>CN0Y9917466336CQ1E0L</v>
          </cell>
          <cell r="E2443" t="str">
            <v>LC03099</v>
          </cell>
          <cell r="F2443" t="str">
            <v>Disposed</v>
          </cell>
          <cell r="G2443">
            <v>39173</v>
          </cell>
          <cell r="H2443">
            <v>40268</v>
          </cell>
          <cell r="I2443" t="str">
            <v>26808/AUS/DJ1/S/15</v>
          </cell>
          <cell r="J2443" t="str">
            <v>2007-15</v>
          </cell>
          <cell r="K2443" t="str">
            <v>15</v>
          </cell>
        </row>
        <row r="2444">
          <cell r="A2444" t="str">
            <v>LC03108</v>
          </cell>
          <cell r="B2444" t="str">
            <v>20" LCD</v>
          </cell>
          <cell r="C2444" t="str">
            <v>Monitor</v>
          </cell>
          <cell r="D2444" t="str">
            <v>CN0Y9917466336CQ1F6L</v>
          </cell>
          <cell r="E2444" t="str">
            <v>LC03108</v>
          </cell>
          <cell r="F2444" t="str">
            <v>Disposed</v>
          </cell>
          <cell r="G2444">
            <v>39173</v>
          </cell>
          <cell r="H2444">
            <v>40268</v>
          </cell>
          <cell r="I2444" t="str">
            <v>26808/AUS/DJ1/S/15</v>
          </cell>
          <cell r="J2444" t="str">
            <v>2007-15</v>
          </cell>
          <cell r="K2444" t="str">
            <v>15</v>
          </cell>
        </row>
        <row r="2445">
          <cell r="A2445" t="str">
            <v>LC03104</v>
          </cell>
          <cell r="B2445" t="str">
            <v>20" LCD</v>
          </cell>
          <cell r="C2445" t="str">
            <v>Monitor</v>
          </cell>
          <cell r="D2445" t="str">
            <v>CN0Y9917466336CQ1F7L</v>
          </cell>
          <cell r="E2445" t="str">
            <v>LC03104</v>
          </cell>
          <cell r="F2445" t="str">
            <v>Disposed</v>
          </cell>
          <cell r="G2445">
            <v>39173</v>
          </cell>
          <cell r="H2445">
            <v>40268</v>
          </cell>
          <cell r="I2445" t="str">
            <v>26808/AUS/DJ1/S/15</v>
          </cell>
          <cell r="J2445" t="str">
            <v>2007-15</v>
          </cell>
          <cell r="K2445" t="str">
            <v>15</v>
          </cell>
        </row>
        <row r="2446">
          <cell r="A2446" t="str">
            <v>LC03107</v>
          </cell>
          <cell r="B2446" t="str">
            <v>20" LCD</v>
          </cell>
          <cell r="C2446" t="str">
            <v>Monitor</v>
          </cell>
          <cell r="D2446" t="str">
            <v>CN0Y9917466336CQ1ETL</v>
          </cell>
          <cell r="E2446" t="str">
            <v>LC03107</v>
          </cell>
          <cell r="F2446" t="str">
            <v>Disposed</v>
          </cell>
          <cell r="G2446">
            <v>39173</v>
          </cell>
          <cell r="H2446">
            <v>40268</v>
          </cell>
          <cell r="I2446" t="str">
            <v>26808/AUS/DJ1/S/15</v>
          </cell>
          <cell r="J2446" t="str">
            <v>2007-15</v>
          </cell>
          <cell r="K2446" t="str">
            <v>15</v>
          </cell>
        </row>
        <row r="2447">
          <cell r="A2447" t="str">
            <v>LC03079</v>
          </cell>
          <cell r="B2447" t="str">
            <v>D620</v>
          </cell>
          <cell r="C2447" t="str">
            <v>Laptop</v>
          </cell>
          <cell r="D2447" t="str">
            <v>1C6PN1S</v>
          </cell>
          <cell r="E2447" t="str">
            <v>LC03079</v>
          </cell>
          <cell r="F2447" t="str">
            <v>Received</v>
          </cell>
          <cell r="G2447">
            <v>39173</v>
          </cell>
          <cell r="H2447">
            <v>40268</v>
          </cell>
          <cell r="I2447" t="str">
            <v>26808/AUS/DJ1/S/15</v>
          </cell>
          <cell r="J2447" t="str">
            <v>2007-15</v>
          </cell>
          <cell r="K2447" t="str">
            <v>15</v>
          </cell>
        </row>
        <row r="2448">
          <cell r="A2448" t="str">
            <v>LC03077</v>
          </cell>
          <cell r="B2448" t="str">
            <v>D620</v>
          </cell>
          <cell r="C2448" t="str">
            <v>Laptop</v>
          </cell>
          <cell r="D2448" t="str">
            <v>2C6PN1S</v>
          </cell>
          <cell r="E2448" t="str">
            <v>LC03077</v>
          </cell>
          <cell r="F2448" t="str">
            <v>Disposed</v>
          </cell>
          <cell r="G2448">
            <v>39173</v>
          </cell>
          <cell r="H2448">
            <v>40268</v>
          </cell>
          <cell r="I2448" t="str">
            <v>26808/AUS/DJ1/S/15</v>
          </cell>
          <cell r="J2448" t="str">
            <v>2007-15</v>
          </cell>
          <cell r="K2448" t="str">
            <v>15</v>
          </cell>
        </row>
        <row r="2449">
          <cell r="A2449" t="str">
            <v>LC03080</v>
          </cell>
          <cell r="B2449" t="str">
            <v>D620</v>
          </cell>
          <cell r="C2449" t="str">
            <v>Laptop</v>
          </cell>
          <cell r="D2449" t="str">
            <v>3C6PN1S</v>
          </cell>
          <cell r="E2449" t="str">
            <v>LC03080</v>
          </cell>
          <cell r="F2449" t="str">
            <v>Received</v>
          </cell>
          <cell r="G2449">
            <v>39173</v>
          </cell>
          <cell r="H2449">
            <v>40268</v>
          </cell>
          <cell r="I2449" t="str">
            <v>26808/AUS/DJ1/S/15</v>
          </cell>
          <cell r="J2449" t="str">
            <v>2007-15</v>
          </cell>
          <cell r="K2449" t="str">
            <v>15</v>
          </cell>
        </row>
        <row r="2450">
          <cell r="A2450" t="str">
            <v>LC03076</v>
          </cell>
          <cell r="B2450" t="str">
            <v>D620</v>
          </cell>
          <cell r="C2450" t="str">
            <v>Laptop</v>
          </cell>
          <cell r="D2450" t="str">
            <v>4C6PN1S</v>
          </cell>
          <cell r="E2450" t="str">
            <v>LC03076</v>
          </cell>
          <cell r="F2450" t="str">
            <v>Disposed</v>
          </cell>
          <cell r="G2450">
            <v>39173</v>
          </cell>
          <cell r="H2450">
            <v>40268</v>
          </cell>
          <cell r="I2450" t="str">
            <v>26808/AUS/DJ1/S/15</v>
          </cell>
          <cell r="J2450" t="str">
            <v>2007-15</v>
          </cell>
          <cell r="K2450" t="str">
            <v>15</v>
          </cell>
        </row>
        <row r="2451">
          <cell r="A2451" t="str">
            <v>LC03078</v>
          </cell>
          <cell r="B2451" t="str">
            <v>D620</v>
          </cell>
          <cell r="C2451" t="str">
            <v>Laptop</v>
          </cell>
          <cell r="D2451" t="str">
            <v>5C6PN1S</v>
          </cell>
          <cell r="E2451" t="str">
            <v>LC03078</v>
          </cell>
          <cell r="F2451" t="str">
            <v>Deployed</v>
          </cell>
          <cell r="G2451">
            <v>39173</v>
          </cell>
          <cell r="H2451">
            <v>40268</v>
          </cell>
          <cell r="I2451" t="str">
            <v>26808/AUS/DJ1/S/15</v>
          </cell>
          <cell r="J2451" t="str">
            <v>2007-15</v>
          </cell>
          <cell r="K2451" t="str">
            <v>15</v>
          </cell>
        </row>
        <row r="2452">
          <cell r="A2452" t="str">
            <v>LC03129</v>
          </cell>
          <cell r="B2452" t="str">
            <v>D620</v>
          </cell>
          <cell r="C2452" t="str">
            <v>Laptop</v>
          </cell>
          <cell r="D2452" t="str">
            <v>6C6PN1S</v>
          </cell>
          <cell r="E2452" t="str">
            <v>LC03129</v>
          </cell>
          <cell r="F2452" t="str">
            <v>Disposed</v>
          </cell>
          <cell r="G2452">
            <v>39173</v>
          </cell>
          <cell r="H2452">
            <v>40268</v>
          </cell>
          <cell r="I2452" t="str">
            <v>26808/AUS/DJ1/S/15</v>
          </cell>
          <cell r="J2452" t="str">
            <v>2007-15</v>
          </cell>
          <cell r="K2452" t="str">
            <v>15</v>
          </cell>
        </row>
        <row r="2453">
          <cell r="A2453" t="str">
            <v>LC03042</v>
          </cell>
          <cell r="B2453" t="str">
            <v>Optiplex 745</v>
          </cell>
          <cell r="C2453" t="str">
            <v>Desktop</v>
          </cell>
          <cell r="D2453" t="str">
            <v>8PYNN1S</v>
          </cell>
          <cell r="E2453" t="str">
            <v>LC03042</v>
          </cell>
          <cell r="F2453" t="str">
            <v>Disposed</v>
          </cell>
          <cell r="G2453">
            <v>39173</v>
          </cell>
          <cell r="H2453">
            <v>40268</v>
          </cell>
          <cell r="I2453" t="str">
            <v>26808/AUS/DJ1/S/15</v>
          </cell>
          <cell r="J2453" t="str">
            <v>2007-15</v>
          </cell>
          <cell r="K2453" t="str">
            <v>15</v>
          </cell>
        </row>
        <row r="2454">
          <cell r="A2454" t="str">
            <v>LC03062</v>
          </cell>
          <cell r="B2454" t="str">
            <v>Optiplex 745</v>
          </cell>
          <cell r="C2454" t="str">
            <v>Desktop</v>
          </cell>
          <cell r="D2454" t="str">
            <v>9PYNN1S</v>
          </cell>
          <cell r="E2454" t="str">
            <v>LC03062</v>
          </cell>
          <cell r="F2454" t="str">
            <v>Disposed</v>
          </cell>
          <cell r="G2454">
            <v>39173</v>
          </cell>
          <cell r="H2454">
            <v>40268</v>
          </cell>
          <cell r="I2454" t="str">
            <v>26808/AUS/DJ1/S/15</v>
          </cell>
          <cell r="J2454" t="str">
            <v>2007-15</v>
          </cell>
          <cell r="K2454" t="str">
            <v>15</v>
          </cell>
        </row>
        <row r="2455">
          <cell r="A2455" t="str">
            <v>LC03071</v>
          </cell>
          <cell r="B2455" t="str">
            <v>Optiplex 745</v>
          </cell>
          <cell r="C2455" t="str">
            <v>Desktop</v>
          </cell>
          <cell r="D2455" t="str">
            <v>BPYNN1S</v>
          </cell>
          <cell r="E2455" t="str">
            <v>LC03071</v>
          </cell>
          <cell r="F2455" t="str">
            <v>Disposed</v>
          </cell>
          <cell r="G2455">
            <v>39173</v>
          </cell>
          <cell r="H2455">
            <v>40268</v>
          </cell>
          <cell r="I2455" t="str">
            <v>26808/AUS/DJ1/S/15</v>
          </cell>
          <cell r="J2455" t="str">
            <v>2007-15</v>
          </cell>
          <cell r="K2455" t="str">
            <v>15</v>
          </cell>
        </row>
        <row r="2456">
          <cell r="A2456" t="str">
            <v>LC03045</v>
          </cell>
          <cell r="B2456" t="str">
            <v>Optiplex 745</v>
          </cell>
          <cell r="C2456" t="str">
            <v>Desktop</v>
          </cell>
          <cell r="D2456" t="str">
            <v>CPYNN1S</v>
          </cell>
          <cell r="E2456" t="str">
            <v>LC03045</v>
          </cell>
          <cell r="F2456" t="str">
            <v>Disposed</v>
          </cell>
          <cell r="G2456">
            <v>39173</v>
          </cell>
          <cell r="H2456">
            <v>40268</v>
          </cell>
          <cell r="I2456" t="str">
            <v>26808/AUS/DJ1/S/15</v>
          </cell>
          <cell r="J2456" t="str">
            <v>2007-15</v>
          </cell>
          <cell r="K2456" t="str">
            <v>15</v>
          </cell>
        </row>
        <row r="2457">
          <cell r="A2457" t="str">
            <v>LC03049</v>
          </cell>
          <cell r="B2457" t="str">
            <v>Optiplex 745</v>
          </cell>
          <cell r="C2457" t="str">
            <v>Desktop</v>
          </cell>
          <cell r="D2457" t="str">
            <v>DPYNN1S</v>
          </cell>
          <cell r="E2457" t="str">
            <v>LC03049</v>
          </cell>
          <cell r="F2457" t="str">
            <v>Disposed</v>
          </cell>
          <cell r="G2457">
            <v>39173</v>
          </cell>
          <cell r="H2457">
            <v>40268</v>
          </cell>
          <cell r="I2457" t="str">
            <v>26808/AUS/DJ1/S/15</v>
          </cell>
          <cell r="J2457" t="str">
            <v>2007-15</v>
          </cell>
          <cell r="K2457" t="str">
            <v>15</v>
          </cell>
        </row>
        <row r="2458">
          <cell r="A2458" t="str">
            <v>LC03068</v>
          </cell>
          <cell r="B2458" t="str">
            <v>Optiplex 745</v>
          </cell>
          <cell r="C2458" t="str">
            <v>Desktop</v>
          </cell>
          <cell r="D2458" t="str">
            <v>FPYNN1S</v>
          </cell>
          <cell r="E2458" t="str">
            <v>LC03068</v>
          </cell>
          <cell r="F2458" t="str">
            <v>Disposed</v>
          </cell>
          <cell r="G2458">
            <v>39173</v>
          </cell>
          <cell r="H2458">
            <v>40268</v>
          </cell>
          <cell r="I2458" t="str">
            <v>26808/AUS/DJ1/S/15</v>
          </cell>
          <cell r="J2458" t="str">
            <v>2007-15</v>
          </cell>
          <cell r="K2458" t="str">
            <v>15</v>
          </cell>
        </row>
        <row r="2459">
          <cell r="A2459" t="str">
            <v>LC03028</v>
          </cell>
          <cell r="B2459" t="str">
            <v>Optiplex 745</v>
          </cell>
          <cell r="C2459" t="str">
            <v>Desktop</v>
          </cell>
          <cell r="D2459" t="str">
            <v>GPYNN1S</v>
          </cell>
          <cell r="E2459" t="str">
            <v>LC03028</v>
          </cell>
          <cell r="F2459" t="str">
            <v>Disposed</v>
          </cell>
          <cell r="G2459">
            <v>39173</v>
          </cell>
          <cell r="H2459">
            <v>40268</v>
          </cell>
          <cell r="I2459" t="str">
            <v>26808/AUS/DJ1/S/15</v>
          </cell>
          <cell r="J2459" t="str">
            <v>2007-15</v>
          </cell>
          <cell r="K2459" t="str">
            <v>15</v>
          </cell>
        </row>
        <row r="2460">
          <cell r="A2460" t="str">
            <v>LC03029</v>
          </cell>
          <cell r="B2460" t="str">
            <v>Optiplex 745</v>
          </cell>
          <cell r="C2460" t="str">
            <v>Desktop</v>
          </cell>
          <cell r="D2460" t="str">
            <v>HPYNN1S</v>
          </cell>
          <cell r="E2460" t="str">
            <v>LC03029</v>
          </cell>
          <cell r="F2460" t="str">
            <v>Disposed</v>
          </cell>
          <cell r="G2460">
            <v>39173</v>
          </cell>
          <cell r="H2460">
            <v>40268</v>
          </cell>
          <cell r="I2460" t="str">
            <v>26808/AUS/DJ1/S/15</v>
          </cell>
          <cell r="J2460" t="str">
            <v>2007-15</v>
          </cell>
          <cell r="K2460" t="str">
            <v>15</v>
          </cell>
        </row>
        <row r="2461">
          <cell r="A2461" t="str">
            <v>LC03023</v>
          </cell>
          <cell r="B2461" t="str">
            <v>Optiplex 745</v>
          </cell>
          <cell r="C2461" t="str">
            <v>Desktop</v>
          </cell>
          <cell r="D2461" t="str">
            <v>JPYNN1S</v>
          </cell>
          <cell r="E2461" t="str">
            <v>LC03023</v>
          </cell>
          <cell r="F2461" t="str">
            <v>Disposed</v>
          </cell>
          <cell r="G2461">
            <v>39173</v>
          </cell>
          <cell r="H2461">
            <v>40268</v>
          </cell>
          <cell r="I2461" t="str">
            <v>26808/AUS/DJ1/S/15</v>
          </cell>
          <cell r="J2461" t="str">
            <v>2007-15</v>
          </cell>
          <cell r="K2461" t="str">
            <v>15</v>
          </cell>
        </row>
        <row r="2462">
          <cell r="A2462" t="str">
            <v>LC03075</v>
          </cell>
          <cell r="B2462" t="str">
            <v>Optiplex 745</v>
          </cell>
          <cell r="C2462" t="str">
            <v>Desktop</v>
          </cell>
          <cell r="D2462" t="str">
            <v>1QYNN1S</v>
          </cell>
          <cell r="E2462" t="str">
            <v>LC03075</v>
          </cell>
          <cell r="F2462" t="str">
            <v>Disposed</v>
          </cell>
          <cell r="G2462">
            <v>39173</v>
          </cell>
          <cell r="H2462">
            <v>40268</v>
          </cell>
          <cell r="I2462" t="str">
            <v>26808/AUS/DJ1/S/15</v>
          </cell>
          <cell r="J2462" t="str">
            <v>2007-15</v>
          </cell>
          <cell r="K2462" t="str">
            <v>15</v>
          </cell>
        </row>
        <row r="2463">
          <cell r="A2463" t="str">
            <v>LC03050</v>
          </cell>
          <cell r="B2463" t="str">
            <v>Optiplex 745</v>
          </cell>
          <cell r="C2463" t="str">
            <v>Desktop</v>
          </cell>
          <cell r="D2463" t="str">
            <v>2QYNN1S</v>
          </cell>
          <cell r="E2463" t="str">
            <v>LC03050</v>
          </cell>
          <cell r="F2463" t="str">
            <v>Disposed</v>
          </cell>
          <cell r="G2463">
            <v>39173</v>
          </cell>
          <cell r="H2463">
            <v>40268</v>
          </cell>
          <cell r="I2463" t="str">
            <v>26808/AUS/DJ1/S/15</v>
          </cell>
          <cell r="J2463" t="str">
            <v>2007-15</v>
          </cell>
          <cell r="K2463" t="str">
            <v>15</v>
          </cell>
        </row>
        <row r="2464">
          <cell r="A2464" t="str">
            <v>LC03061</v>
          </cell>
          <cell r="B2464" t="str">
            <v>Optiplex 745</v>
          </cell>
          <cell r="C2464" t="str">
            <v>Desktop</v>
          </cell>
          <cell r="D2464" t="str">
            <v>3QYNN1S</v>
          </cell>
          <cell r="E2464" t="str">
            <v>LC03061</v>
          </cell>
          <cell r="F2464" t="str">
            <v>Disposed</v>
          </cell>
          <cell r="G2464">
            <v>39173</v>
          </cell>
          <cell r="H2464">
            <v>40268</v>
          </cell>
          <cell r="I2464" t="str">
            <v>26808/AUS/DJ1/S/15</v>
          </cell>
          <cell r="J2464" t="str">
            <v>2007-15</v>
          </cell>
          <cell r="K2464" t="str">
            <v>15</v>
          </cell>
        </row>
        <row r="2465">
          <cell r="A2465" t="str">
            <v>LC03067</v>
          </cell>
          <cell r="B2465" t="str">
            <v>Optiplex 745</v>
          </cell>
          <cell r="C2465" t="str">
            <v>Desktop</v>
          </cell>
          <cell r="D2465" t="str">
            <v>4QYNN1S</v>
          </cell>
          <cell r="E2465" t="str">
            <v>LC03067</v>
          </cell>
          <cell r="F2465" t="str">
            <v>Disposed</v>
          </cell>
          <cell r="G2465">
            <v>39173</v>
          </cell>
          <cell r="H2465">
            <v>40268</v>
          </cell>
          <cell r="I2465" t="str">
            <v>26808/AUS/DJ1/S/15</v>
          </cell>
          <cell r="J2465" t="str">
            <v>2007-15</v>
          </cell>
          <cell r="K2465" t="str">
            <v>15</v>
          </cell>
        </row>
        <row r="2466">
          <cell r="A2466" t="str">
            <v>LC03039</v>
          </cell>
          <cell r="B2466" t="str">
            <v>Optiplex 745</v>
          </cell>
          <cell r="C2466" t="str">
            <v>Desktop</v>
          </cell>
          <cell r="D2466" t="str">
            <v>5QYNN1S</v>
          </cell>
          <cell r="E2466" t="str">
            <v>LC03039</v>
          </cell>
          <cell r="F2466" t="str">
            <v>Disposed</v>
          </cell>
          <cell r="G2466">
            <v>39173</v>
          </cell>
          <cell r="H2466">
            <v>40268</v>
          </cell>
          <cell r="I2466" t="str">
            <v>26808/AUS/DJ1/S/15</v>
          </cell>
          <cell r="J2466" t="str">
            <v>2007-15</v>
          </cell>
          <cell r="K2466" t="str">
            <v>15</v>
          </cell>
        </row>
        <row r="2467">
          <cell r="A2467" t="str">
            <v>LC03043</v>
          </cell>
          <cell r="B2467" t="str">
            <v>Optiplex 745</v>
          </cell>
          <cell r="C2467" t="str">
            <v>Desktop</v>
          </cell>
          <cell r="D2467" t="str">
            <v>6QYNN1S</v>
          </cell>
          <cell r="E2467" t="str">
            <v>LC03043</v>
          </cell>
          <cell r="F2467" t="str">
            <v>Disposed</v>
          </cell>
          <cell r="G2467">
            <v>39173</v>
          </cell>
          <cell r="H2467">
            <v>40268</v>
          </cell>
          <cell r="I2467" t="str">
            <v>26808/AUS/DJ1/S/15</v>
          </cell>
          <cell r="J2467" t="str">
            <v>2007-15</v>
          </cell>
          <cell r="K2467" t="str">
            <v>15</v>
          </cell>
        </row>
        <row r="2468">
          <cell r="A2468" t="str">
            <v>LC03037</v>
          </cell>
          <cell r="B2468" t="str">
            <v>Optiplex 745</v>
          </cell>
          <cell r="C2468" t="str">
            <v>Desktop</v>
          </cell>
          <cell r="D2468" t="str">
            <v>7QYNN1S</v>
          </cell>
          <cell r="E2468" t="str">
            <v>LC03037</v>
          </cell>
          <cell r="F2468" t="str">
            <v>Disposed</v>
          </cell>
          <cell r="G2468">
            <v>39173</v>
          </cell>
          <cell r="H2468">
            <v>40268</v>
          </cell>
          <cell r="I2468" t="str">
            <v>26808/AUS/DJ1/S/15</v>
          </cell>
          <cell r="J2468" t="str">
            <v>2007-15</v>
          </cell>
          <cell r="K2468" t="str">
            <v>15</v>
          </cell>
        </row>
        <row r="2469">
          <cell r="A2469" t="str">
            <v>LC03038</v>
          </cell>
          <cell r="B2469" t="str">
            <v>Optiplex 745</v>
          </cell>
          <cell r="C2469" t="str">
            <v>Desktop</v>
          </cell>
          <cell r="D2469" t="str">
            <v>8QYNN1S</v>
          </cell>
          <cell r="E2469" t="str">
            <v>LC03038</v>
          </cell>
          <cell r="F2469" t="str">
            <v>Disposed</v>
          </cell>
          <cell r="G2469">
            <v>39173</v>
          </cell>
          <cell r="H2469">
            <v>40268</v>
          </cell>
          <cell r="I2469" t="str">
            <v>26808/AUS/DJ1/S/15</v>
          </cell>
          <cell r="J2469" t="str">
            <v>2007-15</v>
          </cell>
          <cell r="K2469" t="str">
            <v>15</v>
          </cell>
        </row>
        <row r="2470">
          <cell r="A2470" t="str">
            <v>LC03026</v>
          </cell>
          <cell r="B2470" t="str">
            <v>Optiplex 745</v>
          </cell>
          <cell r="C2470" t="str">
            <v>Desktop</v>
          </cell>
          <cell r="D2470" t="str">
            <v>9QYNN1S</v>
          </cell>
          <cell r="E2470" t="str">
            <v>LC03026</v>
          </cell>
          <cell r="F2470" t="str">
            <v>Disposed</v>
          </cell>
          <cell r="G2470">
            <v>39173</v>
          </cell>
          <cell r="H2470">
            <v>40268</v>
          </cell>
          <cell r="I2470" t="str">
            <v>26808/AUS/DJ1/S/15</v>
          </cell>
          <cell r="J2470" t="str">
            <v>2007-15</v>
          </cell>
          <cell r="K2470" t="str">
            <v>15</v>
          </cell>
        </row>
        <row r="2471">
          <cell r="A2471" t="str">
            <v>LC03040</v>
          </cell>
          <cell r="B2471" t="str">
            <v>Optiplex 745</v>
          </cell>
          <cell r="C2471" t="str">
            <v>Desktop</v>
          </cell>
          <cell r="D2471" t="str">
            <v>BQYNN1S</v>
          </cell>
          <cell r="E2471" t="str">
            <v>LC03040</v>
          </cell>
          <cell r="F2471" t="str">
            <v>Disposed</v>
          </cell>
          <cell r="G2471">
            <v>39173</v>
          </cell>
          <cell r="H2471">
            <v>40268</v>
          </cell>
          <cell r="I2471" t="str">
            <v>26808/AUS/DJ1/S/15</v>
          </cell>
          <cell r="J2471" t="str">
            <v>2007-15</v>
          </cell>
          <cell r="K2471" t="str">
            <v>15</v>
          </cell>
        </row>
        <row r="2472">
          <cell r="A2472" t="str">
            <v>LC03069</v>
          </cell>
          <cell r="B2472" t="str">
            <v>Optiplex 745</v>
          </cell>
          <cell r="C2472" t="str">
            <v>Desktop</v>
          </cell>
          <cell r="D2472" t="str">
            <v>CQYNN1S</v>
          </cell>
          <cell r="E2472" t="str">
            <v>LC03069</v>
          </cell>
          <cell r="F2472" t="str">
            <v>Disposed</v>
          </cell>
          <cell r="G2472">
            <v>39173</v>
          </cell>
          <cell r="H2472">
            <v>40268</v>
          </cell>
          <cell r="I2472" t="str">
            <v>26808/AUS/DJ1/S/15</v>
          </cell>
          <cell r="J2472" t="str">
            <v>2007-15</v>
          </cell>
          <cell r="K2472" t="str">
            <v>15</v>
          </cell>
        </row>
        <row r="2473">
          <cell r="A2473" t="str">
            <v>LC03033</v>
          </cell>
          <cell r="B2473" t="str">
            <v>Optiplex 745</v>
          </cell>
          <cell r="C2473" t="str">
            <v>Desktop</v>
          </cell>
          <cell r="D2473" t="str">
            <v>DQYNN1S</v>
          </cell>
          <cell r="E2473" t="str">
            <v>LC03033</v>
          </cell>
          <cell r="F2473" t="str">
            <v>Disposed</v>
          </cell>
          <cell r="G2473">
            <v>39173</v>
          </cell>
          <cell r="H2473">
            <v>40268</v>
          </cell>
          <cell r="I2473" t="str">
            <v>26808/AUS/DJ1/S/15</v>
          </cell>
          <cell r="J2473" t="str">
            <v>2007-15</v>
          </cell>
          <cell r="K2473" t="str">
            <v>15</v>
          </cell>
        </row>
        <row r="2474">
          <cell r="A2474" t="str">
            <v>LC03063</v>
          </cell>
          <cell r="B2474" t="str">
            <v>Optiplex 745</v>
          </cell>
          <cell r="C2474" t="str">
            <v>Desktop</v>
          </cell>
          <cell r="D2474" t="str">
            <v>FQYNN1S</v>
          </cell>
          <cell r="E2474" t="str">
            <v>LC03063</v>
          </cell>
          <cell r="F2474" t="str">
            <v>Disposed</v>
          </cell>
          <cell r="G2474">
            <v>39173</v>
          </cell>
          <cell r="H2474">
            <v>40268</v>
          </cell>
          <cell r="I2474" t="str">
            <v>26808/AUS/DJ1/S/15</v>
          </cell>
          <cell r="J2474" t="str">
            <v>2007-15</v>
          </cell>
          <cell r="K2474" t="str">
            <v>15</v>
          </cell>
        </row>
        <row r="2475">
          <cell r="A2475" t="str">
            <v>LC03025</v>
          </cell>
          <cell r="B2475" t="str">
            <v>Optiplex 745</v>
          </cell>
          <cell r="C2475" t="str">
            <v>Desktop</v>
          </cell>
          <cell r="D2475" t="str">
            <v>GQYNN1S</v>
          </cell>
          <cell r="E2475" t="str">
            <v>LC03025</v>
          </cell>
          <cell r="F2475" t="str">
            <v>Disposed</v>
          </cell>
          <cell r="G2475">
            <v>39173</v>
          </cell>
          <cell r="H2475">
            <v>40268</v>
          </cell>
          <cell r="I2475" t="str">
            <v>26808/AUS/DJ1/S/15</v>
          </cell>
          <cell r="J2475" t="str">
            <v>2007-15</v>
          </cell>
          <cell r="K2475" t="str">
            <v>15</v>
          </cell>
        </row>
        <row r="2476">
          <cell r="A2476" t="str">
            <v>LC03022</v>
          </cell>
          <cell r="B2476" t="str">
            <v>Optiplex 745</v>
          </cell>
          <cell r="C2476" t="str">
            <v>Desktop</v>
          </cell>
          <cell r="D2476" t="str">
            <v>HQYNN1S</v>
          </cell>
          <cell r="E2476" t="str">
            <v>LC03022</v>
          </cell>
          <cell r="F2476" t="str">
            <v>Disposed</v>
          </cell>
          <cell r="G2476">
            <v>39173</v>
          </cell>
          <cell r="H2476">
            <v>40268</v>
          </cell>
          <cell r="I2476" t="str">
            <v>26808/AUS/DJ1/S/15</v>
          </cell>
          <cell r="J2476" t="str">
            <v>2007-15</v>
          </cell>
          <cell r="K2476" t="str">
            <v>15</v>
          </cell>
        </row>
        <row r="2477">
          <cell r="A2477" t="str">
            <v>LC03030</v>
          </cell>
          <cell r="B2477" t="str">
            <v>Optiplex 745</v>
          </cell>
          <cell r="C2477" t="str">
            <v>Desktop</v>
          </cell>
          <cell r="D2477" t="str">
            <v>JQYNN1S</v>
          </cell>
          <cell r="E2477" t="str">
            <v>LC03030</v>
          </cell>
          <cell r="F2477" t="str">
            <v>Disposed</v>
          </cell>
          <cell r="G2477">
            <v>39173</v>
          </cell>
          <cell r="H2477">
            <v>40268</v>
          </cell>
          <cell r="I2477" t="str">
            <v>26808/AUS/DJ1/S/15</v>
          </cell>
          <cell r="J2477" t="str">
            <v>2007-15</v>
          </cell>
          <cell r="K2477" t="str">
            <v>15</v>
          </cell>
        </row>
        <row r="2478">
          <cell r="A2478" t="str">
            <v>LC03065</v>
          </cell>
          <cell r="B2478" t="str">
            <v>Optiplex 745</v>
          </cell>
          <cell r="C2478" t="str">
            <v>Desktop</v>
          </cell>
          <cell r="D2478" t="str">
            <v>1RYNN1S</v>
          </cell>
          <cell r="E2478" t="str">
            <v>LC03065</v>
          </cell>
          <cell r="F2478" t="str">
            <v>Disposed</v>
          </cell>
          <cell r="G2478">
            <v>39173</v>
          </cell>
          <cell r="H2478">
            <v>40268</v>
          </cell>
          <cell r="I2478" t="str">
            <v>26808/AUS/DJ1/S/15</v>
          </cell>
          <cell r="J2478" t="str">
            <v>2007-15</v>
          </cell>
          <cell r="K2478" t="str">
            <v>15</v>
          </cell>
        </row>
        <row r="2479">
          <cell r="A2479" t="str">
            <v>LC03046</v>
          </cell>
          <cell r="B2479" t="str">
            <v>Optiplex 745</v>
          </cell>
          <cell r="C2479" t="str">
            <v>Desktop</v>
          </cell>
          <cell r="D2479" t="str">
            <v>2RYNN1S</v>
          </cell>
          <cell r="E2479" t="str">
            <v>LC03046</v>
          </cell>
          <cell r="F2479" t="str">
            <v>Deployed</v>
          </cell>
          <cell r="G2479">
            <v>39173</v>
          </cell>
          <cell r="H2479">
            <v>40268</v>
          </cell>
          <cell r="I2479" t="str">
            <v>26808/AUS/DJ1/S/15</v>
          </cell>
          <cell r="J2479" t="str">
            <v>2007-15</v>
          </cell>
          <cell r="K2479" t="str">
            <v>15</v>
          </cell>
        </row>
        <row r="2480">
          <cell r="A2480" t="str">
            <v>LC03070</v>
          </cell>
          <cell r="B2480" t="str">
            <v>Optiplex 745</v>
          </cell>
          <cell r="C2480" t="str">
            <v>Desktop</v>
          </cell>
          <cell r="D2480" t="str">
            <v>3RYNN1S</v>
          </cell>
          <cell r="E2480" t="str">
            <v>LC03070</v>
          </cell>
          <cell r="F2480" t="str">
            <v>Disposed</v>
          </cell>
          <cell r="G2480">
            <v>39173</v>
          </cell>
          <cell r="H2480">
            <v>40268</v>
          </cell>
          <cell r="I2480" t="str">
            <v>26808/AUS/DJ1/S/15</v>
          </cell>
          <cell r="J2480" t="str">
            <v>2007-15</v>
          </cell>
          <cell r="K2480" t="str">
            <v>15</v>
          </cell>
        </row>
        <row r="2481">
          <cell r="A2481" t="str">
            <v>LC03048</v>
          </cell>
          <cell r="B2481" t="str">
            <v>Optiplex 745</v>
          </cell>
          <cell r="C2481" t="str">
            <v>Desktop</v>
          </cell>
          <cell r="D2481" t="str">
            <v>4RYNN1S</v>
          </cell>
          <cell r="E2481" t="str">
            <v>LC03048</v>
          </cell>
          <cell r="F2481" t="str">
            <v>Disposed</v>
          </cell>
          <cell r="G2481">
            <v>39173</v>
          </cell>
          <cell r="H2481">
            <v>40268</v>
          </cell>
          <cell r="I2481" t="str">
            <v>26808/AUS/DJ1/S/15</v>
          </cell>
          <cell r="J2481" t="str">
            <v>2007-15</v>
          </cell>
          <cell r="K2481" t="str">
            <v>15</v>
          </cell>
        </row>
        <row r="2482">
          <cell r="A2482" t="str">
            <v>LC03066</v>
          </cell>
          <cell r="B2482" t="str">
            <v>Optiplex 745</v>
          </cell>
          <cell r="C2482" t="str">
            <v>Desktop</v>
          </cell>
          <cell r="D2482" t="str">
            <v>5RYNN1S</v>
          </cell>
          <cell r="E2482" t="str">
            <v>LC03066</v>
          </cell>
          <cell r="F2482" t="str">
            <v>Disposed</v>
          </cell>
          <cell r="G2482">
            <v>39173</v>
          </cell>
          <cell r="H2482">
            <v>40268</v>
          </cell>
          <cell r="I2482" t="str">
            <v>26808/AUS/DJ1/S/15</v>
          </cell>
          <cell r="J2482" t="str">
            <v>2007-15</v>
          </cell>
          <cell r="K2482" t="str">
            <v>15</v>
          </cell>
        </row>
        <row r="2483">
          <cell r="A2483" t="str">
            <v>LC03047</v>
          </cell>
          <cell r="B2483" t="str">
            <v>Optiplex 745</v>
          </cell>
          <cell r="C2483" t="str">
            <v>Desktop</v>
          </cell>
          <cell r="D2483" t="str">
            <v>6RYNN1S</v>
          </cell>
          <cell r="E2483" t="str">
            <v>LC03047</v>
          </cell>
          <cell r="F2483" t="str">
            <v>Disposed</v>
          </cell>
          <cell r="G2483">
            <v>39173</v>
          </cell>
          <cell r="H2483">
            <v>40268</v>
          </cell>
          <cell r="I2483" t="str">
            <v>26808/AUS/DJ1/S/15</v>
          </cell>
          <cell r="J2483" t="str">
            <v>2007-15</v>
          </cell>
          <cell r="K2483" t="str">
            <v>15</v>
          </cell>
        </row>
        <row r="2484">
          <cell r="A2484" t="str">
            <v>LC03034</v>
          </cell>
          <cell r="B2484" t="str">
            <v>Optiplex 745</v>
          </cell>
          <cell r="C2484" t="str">
            <v>Desktop</v>
          </cell>
          <cell r="D2484" t="str">
            <v>7RYNN1S</v>
          </cell>
          <cell r="E2484" t="str">
            <v>LC03034</v>
          </cell>
          <cell r="F2484" t="str">
            <v>Disposed</v>
          </cell>
          <cell r="G2484">
            <v>39173</v>
          </cell>
          <cell r="H2484">
            <v>40268</v>
          </cell>
          <cell r="I2484" t="str">
            <v>26808/AUS/DJ1/S/15</v>
          </cell>
          <cell r="J2484" t="str">
            <v>2007-15</v>
          </cell>
          <cell r="K2484" t="str">
            <v>15</v>
          </cell>
        </row>
        <row r="2485">
          <cell r="A2485" t="str">
            <v>LC03041</v>
          </cell>
          <cell r="B2485" t="str">
            <v>Optiplex 745</v>
          </cell>
          <cell r="C2485" t="str">
            <v>Desktop</v>
          </cell>
          <cell r="D2485" t="str">
            <v>8RYNN1S</v>
          </cell>
          <cell r="E2485" t="str">
            <v>LC03041</v>
          </cell>
          <cell r="F2485" t="str">
            <v>Disposed</v>
          </cell>
          <cell r="G2485">
            <v>39173</v>
          </cell>
          <cell r="H2485">
            <v>40268</v>
          </cell>
          <cell r="I2485" t="str">
            <v>26808/AUS/DJ1/S/15</v>
          </cell>
          <cell r="J2485" t="str">
            <v>2007-15</v>
          </cell>
          <cell r="K2485" t="str">
            <v>15</v>
          </cell>
        </row>
        <row r="2486">
          <cell r="A2486" t="str">
            <v>LC03035</v>
          </cell>
          <cell r="B2486" t="str">
            <v>Optiplex 745</v>
          </cell>
          <cell r="C2486" t="str">
            <v>Desktop</v>
          </cell>
          <cell r="D2486" t="str">
            <v>9RYNN1S</v>
          </cell>
          <cell r="E2486" t="str">
            <v>LC03035</v>
          </cell>
          <cell r="F2486" t="str">
            <v>Disposed</v>
          </cell>
          <cell r="G2486">
            <v>39173</v>
          </cell>
          <cell r="H2486">
            <v>40268</v>
          </cell>
          <cell r="I2486" t="str">
            <v>26808/AUS/DJ1/S/15</v>
          </cell>
          <cell r="J2486" t="str">
            <v>2007-15</v>
          </cell>
          <cell r="K2486" t="str">
            <v>15</v>
          </cell>
        </row>
        <row r="2487">
          <cell r="A2487" t="str">
            <v>LC03074</v>
          </cell>
          <cell r="B2487" t="str">
            <v>Optiplex 745</v>
          </cell>
          <cell r="C2487" t="str">
            <v>Desktop</v>
          </cell>
          <cell r="D2487" t="str">
            <v>BRYNN1S</v>
          </cell>
          <cell r="E2487" t="str">
            <v>LC03074</v>
          </cell>
          <cell r="F2487" t="str">
            <v>Disposed</v>
          </cell>
          <cell r="G2487">
            <v>39173</v>
          </cell>
          <cell r="H2487">
            <v>40268</v>
          </cell>
          <cell r="I2487" t="str">
            <v>26808/AUS/DJ1/S/15</v>
          </cell>
          <cell r="J2487" t="str">
            <v>2007-15</v>
          </cell>
          <cell r="K2487" t="str">
            <v>15</v>
          </cell>
        </row>
        <row r="2488">
          <cell r="A2488" t="str">
            <v>LC03044</v>
          </cell>
          <cell r="B2488" t="str">
            <v>Optiplex 745</v>
          </cell>
          <cell r="C2488" t="str">
            <v>Desktop</v>
          </cell>
          <cell r="D2488" t="str">
            <v>CRYNN1S</v>
          </cell>
          <cell r="E2488" t="str">
            <v>LC03044</v>
          </cell>
          <cell r="F2488" t="str">
            <v>Disposed</v>
          </cell>
          <cell r="G2488">
            <v>39173</v>
          </cell>
          <cell r="H2488">
            <v>40268</v>
          </cell>
          <cell r="I2488" t="str">
            <v>26808/AUS/DJ1/S/15</v>
          </cell>
          <cell r="J2488" t="str">
            <v>2007-15</v>
          </cell>
          <cell r="K2488" t="str">
            <v>15</v>
          </cell>
        </row>
        <row r="2489">
          <cell r="A2489" t="str">
            <v>LC03031</v>
          </cell>
          <cell r="B2489" t="str">
            <v>Optiplex 745</v>
          </cell>
          <cell r="C2489" t="str">
            <v>Desktop</v>
          </cell>
          <cell r="D2489" t="str">
            <v>DRYNN1S</v>
          </cell>
          <cell r="E2489" t="str">
            <v>LC03031</v>
          </cell>
          <cell r="F2489" t="str">
            <v>Disposed</v>
          </cell>
          <cell r="G2489">
            <v>39173</v>
          </cell>
          <cell r="H2489">
            <v>40268</v>
          </cell>
          <cell r="I2489" t="str">
            <v>26808/AUS/DJ1/S/15</v>
          </cell>
          <cell r="J2489" t="str">
            <v>2007-15</v>
          </cell>
          <cell r="K2489" t="str">
            <v>15</v>
          </cell>
        </row>
        <row r="2490">
          <cell r="A2490" t="str">
            <v>LC03027</v>
          </cell>
          <cell r="B2490" t="str">
            <v>Optiplex 745</v>
          </cell>
          <cell r="C2490" t="str">
            <v>Desktop</v>
          </cell>
          <cell r="D2490" t="str">
            <v>FRYNN1S</v>
          </cell>
          <cell r="E2490" t="str">
            <v>LC03027</v>
          </cell>
          <cell r="F2490" t="str">
            <v>Disposed</v>
          </cell>
          <cell r="G2490">
            <v>39173</v>
          </cell>
          <cell r="H2490">
            <v>40268</v>
          </cell>
          <cell r="I2490" t="str">
            <v>26808/AUS/DJ1/S/15</v>
          </cell>
          <cell r="J2490" t="str">
            <v>2007-15</v>
          </cell>
          <cell r="K2490" t="str">
            <v>15</v>
          </cell>
        </row>
        <row r="2491">
          <cell r="A2491" t="str">
            <v>LC03036</v>
          </cell>
          <cell r="B2491" t="str">
            <v>Optiplex 745</v>
          </cell>
          <cell r="C2491" t="str">
            <v>Desktop</v>
          </cell>
          <cell r="D2491" t="str">
            <v>GRYNN1S</v>
          </cell>
          <cell r="E2491" t="str">
            <v>LC03036</v>
          </cell>
          <cell r="F2491" t="str">
            <v>Disposed</v>
          </cell>
          <cell r="G2491">
            <v>39173</v>
          </cell>
          <cell r="H2491">
            <v>40268</v>
          </cell>
          <cell r="I2491" t="str">
            <v>26808/AUS/DJ1/S/15</v>
          </cell>
          <cell r="J2491" t="str">
            <v>2007-15</v>
          </cell>
          <cell r="K2491" t="str">
            <v>15</v>
          </cell>
        </row>
        <row r="2492">
          <cell r="A2492" t="str">
            <v>LC03032</v>
          </cell>
          <cell r="B2492" t="str">
            <v>Optiplex 745</v>
          </cell>
          <cell r="C2492" t="str">
            <v>Desktop</v>
          </cell>
          <cell r="D2492" t="str">
            <v>HRYNN1S</v>
          </cell>
          <cell r="E2492" t="str">
            <v>LC03032</v>
          </cell>
          <cell r="F2492" t="str">
            <v>Disposed</v>
          </cell>
          <cell r="G2492">
            <v>39173</v>
          </cell>
          <cell r="H2492">
            <v>40268</v>
          </cell>
          <cell r="I2492" t="str">
            <v>26808/AUS/DJ1/S/15</v>
          </cell>
          <cell r="J2492" t="str">
            <v>2007-15</v>
          </cell>
          <cell r="K2492" t="str">
            <v>15</v>
          </cell>
        </row>
        <row r="2493">
          <cell r="A2493" t="str">
            <v>LC03024</v>
          </cell>
          <cell r="B2493" t="str">
            <v>Optiplex 745</v>
          </cell>
          <cell r="C2493" t="str">
            <v>Desktop</v>
          </cell>
          <cell r="D2493" t="str">
            <v>JRYNN1S</v>
          </cell>
          <cell r="E2493" t="str">
            <v>LC03024</v>
          </cell>
          <cell r="F2493" t="str">
            <v>Disposed</v>
          </cell>
          <cell r="G2493">
            <v>39173</v>
          </cell>
          <cell r="H2493">
            <v>40268</v>
          </cell>
          <cell r="I2493" t="str">
            <v>26808/AUS/DJ1/S/15</v>
          </cell>
          <cell r="J2493" t="str">
            <v>2007-15</v>
          </cell>
          <cell r="K2493" t="str">
            <v>15</v>
          </cell>
        </row>
        <row r="2494">
          <cell r="A2494" t="str">
            <v>LC03073</v>
          </cell>
          <cell r="B2494" t="str">
            <v>Optiplex 745</v>
          </cell>
          <cell r="C2494" t="str">
            <v>Desktop</v>
          </cell>
          <cell r="D2494" t="str">
            <v>1SYNN1S</v>
          </cell>
          <cell r="E2494" t="str">
            <v>LC03073</v>
          </cell>
          <cell r="F2494" t="str">
            <v>Disposed</v>
          </cell>
          <cell r="G2494">
            <v>39173</v>
          </cell>
          <cell r="H2494">
            <v>40268</v>
          </cell>
          <cell r="I2494" t="str">
            <v>26808/AUS/DJ1/S/15</v>
          </cell>
          <cell r="J2494" t="str">
            <v>2007-15</v>
          </cell>
          <cell r="K2494" t="str">
            <v>15</v>
          </cell>
        </row>
        <row r="2495">
          <cell r="A2495" t="str">
            <v>LC03064</v>
          </cell>
          <cell r="B2495" t="str">
            <v>Optiplex 745</v>
          </cell>
          <cell r="C2495" t="str">
            <v>Desktop</v>
          </cell>
          <cell r="D2495" t="str">
            <v>2SYNN1S</v>
          </cell>
          <cell r="E2495" t="str">
            <v>LC03064</v>
          </cell>
          <cell r="F2495" t="str">
            <v>Disposed</v>
          </cell>
          <cell r="G2495">
            <v>39173</v>
          </cell>
          <cell r="H2495">
            <v>40268</v>
          </cell>
          <cell r="I2495" t="str">
            <v>26808/AUS/DJ1/S/15</v>
          </cell>
          <cell r="J2495" t="str">
            <v>2007-15</v>
          </cell>
          <cell r="K2495" t="str">
            <v>15</v>
          </cell>
        </row>
        <row r="2496">
          <cell r="A2496" t="str">
            <v>LC03072</v>
          </cell>
          <cell r="B2496" t="str">
            <v>Optiplex 745</v>
          </cell>
          <cell r="C2496" t="str">
            <v>Desktop</v>
          </cell>
          <cell r="D2496" t="str">
            <v>3SYNN1S</v>
          </cell>
          <cell r="E2496" t="str">
            <v>LC03072</v>
          </cell>
          <cell r="F2496" t="str">
            <v>Disposed</v>
          </cell>
          <cell r="G2496">
            <v>39173</v>
          </cell>
          <cell r="H2496">
            <v>40268</v>
          </cell>
          <cell r="I2496" t="str">
            <v>26808/AUS/DJ1/S/15</v>
          </cell>
          <cell r="J2496" t="str">
            <v>2007-15</v>
          </cell>
          <cell r="K2496" t="str">
            <v>15</v>
          </cell>
        </row>
        <row r="2497">
          <cell r="A2497" t="str">
            <v>LC03114</v>
          </cell>
          <cell r="B2497" t="str">
            <v>Optiplex 745</v>
          </cell>
          <cell r="C2497" t="str">
            <v>Desktop</v>
          </cell>
          <cell r="D2497" t="str">
            <v>1J5RN1S</v>
          </cell>
          <cell r="E2497" t="str">
            <v>LC03114</v>
          </cell>
          <cell r="F2497" t="str">
            <v>Disposed</v>
          </cell>
          <cell r="G2497">
            <v>39173</v>
          </cell>
          <cell r="H2497">
            <v>40268</v>
          </cell>
          <cell r="I2497" t="str">
            <v>26808/AUS/DJ1/S/15</v>
          </cell>
          <cell r="J2497" t="str">
            <v>2007-15</v>
          </cell>
          <cell r="K2497" t="str">
            <v>15</v>
          </cell>
        </row>
        <row r="2498">
          <cell r="A2498" t="str">
            <v>LC03111</v>
          </cell>
          <cell r="B2498" t="str">
            <v>Optiplex 745</v>
          </cell>
          <cell r="C2498" t="str">
            <v>Desktop</v>
          </cell>
          <cell r="D2498" t="str">
            <v>2J5RN1S</v>
          </cell>
          <cell r="E2498" t="str">
            <v>LC03111</v>
          </cell>
          <cell r="F2498" t="str">
            <v>Disposed</v>
          </cell>
          <cell r="G2498">
            <v>39173</v>
          </cell>
          <cell r="H2498">
            <v>40268</v>
          </cell>
          <cell r="I2498" t="str">
            <v>26808/AUS/DJ1/S/15</v>
          </cell>
          <cell r="J2498" t="str">
            <v>2007-15</v>
          </cell>
          <cell r="K2498" t="str">
            <v>15</v>
          </cell>
        </row>
        <row r="2499">
          <cell r="A2499" t="str">
            <v>LC03112</v>
          </cell>
          <cell r="B2499" t="str">
            <v>Optiplex 745</v>
          </cell>
          <cell r="C2499" t="str">
            <v>Desktop</v>
          </cell>
          <cell r="D2499" t="str">
            <v>3J5RN1S</v>
          </cell>
          <cell r="E2499" t="str">
            <v>LC03112</v>
          </cell>
          <cell r="F2499" t="str">
            <v>Disposed</v>
          </cell>
          <cell r="G2499">
            <v>39173</v>
          </cell>
          <cell r="H2499">
            <v>40268</v>
          </cell>
          <cell r="I2499" t="str">
            <v>26808/AUS/DJ1/S/15</v>
          </cell>
          <cell r="J2499" t="str">
            <v>2007-15</v>
          </cell>
          <cell r="K2499" t="str">
            <v>15</v>
          </cell>
        </row>
        <row r="2500">
          <cell r="A2500" t="str">
            <v>LC03119</v>
          </cell>
          <cell r="B2500" t="str">
            <v>Optiplex 745</v>
          </cell>
          <cell r="C2500" t="str">
            <v>Desktop</v>
          </cell>
          <cell r="D2500" t="str">
            <v>4J5RN1S</v>
          </cell>
          <cell r="E2500" t="str">
            <v>LC03119</v>
          </cell>
          <cell r="F2500" t="str">
            <v>Disposed</v>
          </cell>
          <cell r="G2500">
            <v>39173</v>
          </cell>
          <cell r="H2500">
            <v>40268</v>
          </cell>
          <cell r="I2500" t="str">
            <v>26808/AUS/DJ1/S/15</v>
          </cell>
          <cell r="J2500" t="str">
            <v>2007-15</v>
          </cell>
          <cell r="K2500" t="str">
            <v>15</v>
          </cell>
        </row>
        <row r="2501">
          <cell r="A2501" t="str">
            <v>LC03117</v>
          </cell>
          <cell r="B2501" t="str">
            <v>Optiplex 745</v>
          </cell>
          <cell r="C2501" t="str">
            <v>Desktop</v>
          </cell>
          <cell r="D2501" t="str">
            <v>5J5RN1S</v>
          </cell>
          <cell r="E2501" t="str">
            <v>LC03117</v>
          </cell>
          <cell r="F2501" t="str">
            <v>Disposed</v>
          </cell>
          <cell r="G2501">
            <v>39173</v>
          </cell>
          <cell r="H2501">
            <v>40268</v>
          </cell>
          <cell r="I2501" t="str">
            <v>26808/AUS/DJ1/S/15</v>
          </cell>
          <cell r="J2501" t="str">
            <v>2007-15</v>
          </cell>
          <cell r="K2501" t="str">
            <v>15</v>
          </cell>
        </row>
        <row r="2502">
          <cell r="A2502" t="str">
            <v>LC03118</v>
          </cell>
          <cell r="B2502" t="str">
            <v>Optiplex 745</v>
          </cell>
          <cell r="C2502" t="str">
            <v>Desktop</v>
          </cell>
          <cell r="D2502" t="str">
            <v>6J5RN1S</v>
          </cell>
          <cell r="E2502" t="str">
            <v>LC03118</v>
          </cell>
          <cell r="F2502" t="str">
            <v>Disposed</v>
          </cell>
          <cell r="G2502">
            <v>39173</v>
          </cell>
          <cell r="H2502">
            <v>40268</v>
          </cell>
          <cell r="I2502" t="str">
            <v>26808/AUS/DJ1/S/15</v>
          </cell>
          <cell r="J2502" t="str">
            <v>2007-15</v>
          </cell>
          <cell r="K2502" t="str">
            <v>15</v>
          </cell>
        </row>
        <row r="2503">
          <cell r="A2503" t="str">
            <v>LC03116</v>
          </cell>
          <cell r="B2503" t="str">
            <v>Optiplex 745</v>
          </cell>
          <cell r="C2503" t="str">
            <v>Desktop</v>
          </cell>
          <cell r="D2503" t="str">
            <v>7J5RN1S</v>
          </cell>
          <cell r="E2503" t="str">
            <v>LC03116</v>
          </cell>
          <cell r="F2503" t="str">
            <v>Disposed</v>
          </cell>
          <cell r="G2503">
            <v>39173</v>
          </cell>
          <cell r="H2503">
            <v>40268</v>
          </cell>
          <cell r="I2503" t="str">
            <v>26808/AUS/DJ1/S/15</v>
          </cell>
          <cell r="J2503" t="str">
            <v>2007-15</v>
          </cell>
          <cell r="K2503" t="str">
            <v>15</v>
          </cell>
        </row>
        <row r="2504">
          <cell r="A2504" t="str">
            <v>LC03120</v>
          </cell>
          <cell r="B2504" t="str">
            <v>Optiplex 745</v>
          </cell>
          <cell r="C2504" t="str">
            <v>Desktop</v>
          </cell>
          <cell r="D2504" t="str">
            <v>8J5RN1S</v>
          </cell>
          <cell r="E2504" t="str">
            <v>LC03120</v>
          </cell>
          <cell r="F2504" t="str">
            <v>Disposed</v>
          </cell>
          <cell r="G2504">
            <v>39173</v>
          </cell>
          <cell r="H2504">
            <v>40268</v>
          </cell>
          <cell r="I2504" t="str">
            <v>26808/AUS/DJ1/S/15</v>
          </cell>
          <cell r="J2504" t="str">
            <v>2007-15</v>
          </cell>
          <cell r="K2504" t="str">
            <v>15</v>
          </cell>
        </row>
        <row r="2505">
          <cell r="A2505" t="str">
            <v>LC03113</v>
          </cell>
          <cell r="B2505" t="str">
            <v>Optiplex 745</v>
          </cell>
          <cell r="C2505" t="str">
            <v>Desktop</v>
          </cell>
          <cell r="D2505" t="str">
            <v>9J5RN1S</v>
          </cell>
          <cell r="E2505" t="str">
            <v>LC03113</v>
          </cell>
          <cell r="F2505" t="str">
            <v>Disposed</v>
          </cell>
          <cell r="G2505">
            <v>39173</v>
          </cell>
          <cell r="H2505">
            <v>40268</v>
          </cell>
          <cell r="I2505" t="str">
            <v>26808/AUS/DJ1/S/15</v>
          </cell>
          <cell r="J2505" t="str">
            <v>2007-15</v>
          </cell>
          <cell r="K2505" t="str">
            <v>15</v>
          </cell>
        </row>
        <row r="2506">
          <cell r="A2506" t="str">
            <v>LC03115</v>
          </cell>
          <cell r="B2506" t="str">
            <v>Optiplex 745</v>
          </cell>
          <cell r="C2506" t="str">
            <v>Desktop</v>
          </cell>
          <cell r="D2506" t="str">
            <v>BJ5RN1S</v>
          </cell>
          <cell r="E2506" t="str">
            <v>LC03115</v>
          </cell>
          <cell r="F2506" t="str">
            <v>Disposed</v>
          </cell>
          <cell r="G2506">
            <v>39173</v>
          </cell>
          <cell r="H2506">
            <v>40268</v>
          </cell>
          <cell r="I2506" t="str">
            <v>26808/AUS/DJ1/S/15</v>
          </cell>
          <cell r="J2506" t="str">
            <v>2007-15</v>
          </cell>
          <cell r="K2506" t="str">
            <v>15</v>
          </cell>
        </row>
        <row r="2507">
          <cell r="A2507" t="str">
            <v>LC03149</v>
          </cell>
          <cell r="B2507" t="str">
            <v>20" LCD</v>
          </cell>
          <cell r="C2507" t="str">
            <v>Monitor</v>
          </cell>
          <cell r="D2507" t="str">
            <v>CN0Y99174663373F0TUL</v>
          </cell>
          <cell r="E2507" t="str">
            <v>LC03149</v>
          </cell>
          <cell r="F2507" t="str">
            <v>Disposed</v>
          </cell>
          <cell r="G2507">
            <v>39234</v>
          </cell>
          <cell r="H2507">
            <v>40329</v>
          </cell>
          <cell r="I2507" t="str">
            <v>26808/AUS/DJ1/S/16</v>
          </cell>
          <cell r="J2507" t="str">
            <v>2007-16</v>
          </cell>
          <cell r="K2507" t="str">
            <v>16</v>
          </cell>
        </row>
        <row r="2508">
          <cell r="A2508" t="str">
            <v>LC03136</v>
          </cell>
          <cell r="B2508" t="str">
            <v>20" LCD</v>
          </cell>
          <cell r="C2508" t="str">
            <v>Monitor</v>
          </cell>
          <cell r="D2508" t="str">
            <v>CN0Y99174663373F0TAL</v>
          </cell>
          <cell r="E2508" t="str">
            <v>LC03136</v>
          </cell>
          <cell r="F2508" t="str">
            <v>Disposed</v>
          </cell>
          <cell r="G2508">
            <v>39234</v>
          </cell>
          <cell r="H2508">
            <v>40329</v>
          </cell>
          <cell r="I2508" t="str">
            <v>26808/AUS/DJ1/S/16</v>
          </cell>
          <cell r="J2508" t="str">
            <v>2007-16</v>
          </cell>
          <cell r="K2508" t="str">
            <v>16</v>
          </cell>
        </row>
        <row r="2509">
          <cell r="A2509" t="str">
            <v>LC03144</v>
          </cell>
          <cell r="B2509" t="str">
            <v>20" LCD</v>
          </cell>
          <cell r="C2509" t="str">
            <v>Monitor</v>
          </cell>
          <cell r="D2509" t="str">
            <v>CN0Y99174663373F11WL</v>
          </cell>
          <cell r="E2509" t="str">
            <v>LC03144</v>
          </cell>
          <cell r="F2509" t="str">
            <v>Disposed</v>
          </cell>
          <cell r="G2509">
            <v>39234</v>
          </cell>
          <cell r="H2509">
            <v>40329</v>
          </cell>
          <cell r="I2509" t="str">
            <v>26808/AUS/DJ1/S/16</v>
          </cell>
          <cell r="J2509" t="str">
            <v>2007-16</v>
          </cell>
          <cell r="K2509" t="str">
            <v>16</v>
          </cell>
        </row>
        <row r="2510">
          <cell r="A2510" t="str">
            <v>LC03132</v>
          </cell>
          <cell r="B2510" t="str">
            <v>20" LCD</v>
          </cell>
          <cell r="C2510" t="str">
            <v>Monitor</v>
          </cell>
          <cell r="D2510" t="str">
            <v>CN0Y99174663373F11YL</v>
          </cell>
          <cell r="E2510" t="str">
            <v>LC03132</v>
          </cell>
          <cell r="F2510" t="str">
            <v>Disposed</v>
          </cell>
          <cell r="G2510">
            <v>39234</v>
          </cell>
          <cell r="H2510">
            <v>40329</v>
          </cell>
          <cell r="I2510" t="str">
            <v>26808/AUS/DJ1/S/16</v>
          </cell>
          <cell r="J2510" t="str">
            <v>2007-16</v>
          </cell>
          <cell r="K2510" t="str">
            <v>16</v>
          </cell>
        </row>
        <row r="2511">
          <cell r="A2511" t="str">
            <v>LC03131</v>
          </cell>
          <cell r="B2511" t="str">
            <v>20" LCD</v>
          </cell>
          <cell r="C2511" t="str">
            <v>Monitor</v>
          </cell>
          <cell r="D2511" t="str">
            <v>CN0Y99174663373F120L</v>
          </cell>
          <cell r="E2511" t="str">
            <v>LC03131</v>
          </cell>
          <cell r="F2511" t="str">
            <v>Disposed</v>
          </cell>
          <cell r="G2511">
            <v>39234</v>
          </cell>
          <cell r="H2511">
            <v>40329</v>
          </cell>
          <cell r="I2511" t="str">
            <v>26808/AUS/DJ1/S/16</v>
          </cell>
          <cell r="J2511" t="str">
            <v>2007-16</v>
          </cell>
          <cell r="K2511" t="str">
            <v>16</v>
          </cell>
        </row>
        <row r="2512">
          <cell r="A2512" t="str">
            <v>LC03137</v>
          </cell>
          <cell r="B2512" t="str">
            <v>20" LCD</v>
          </cell>
          <cell r="C2512" t="str">
            <v>Monitor</v>
          </cell>
          <cell r="D2512" t="str">
            <v>CN0Y99174663373F128L</v>
          </cell>
          <cell r="E2512" t="str">
            <v>LC03137</v>
          </cell>
          <cell r="F2512" t="str">
            <v>Disposed</v>
          </cell>
          <cell r="G2512">
            <v>39234</v>
          </cell>
          <cell r="H2512">
            <v>40329</v>
          </cell>
          <cell r="I2512" t="str">
            <v>26808/AUS/DJ1/S/16</v>
          </cell>
          <cell r="J2512" t="str">
            <v>2007-16</v>
          </cell>
          <cell r="K2512" t="str">
            <v>16</v>
          </cell>
        </row>
        <row r="2513">
          <cell r="A2513" t="str">
            <v>LC03134</v>
          </cell>
          <cell r="B2513" t="str">
            <v>20" LCD</v>
          </cell>
          <cell r="C2513" t="str">
            <v>Monitor</v>
          </cell>
          <cell r="D2513" t="str">
            <v>CN0Y99174663373F125L</v>
          </cell>
          <cell r="E2513" t="str">
            <v>LC03134</v>
          </cell>
          <cell r="F2513" t="str">
            <v>Disposed</v>
          </cell>
          <cell r="G2513">
            <v>39234</v>
          </cell>
          <cell r="H2513">
            <v>40329</v>
          </cell>
          <cell r="I2513" t="str">
            <v>26808/AUS/DJ1/S/16</v>
          </cell>
          <cell r="J2513" t="str">
            <v>2007-16</v>
          </cell>
          <cell r="K2513" t="str">
            <v>16</v>
          </cell>
        </row>
        <row r="2514">
          <cell r="A2514" t="str">
            <v>LC03138</v>
          </cell>
          <cell r="B2514" t="str">
            <v>20" LCD</v>
          </cell>
          <cell r="C2514" t="str">
            <v>Monitor</v>
          </cell>
          <cell r="D2514" t="str">
            <v>CN0Y99174663373F0TLL</v>
          </cell>
          <cell r="E2514" t="str">
            <v>LC03138</v>
          </cell>
          <cell r="F2514" t="str">
            <v>Disposed</v>
          </cell>
          <cell r="G2514">
            <v>39234</v>
          </cell>
          <cell r="H2514">
            <v>40329</v>
          </cell>
          <cell r="I2514" t="str">
            <v>26808/AUS/DJ1/S/16</v>
          </cell>
          <cell r="J2514" t="str">
            <v>2007-16</v>
          </cell>
          <cell r="K2514" t="str">
            <v>16</v>
          </cell>
        </row>
        <row r="2515">
          <cell r="A2515" t="str">
            <v>LC03133</v>
          </cell>
          <cell r="B2515" t="str">
            <v>20" LCD</v>
          </cell>
          <cell r="C2515" t="str">
            <v>Monitor</v>
          </cell>
          <cell r="D2515" t="str">
            <v>CN0Y99174663373F0T1L</v>
          </cell>
          <cell r="E2515" t="str">
            <v>LC03133</v>
          </cell>
          <cell r="F2515" t="str">
            <v>Disposed</v>
          </cell>
          <cell r="G2515">
            <v>39234</v>
          </cell>
          <cell r="H2515">
            <v>40329</v>
          </cell>
          <cell r="I2515" t="str">
            <v>26808/AUS/DJ1/S/16</v>
          </cell>
          <cell r="J2515" t="str">
            <v>2007-16</v>
          </cell>
          <cell r="K2515" t="str">
            <v>16</v>
          </cell>
        </row>
        <row r="2516">
          <cell r="A2516" t="str">
            <v>LC03135</v>
          </cell>
          <cell r="B2516" t="str">
            <v>20" LCD</v>
          </cell>
          <cell r="C2516" t="str">
            <v>Monitor</v>
          </cell>
          <cell r="D2516" t="str">
            <v>CN0Y99174663373F0TRL</v>
          </cell>
          <cell r="E2516" t="str">
            <v>LC03135</v>
          </cell>
          <cell r="F2516" t="str">
            <v>Disposed</v>
          </cell>
          <cell r="G2516">
            <v>39234</v>
          </cell>
          <cell r="H2516">
            <v>40329</v>
          </cell>
          <cell r="I2516" t="str">
            <v>26808/AUS/DJ1/S/16</v>
          </cell>
          <cell r="J2516" t="str">
            <v>2007-16</v>
          </cell>
          <cell r="K2516" t="str">
            <v>16</v>
          </cell>
        </row>
        <row r="2517">
          <cell r="A2517" t="str">
            <v>LC03150</v>
          </cell>
          <cell r="B2517" t="str">
            <v>20" LCD</v>
          </cell>
          <cell r="C2517" t="str">
            <v>Monitor</v>
          </cell>
          <cell r="D2517" t="str">
            <v>CN0Y99174663373F0TML</v>
          </cell>
          <cell r="E2517" t="str">
            <v>LC03150</v>
          </cell>
          <cell r="F2517" t="str">
            <v>Disposed</v>
          </cell>
          <cell r="G2517">
            <v>39234</v>
          </cell>
          <cell r="H2517">
            <v>40329</v>
          </cell>
          <cell r="I2517" t="str">
            <v>26808/AUS/DJ1/S/16</v>
          </cell>
          <cell r="J2517" t="str">
            <v>2007-16</v>
          </cell>
          <cell r="K2517" t="str">
            <v>16</v>
          </cell>
        </row>
        <row r="2518">
          <cell r="A2518" t="str">
            <v>LC03142</v>
          </cell>
          <cell r="B2518" t="str">
            <v>20" LCD</v>
          </cell>
          <cell r="C2518" t="str">
            <v>Monitor</v>
          </cell>
          <cell r="D2518" t="str">
            <v>CN0Y99174663373F0T9L</v>
          </cell>
          <cell r="E2518" t="str">
            <v>LC03142</v>
          </cell>
          <cell r="F2518" t="str">
            <v>Deployed</v>
          </cell>
          <cell r="G2518">
            <v>39234</v>
          </cell>
          <cell r="H2518">
            <v>40329</v>
          </cell>
          <cell r="I2518" t="str">
            <v>26808/AUS/DJ1/S/16</v>
          </cell>
          <cell r="J2518" t="str">
            <v>2007-16</v>
          </cell>
          <cell r="K2518" t="str">
            <v>16</v>
          </cell>
        </row>
        <row r="2519">
          <cell r="A2519" t="str">
            <v>LC03140</v>
          </cell>
          <cell r="B2519" t="str">
            <v>20" LCD</v>
          </cell>
          <cell r="C2519" t="str">
            <v>Monitor</v>
          </cell>
          <cell r="D2519" t="str">
            <v>CN0Y99174663373F0TGL</v>
          </cell>
          <cell r="E2519" t="str">
            <v>LC03140</v>
          </cell>
          <cell r="F2519" t="str">
            <v>Disposed</v>
          </cell>
          <cell r="G2519">
            <v>39234</v>
          </cell>
          <cell r="H2519">
            <v>40329</v>
          </cell>
          <cell r="I2519" t="str">
            <v>26808/AUS/DJ1/S/16</v>
          </cell>
          <cell r="J2519" t="str">
            <v>2007-16</v>
          </cell>
          <cell r="K2519" t="str">
            <v>16</v>
          </cell>
        </row>
        <row r="2520">
          <cell r="A2520" t="str">
            <v>LC03146</v>
          </cell>
          <cell r="B2520" t="str">
            <v>20" LCD</v>
          </cell>
          <cell r="C2520" t="str">
            <v>Monitor</v>
          </cell>
          <cell r="D2520" t="str">
            <v>CN0Y99174663373F0TPL</v>
          </cell>
          <cell r="E2520" t="str">
            <v>LC03146</v>
          </cell>
          <cell r="F2520" t="str">
            <v>Disposed</v>
          </cell>
          <cell r="G2520">
            <v>39234</v>
          </cell>
          <cell r="H2520">
            <v>40329</v>
          </cell>
          <cell r="I2520" t="str">
            <v>26808/AUS/DJ1/S/16</v>
          </cell>
          <cell r="J2520" t="str">
            <v>2007-16</v>
          </cell>
          <cell r="K2520" t="str">
            <v>16</v>
          </cell>
        </row>
        <row r="2521">
          <cell r="A2521" t="str">
            <v>LC03148</v>
          </cell>
          <cell r="B2521" t="str">
            <v>20" LCD</v>
          </cell>
          <cell r="C2521" t="str">
            <v>Monitor</v>
          </cell>
          <cell r="D2521" t="str">
            <v>CN0Y99174663373F0TJL</v>
          </cell>
          <cell r="E2521" t="str">
            <v>LC03148</v>
          </cell>
          <cell r="F2521" t="str">
            <v>Disposed</v>
          </cell>
          <cell r="G2521">
            <v>39234</v>
          </cell>
          <cell r="H2521">
            <v>40329</v>
          </cell>
          <cell r="I2521" t="str">
            <v>26808/AUS/DJ1/S/16</v>
          </cell>
          <cell r="J2521" t="str">
            <v>2007-16</v>
          </cell>
          <cell r="K2521" t="str">
            <v>16</v>
          </cell>
        </row>
        <row r="2522">
          <cell r="A2522" t="str">
            <v>LC03139</v>
          </cell>
          <cell r="B2522" t="str">
            <v>20" LCD</v>
          </cell>
          <cell r="C2522" t="str">
            <v>Monitor</v>
          </cell>
          <cell r="D2522" t="str">
            <v>CN0Y99174663373F0THL</v>
          </cell>
          <cell r="E2522" t="str">
            <v>LC03139</v>
          </cell>
          <cell r="F2522" t="str">
            <v>Disposed</v>
          </cell>
          <cell r="G2522">
            <v>39234</v>
          </cell>
          <cell r="H2522">
            <v>40329</v>
          </cell>
          <cell r="I2522" t="str">
            <v>26808/AUS/DJ1/S/16</v>
          </cell>
          <cell r="J2522" t="str">
            <v>2007-16</v>
          </cell>
          <cell r="K2522" t="str">
            <v>16</v>
          </cell>
        </row>
        <row r="2523">
          <cell r="A2523" t="str">
            <v>LC03141</v>
          </cell>
          <cell r="B2523" t="str">
            <v>20" LCD</v>
          </cell>
          <cell r="C2523" t="str">
            <v>Monitor</v>
          </cell>
          <cell r="D2523" t="str">
            <v>CN0Y99174663373F0TTL</v>
          </cell>
          <cell r="E2523" t="str">
            <v>LC03141</v>
          </cell>
          <cell r="F2523" t="str">
            <v>Disposed</v>
          </cell>
          <cell r="G2523">
            <v>39234</v>
          </cell>
          <cell r="H2523">
            <v>40329</v>
          </cell>
          <cell r="I2523" t="str">
            <v>26808/AUS/DJ1/S/16</v>
          </cell>
          <cell r="J2523" t="str">
            <v>2007-16</v>
          </cell>
          <cell r="K2523" t="str">
            <v>16</v>
          </cell>
        </row>
        <row r="2524">
          <cell r="A2524" t="str">
            <v>LC03147</v>
          </cell>
          <cell r="B2524" t="str">
            <v>20" LCD</v>
          </cell>
          <cell r="C2524" t="str">
            <v>Monitor</v>
          </cell>
          <cell r="D2524" t="str">
            <v>CN0Y99174663373F0TNL</v>
          </cell>
          <cell r="E2524" t="str">
            <v>LC03147</v>
          </cell>
          <cell r="F2524" t="str">
            <v>Disposed</v>
          </cell>
          <cell r="G2524">
            <v>39234</v>
          </cell>
          <cell r="H2524">
            <v>40329</v>
          </cell>
          <cell r="I2524" t="str">
            <v>26808/AUS/DJ1/S/16</v>
          </cell>
          <cell r="J2524" t="str">
            <v>2007-16</v>
          </cell>
          <cell r="K2524" t="str">
            <v>16</v>
          </cell>
        </row>
        <row r="2525">
          <cell r="A2525" t="str">
            <v>LC03145</v>
          </cell>
          <cell r="B2525" t="str">
            <v>20" LCD</v>
          </cell>
          <cell r="C2525" t="str">
            <v>Monitor</v>
          </cell>
          <cell r="D2525" t="str">
            <v>CN0Y99174663373F0TKL</v>
          </cell>
          <cell r="E2525" t="str">
            <v>LC03145</v>
          </cell>
          <cell r="F2525" t="str">
            <v>Disposed</v>
          </cell>
          <cell r="G2525">
            <v>39234</v>
          </cell>
          <cell r="H2525">
            <v>40329</v>
          </cell>
          <cell r="I2525" t="str">
            <v>26808/AUS/DJ1/S/16</v>
          </cell>
          <cell r="J2525" t="str">
            <v>2007-16</v>
          </cell>
          <cell r="K2525" t="str">
            <v>16</v>
          </cell>
        </row>
        <row r="2526">
          <cell r="A2526" t="str">
            <v>LC03143</v>
          </cell>
          <cell r="B2526" t="str">
            <v>20" LCD</v>
          </cell>
          <cell r="C2526" t="str">
            <v>Monitor</v>
          </cell>
          <cell r="D2526" t="str">
            <v>CN0Y99174663373F0T3L</v>
          </cell>
          <cell r="E2526" t="str">
            <v>LC03143</v>
          </cell>
          <cell r="F2526" t="str">
            <v>Disposed</v>
          </cell>
          <cell r="G2526">
            <v>39234</v>
          </cell>
          <cell r="H2526">
            <v>40329</v>
          </cell>
          <cell r="I2526" t="str">
            <v>26808/AUS/DJ1/S/16</v>
          </cell>
          <cell r="J2526" t="str">
            <v>2007-16</v>
          </cell>
          <cell r="K2526" t="str">
            <v>16</v>
          </cell>
        </row>
        <row r="2527">
          <cell r="A2527" t="str">
            <v>LC03198</v>
          </cell>
          <cell r="B2527" t="str">
            <v>20" LCD</v>
          </cell>
          <cell r="C2527" t="str">
            <v>Monitor</v>
          </cell>
          <cell r="D2527" t="str">
            <v>CN0Y99174663373S1H9L</v>
          </cell>
          <cell r="E2527" t="str">
            <v>LC03198</v>
          </cell>
          <cell r="F2527" t="str">
            <v>Disposed</v>
          </cell>
          <cell r="G2527">
            <v>39234</v>
          </cell>
          <cell r="H2527">
            <v>40329</v>
          </cell>
          <cell r="I2527" t="str">
            <v>26808/AUS/DJ1/S/16</v>
          </cell>
          <cell r="J2527" t="str">
            <v>2007-16</v>
          </cell>
          <cell r="K2527" t="str">
            <v>16</v>
          </cell>
        </row>
        <row r="2528">
          <cell r="A2528" t="str">
            <v>LC03174</v>
          </cell>
          <cell r="B2528" t="str">
            <v>20" LCD</v>
          </cell>
          <cell r="C2528" t="str">
            <v>Monitor</v>
          </cell>
          <cell r="D2528" t="str">
            <v>CN0Y99174663374633TL</v>
          </cell>
          <cell r="E2528" t="str">
            <v>LC03174</v>
          </cell>
          <cell r="F2528" t="str">
            <v>Disposed</v>
          </cell>
          <cell r="G2528">
            <v>39234</v>
          </cell>
          <cell r="H2528">
            <v>40329</v>
          </cell>
          <cell r="I2528" t="str">
            <v>26808/AUS/DJ1/S/16</v>
          </cell>
          <cell r="J2528" t="str">
            <v>2007-16</v>
          </cell>
          <cell r="K2528" t="str">
            <v>16</v>
          </cell>
        </row>
        <row r="2529">
          <cell r="A2529" t="str">
            <v>LC03185</v>
          </cell>
          <cell r="B2529" t="str">
            <v>20" LCD</v>
          </cell>
          <cell r="C2529" t="str">
            <v>Monitor</v>
          </cell>
          <cell r="D2529" t="str">
            <v>CN0Y99174663374633JL</v>
          </cell>
          <cell r="E2529" t="str">
            <v>LC03185</v>
          </cell>
          <cell r="F2529" t="str">
            <v>Disposed</v>
          </cell>
          <cell r="G2529">
            <v>39234</v>
          </cell>
          <cell r="H2529">
            <v>40329</v>
          </cell>
          <cell r="I2529" t="str">
            <v>26808/AUS/DJ1/S/16</v>
          </cell>
          <cell r="J2529" t="str">
            <v>2007-16</v>
          </cell>
          <cell r="K2529" t="str">
            <v>16</v>
          </cell>
        </row>
        <row r="2530">
          <cell r="A2530" t="str">
            <v>LC03195</v>
          </cell>
          <cell r="B2530" t="str">
            <v>20" LCD</v>
          </cell>
          <cell r="C2530" t="str">
            <v>Monitor</v>
          </cell>
          <cell r="D2530" t="str">
            <v>CN0Y99174663374633AL</v>
          </cell>
          <cell r="E2530" t="str">
            <v>LC03195</v>
          </cell>
          <cell r="F2530" t="str">
            <v>Disposed</v>
          </cell>
          <cell r="G2530">
            <v>39234</v>
          </cell>
          <cell r="H2530">
            <v>40329</v>
          </cell>
          <cell r="I2530" t="str">
            <v>26808/AUS/DJ1/S/16</v>
          </cell>
          <cell r="J2530" t="str">
            <v>2007-16</v>
          </cell>
          <cell r="K2530" t="str">
            <v>16</v>
          </cell>
        </row>
        <row r="2531">
          <cell r="A2531" t="str">
            <v>LC03410</v>
          </cell>
          <cell r="B2531" t="str">
            <v>20" LCD</v>
          </cell>
          <cell r="C2531" t="str">
            <v>Monitor</v>
          </cell>
          <cell r="D2531" t="str">
            <v>CN0Y991746633746334L</v>
          </cell>
          <cell r="E2531" t="str">
            <v>LC03410</v>
          </cell>
          <cell r="F2531" t="str">
            <v>Deployed</v>
          </cell>
          <cell r="G2531">
            <v>39234</v>
          </cell>
          <cell r="H2531">
            <v>40329</v>
          </cell>
          <cell r="I2531" t="str">
            <v>26808/AUS/DJ1/S/16</v>
          </cell>
          <cell r="J2531" t="str">
            <v>2007-16</v>
          </cell>
          <cell r="K2531" t="str">
            <v>16</v>
          </cell>
        </row>
        <row r="2532">
          <cell r="A2532" t="str">
            <v>LC03172</v>
          </cell>
          <cell r="B2532" t="str">
            <v>20" LCD</v>
          </cell>
          <cell r="C2532" t="str">
            <v>Monitor</v>
          </cell>
          <cell r="D2532" t="str">
            <v>CN0Y99174663374632WL</v>
          </cell>
          <cell r="E2532" t="str">
            <v>LC03172</v>
          </cell>
          <cell r="F2532" t="str">
            <v>Disposed</v>
          </cell>
          <cell r="G2532">
            <v>39234</v>
          </cell>
          <cell r="H2532">
            <v>40329</v>
          </cell>
          <cell r="I2532" t="str">
            <v>26808/AUS/DJ1/S/16</v>
          </cell>
          <cell r="J2532" t="str">
            <v>2007-16</v>
          </cell>
          <cell r="K2532" t="str">
            <v>16</v>
          </cell>
        </row>
        <row r="2533">
          <cell r="A2533" t="str">
            <v>LC03196</v>
          </cell>
          <cell r="B2533" t="str">
            <v>20" LCD</v>
          </cell>
          <cell r="C2533" t="str">
            <v>Monitor</v>
          </cell>
          <cell r="D2533" t="str">
            <v>CN0Y99174663374633UL</v>
          </cell>
          <cell r="E2533" t="str">
            <v>LC03196</v>
          </cell>
          <cell r="F2533" t="str">
            <v>Disposed</v>
          </cell>
          <cell r="G2533">
            <v>39234</v>
          </cell>
          <cell r="H2533">
            <v>40329</v>
          </cell>
          <cell r="I2533" t="str">
            <v>26808/AUS/DJ1/S/16</v>
          </cell>
          <cell r="J2533" t="str">
            <v>2007-16</v>
          </cell>
          <cell r="K2533" t="str">
            <v>16</v>
          </cell>
        </row>
        <row r="2534">
          <cell r="A2534" t="str">
            <v>LC03200</v>
          </cell>
          <cell r="B2534" t="str">
            <v>20" LCD</v>
          </cell>
          <cell r="C2534" t="str">
            <v>Monitor</v>
          </cell>
          <cell r="D2534" t="str">
            <v>CN0Y99174663374633HL</v>
          </cell>
          <cell r="E2534" t="str">
            <v>LC03200</v>
          </cell>
          <cell r="F2534" t="str">
            <v>Disposed</v>
          </cell>
          <cell r="G2534">
            <v>39234</v>
          </cell>
          <cell r="H2534">
            <v>40329</v>
          </cell>
          <cell r="I2534" t="str">
            <v>26808/AUS/DJ1/S/16</v>
          </cell>
          <cell r="J2534" t="str">
            <v>2007-16</v>
          </cell>
          <cell r="K2534" t="str">
            <v>16</v>
          </cell>
        </row>
        <row r="2535">
          <cell r="A2535" t="str">
            <v>LC03192</v>
          </cell>
          <cell r="B2535" t="str">
            <v>20" LCD</v>
          </cell>
          <cell r="C2535" t="str">
            <v>Monitor</v>
          </cell>
          <cell r="D2535" t="str">
            <v>CN0Y991746633746339L</v>
          </cell>
          <cell r="E2535" t="str">
            <v>LC03192</v>
          </cell>
          <cell r="F2535" t="str">
            <v>Disposed</v>
          </cell>
          <cell r="G2535">
            <v>39234</v>
          </cell>
          <cell r="H2535">
            <v>40329</v>
          </cell>
          <cell r="I2535" t="str">
            <v>26808/AUS/DJ1/S/16</v>
          </cell>
          <cell r="J2535" t="str">
            <v>2007-16</v>
          </cell>
          <cell r="K2535" t="str">
            <v>16</v>
          </cell>
        </row>
        <row r="2536">
          <cell r="A2536" t="str">
            <v>LC03406</v>
          </cell>
          <cell r="B2536" t="str">
            <v>20" LCD</v>
          </cell>
          <cell r="C2536" t="str">
            <v>Monitor</v>
          </cell>
          <cell r="D2536" t="str">
            <v>CN0Y99174663374633VL</v>
          </cell>
          <cell r="E2536" t="str">
            <v>LC03406</v>
          </cell>
          <cell r="F2536" t="str">
            <v>Disposed</v>
          </cell>
          <cell r="G2536">
            <v>39234</v>
          </cell>
          <cell r="H2536">
            <v>40329</v>
          </cell>
          <cell r="I2536" t="str">
            <v>26808/AUS/DJ1/S/16</v>
          </cell>
          <cell r="J2536" t="str">
            <v>2007-16</v>
          </cell>
          <cell r="K2536" t="str">
            <v>16</v>
          </cell>
        </row>
        <row r="2537">
          <cell r="A2537" t="str">
            <v>LC03405</v>
          </cell>
          <cell r="B2537" t="str">
            <v>20" LCD</v>
          </cell>
          <cell r="C2537" t="str">
            <v>Monitor</v>
          </cell>
          <cell r="D2537" t="str">
            <v>CN0Y99174663374633GL</v>
          </cell>
          <cell r="E2537" t="str">
            <v>LC03405</v>
          </cell>
          <cell r="F2537" t="str">
            <v>Disposed</v>
          </cell>
          <cell r="G2537">
            <v>39234</v>
          </cell>
          <cell r="H2537">
            <v>40329</v>
          </cell>
          <cell r="I2537" t="str">
            <v>26808/AUS/DJ1/S/16</v>
          </cell>
          <cell r="J2537" t="str">
            <v>2007-16</v>
          </cell>
          <cell r="K2537" t="str">
            <v>16</v>
          </cell>
        </row>
        <row r="2538">
          <cell r="A2538" t="str">
            <v>LC03197</v>
          </cell>
          <cell r="B2538" t="str">
            <v>20" LCD</v>
          </cell>
          <cell r="C2538" t="str">
            <v>Monitor</v>
          </cell>
          <cell r="D2538" t="str">
            <v>CN0Y991746633746338L</v>
          </cell>
          <cell r="E2538" t="str">
            <v>LC03197</v>
          </cell>
          <cell r="F2538" t="str">
            <v>Disposed</v>
          </cell>
          <cell r="G2538">
            <v>39234</v>
          </cell>
          <cell r="H2538">
            <v>40329</v>
          </cell>
          <cell r="I2538" t="str">
            <v>26808/AUS/DJ1/S/16</v>
          </cell>
          <cell r="J2538" t="str">
            <v>2007-16</v>
          </cell>
          <cell r="K2538" t="str">
            <v>16</v>
          </cell>
        </row>
        <row r="2539">
          <cell r="A2539" t="str">
            <v>LC03401</v>
          </cell>
          <cell r="B2539" t="str">
            <v>20" LCD</v>
          </cell>
          <cell r="C2539" t="str">
            <v>Monitor</v>
          </cell>
          <cell r="D2539" t="str">
            <v>CN0Y991746633746332L</v>
          </cell>
          <cell r="E2539" t="str">
            <v>LC03401</v>
          </cell>
          <cell r="F2539" t="str">
            <v>Disposed</v>
          </cell>
          <cell r="G2539">
            <v>39234</v>
          </cell>
          <cell r="H2539">
            <v>40329</v>
          </cell>
          <cell r="I2539" t="str">
            <v>26808/AUS/DJ1/S/16</v>
          </cell>
          <cell r="J2539" t="str">
            <v>2007-16</v>
          </cell>
          <cell r="K2539" t="str">
            <v>16</v>
          </cell>
        </row>
        <row r="2540">
          <cell r="A2540" t="str">
            <v>LC03416</v>
          </cell>
          <cell r="B2540" t="str">
            <v>20" LCD</v>
          </cell>
          <cell r="C2540" t="str">
            <v>Monitor</v>
          </cell>
          <cell r="D2540" t="str">
            <v>CN0Y991746633746333L</v>
          </cell>
          <cell r="E2540" t="str">
            <v>LC03416</v>
          </cell>
          <cell r="F2540" t="str">
            <v>Disposed</v>
          </cell>
          <cell r="G2540">
            <v>39234</v>
          </cell>
          <cell r="H2540">
            <v>40329</v>
          </cell>
          <cell r="I2540" t="str">
            <v>26808/AUS/DJ1/S/16</v>
          </cell>
          <cell r="J2540" t="str">
            <v>2007-16</v>
          </cell>
          <cell r="K2540" t="str">
            <v>16</v>
          </cell>
        </row>
        <row r="2541">
          <cell r="A2541" t="str">
            <v>LC03417</v>
          </cell>
          <cell r="B2541" t="str">
            <v>20" LCD</v>
          </cell>
          <cell r="C2541" t="str">
            <v>Monitor</v>
          </cell>
          <cell r="D2541" t="str">
            <v>CN0Y99174663374632VL</v>
          </cell>
          <cell r="E2541" t="str">
            <v>LC03417</v>
          </cell>
          <cell r="F2541" t="str">
            <v>Disposed</v>
          </cell>
          <cell r="G2541">
            <v>39234</v>
          </cell>
          <cell r="H2541">
            <v>40329</v>
          </cell>
          <cell r="I2541" t="str">
            <v>26808/AUS/DJ1/S/16</v>
          </cell>
          <cell r="J2541" t="str">
            <v>2007-16</v>
          </cell>
          <cell r="K2541" t="str">
            <v>16</v>
          </cell>
        </row>
        <row r="2542">
          <cell r="A2542" t="str">
            <v>LC03187</v>
          </cell>
          <cell r="B2542" t="str">
            <v>20" LCD</v>
          </cell>
          <cell r="C2542" t="str">
            <v>Monitor</v>
          </cell>
          <cell r="D2542" t="str">
            <v>CN0Y991746633746327L</v>
          </cell>
          <cell r="E2542" t="str">
            <v>LC03187</v>
          </cell>
          <cell r="F2542" t="str">
            <v>Disposed</v>
          </cell>
          <cell r="G2542">
            <v>39234</v>
          </cell>
          <cell r="H2542">
            <v>40329</v>
          </cell>
          <cell r="I2542" t="str">
            <v>26808/AUS/DJ1/S/16</v>
          </cell>
          <cell r="J2542" t="str">
            <v>2007-16</v>
          </cell>
          <cell r="K2542" t="str">
            <v>16</v>
          </cell>
        </row>
        <row r="2543">
          <cell r="A2543" t="str">
            <v>LC03177</v>
          </cell>
          <cell r="B2543" t="str">
            <v>20" LCD</v>
          </cell>
          <cell r="C2543" t="str">
            <v>Monitor</v>
          </cell>
          <cell r="D2543" t="str">
            <v>CN0Y99174663374632KL</v>
          </cell>
          <cell r="E2543" t="str">
            <v>LC03177</v>
          </cell>
          <cell r="F2543" t="str">
            <v>Disposed</v>
          </cell>
          <cell r="G2543">
            <v>39234</v>
          </cell>
          <cell r="H2543">
            <v>40329</v>
          </cell>
          <cell r="I2543" t="str">
            <v>26808/AUS/DJ1/S/16</v>
          </cell>
          <cell r="J2543" t="str">
            <v>2007-16</v>
          </cell>
          <cell r="K2543" t="str">
            <v>16</v>
          </cell>
        </row>
        <row r="2544">
          <cell r="A2544" t="str">
            <v>LC03175</v>
          </cell>
          <cell r="B2544" t="str">
            <v>20" LCD</v>
          </cell>
          <cell r="C2544" t="str">
            <v>Monitor</v>
          </cell>
          <cell r="D2544" t="str">
            <v>CN0Y99174663374632JL</v>
          </cell>
          <cell r="E2544" t="str">
            <v>LC03175</v>
          </cell>
          <cell r="F2544" t="str">
            <v>Disposed</v>
          </cell>
          <cell r="G2544">
            <v>39234</v>
          </cell>
          <cell r="H2544">
            <v>40329</v>
          </cell>
          <cell r="I2544" t="str">
            <v>26808/AUS/DJ1/S/16</v>
          </cell>
          <cell r="J2544" t="str">
            <v>2007-16</v>
          </cell>
          <cell r="K2544" t="str">
            <v>16</v>
          </cell>
        </row>
        <row r="2545">
          <cell r="A2545" t="str">
            <v>LC03173</v>
          </cell>
          <cell r="B2545" t="str">
            <v>20" LCD</v>
          </cell>
          <cell r="C2545" t="str">
            <v>Monitor</v>
          </cell>
          <cell r="D2545" t="str">
            <v>CN0Y99174663374632ML</v>
          </cell>
          <cell r="E2545" t="str">
            <v>LC03173</v>
          </cell>
          <cell r="F2545" t="str">
            <v>Disposed</v>
          </cell>
          <cell r="G2545">
            <v>39234</v>
          </cell>
          <cell r="H2545">
            <v>40329</v>
          </cell>
          <cell r="I2545" t="str">
            <v>26808/AUS/DJ1/S/16</v>
          </cell>
          <cell r="J2545" t="str">
            <v>2007-16</v>
          </cell>
          <cell r="K2545" t="str">
            <v>16</v>
          </cell>
        </row>
        <row r="2546">
          <cell r="A2546" t="str">
            <v>LC03182</v>
          </cell>
          <cell r="B2546" t="str">
            <v>20" LCD</v>
          </cell>
          <cell r="C2546" t="str">
            <v>Monitor</v>
          </cell>
          <cell r="D2546" t="str">
            <v>CN0Y991746633746328L</v>
          </cell>
          <cell r="E2546" t="str">
            <v>LC03182</v>
          </cell>
          <cell r="F2546" t="str">
            <v>Disposed</v>
          </cell>
          <cell r="G2546">
            <v>39234</v>
          </cell>
          <cell r="H2546">
            <v>40329</v>
          </cell>
          <cell r="I2546" t="str">
            <v>26808/AUS/DJ1/S/16</v>
          </cell>
          <cell r="J2546" t="str">
            <v>2007-16</v>
          </cell>
          <cell r="K2546" t="str">
            <v>16</v>
          </cell>
        </row>
        <row r="2547">
          <cell r="A2547" t="str">
            <v>LC03180</v>
          </cell>
          <cell r="B2547" t="str">
            <v>20" LCD</v>
          </cell>
          <cell r="C2547" t="str">
            <v>Monitor</v>
          </cell>
          <cell r="D2547" t="str">
            <v>CN0Y991746633746329L</v>
          </cell>
          <cell r="E2547" t="str">
            <v>LC03180</v>
          </cell>
          <cell r="F2547" t="str">
            <v>Disposed</v>
          </cell>
          <cell r="G2547">
            <v>39234</v>
          </cell>
          <cell r="H2547">
            <v>40329</v>
          </cell>
          <cell r="I2547" t="str">
            <v>26808/AUS/DJ1/S/16</v>
          </cell>
          <cell r="J2547" t="str">
            <v>2007-16</v>
          </cell>
          <cell r="K2547" t="str">
            <v>16</v>
          </cell>
        </row>
        <row r="2548">
          <cell r="A2548" t="str">
            <v>LC03178</v>
          </cell>
          <cell r="B2548" t="str">
            <v>20" LCD</v>
          </cell>
          <cell r="C2548" t="str">
            <v>Monitor</v>
          </cell>
          <cell r="D2548" t="str">
            <v>CN0Y99174663374632UL</v>
          </cell>
          <cell r="E2548" t="str">
            <v>LC03178</v>
          </cell>
          <cell r="F2548" t="str">
            <v>Disposed</v>
          </cell>
          <cell r="G2548">
            <v>39234</v>
          </cell>
          <cell r="H2548">
            <v>40329</v>
          </cell>
          <cell r="I2548" t="str">
            <v>26808/AUS/DJ1/S/16</v>
          </cell>
          <cell r="J2548" t="str">
            <v>2007-16</v>
          </cell>
          <cell r="K2548" t="str">
            <v>16</v>
          </cell>
        </row>
        <row r="2549">
          <cell r="A2549" t="str">
            <v>LC03408</v>
          </cell>
          <cell r="B2549" t="str">
            <v>20" LCD</v>
          </cell>
          <cell r="C2549" t="str">
            <v>Monitor</v>
          </cell>
          <cell r="D2549" t="str">
            <v>CN0Y99174663374632NL</v>
          </cell>
          <cell r="E2549" t="str">
            <v>LC03408</v>
          </cell>
          <cell r="F2549" t="str">
            <v>Disposed</v>
          </cell>
          <cell r="G2549">
            <v>39234</v>
          </cell>
          <cell r="H2549">
            <v>40329</v>
          </cell>
          <cell r="I2549" t="str">
            <v>26808/AUS/DJ1/S/16</v>
          </cell>
          <cell r="J2549" t="str">
            <v>2007-16</v>
          </cell>
          <cell r="K2549" t="str">
            <v>16</v>
          </cell>
        </row>
        <row r="2550">
          <cell r="A2550" t="str">
            <v>LC03193</v>
          </cell>
          <cell r="B2550" t="str">
            <v>20" LCD</v>
          </cell>
          <cell r="C2550" t="str">
            <v>Monitor</v>
          </cell>
          <cell r="D2550" t="str">
            <v>CN0Y99174663374632LL</v>
          </cell>
          <cell r="E2550" t="str">
            <v>LC03193</v>
          </cell>
          <cell r="F2550" t="str">
            <v>Disposed</v>
          </cell>
          <cell r="G2550">
            <v>39234</v>
          </cell>
          <cell r="H2550">
            <v>40329</v>
          </cell>
          <cell r="I2550" t="str">
            <v>26808/AUS/DJ1/S/16</v>
          </cell>
          <cell r="J2550" t="str">
            <v>2007-16</v>
          </cell>
          <cell r="K2550" t="str">
            <v>16</v>
          </cell>
        </row>
        <row r="2551">
          <cell r="A2551" t="str">
            <v>LC03179</v>
          </cell>
          <cell r="B2551" t="str">
            <v>20" LCD</v>
          </cell>
          <cell r="C2551" t="str">
            <v>Monitor</v>
          </cell>
          <cell r="D2551" t="str">
            <v>CN0Y99174663374632GL</v>
          </cell>
          <cell r="E2551" t="str">
            <v>LC03179</v>
          </cell>
          <cell r="F2551" t="str">
            <v>Disposed</v>
          </cell>
          <cell r="G2551">
            <v>39234</v>
          </cell>
          <cell r="H2551">
            <v>40329</v>
          </cell>
          <cell r="I2551" t="str">
            <v>26808/AUS/DJ1/S/16</v>
          </cell>
          <cell r="J2551" t="str">
            <v>2007-16</v>
          </cell>
          <cell r="K2551" t="str">
            <v>16</v>
          </cell>
        </row>
        <row r="2552">
          <cell r="A2552" t="str">
            <v>LC03404</v>
          </cell>
          <cell r="B2552" t="str">
            <v>20" LCD</v>
          </cell>
          <cell r="C2552" t="str">
            <v>Monitor</v>
          </cell>
          <cell r="D2552" t="str">
            <v>CN0Y99174663374633NL</v>
          </cell>
          <cell r="E2552" t="str">
            <v>LC03404</v>
          </cell>
          <cell r="F2552" t="str">
            <v>Deployed</v>
          </cell>
          <cell r="G2552">
            <v>39234</v>
          </cell>
          <cell r="H2552">
            <v>40329</v>
          </cell>
          <cell r="I2552" t="str">
            <v>26808/AUS/DJ1/S/16</v>
          </cell>
          <cell r="J2552" t="str">
            <v>2007-16</v>
          </cell>
          <cell r="K2552" t="str">
            <v>16</v>
          </cell>
        </row>
        <row r="2553">
          <cell r="A2553" t="str">
            <v>LC03402</v>
          </cell>
          <cell r="B2553" t="str">
            <v>20" LCD</v>
          </cell>
          <cell r="C2553" t="str">
            <v>Monitor</v>
          </cell>
          <cell r="D2553" t="str">
            <v>CN0Y99174663374633KL</v>
          </cell>
          <cell r="E2553" t="str">
            <v>LC03402</v>
          </cell>
          <cell r="F2553" t="str">
            <v>Disposed</v>
          </cell>
          <cell r="G2553">
            <v>39234</v>
          </cell>
          <cell r="H2553">
            <v>40329</v>
          </cell>
          <cell r="I2553" t="str">
            <v>26808/AUS/DJ1/S/16</v>
          </cell>
          <cell r="J2553" t="str">
            <v>2007-16</v>
          </cell>
          <cell r="K2553" t="str">
            <v>16</v>
          </cell>
        </row>
        <row r="2554">
          <cell r="A2554" t="str">
            <v>LC03403</v>
          </cell>
          <cell r="B2554" t="str">
            <v>20" LCD</v>
          </cell>
          <cell r="C2554" t="str">
            <v>Monitor</v>
          </cell>
          <cell r="D2554" t="str">
            <v>CN0Y99174663374633CL</v>
          </cell>
          <cell r="E2554" t="str">
            <v>LC03403</v>
          </cell>
          <cell r="F2554" t="str">
            <v>Disposed</v>
          </cell>
          <cell r="G2554">
            <v>39234</v>
          </cell>
          <cell r="H2554">
            <v>40329</v>
          </cell>
          <cell r="I2554" t="str">
            <v>26808/AUS/DJ1/S/16</v>
          </cell>
          <cell r="J2554" t="str">
            <v>2007-16</v>
          </cell>
          <cell r="K2554" t="str">
            <v>16</v>
          </cell>
        </row>
        <row r="2555">
          <cell r="A2555" t="str">
            <v>LC03181</v>
          </cell>
          <cell r="B2555" t="str">
            <v>20" LCD</v>
          </cell>
          <cell r="C2555" t="str">
            <v>Monitor</v>
          </cell>
          <cell r="D2555" t="str">
            <v>CN0Y991746633746335L</v>
          </cell>
          <cell r="E2555" t="str">
            <v>LC03181</v>
          </cell>
          <cell r="F2555" t="str">
            <v>Disposed</v>
          </cell>
          <cell r="G2555">
            <v>39234</v>
          </cell>
          <cell r="H2555">
            <v>40329</v>
          </cell>
          <cell r="I2555" t="str">
            <v>26808/AUS/DJ1/S/16</v>
          </cell>
          <cell r="J2555" t="str">
            <v>2007-16</v>
          </cell>
          <cell r="K2555" t="str">
            <v>16</v>
          </cell>
        </row>
        <row r="2556">
          <cell r="A2556" t="str">
            <v>LC03412</v>
          </cell>
          <cell r="B2556" t="str">
            <v>20" LCD</v>
          </cell>
          <cell r="C2556" t="str">
            <v>Monitor</v>
          </cell>
          <cell r="D2556" t="str">
            <v>CN0Y99174663374632YL</v>
          </cell>
          <cell r="E2556" t="str">
            <v>LC03412</v>
          </cell>
          <cell r="F2556" t="str">
            <v>Disposed</v>
          </cell>
          <cell r="G2556">
            <v>39234</v>
          </cell>
          <cell r="H2556">
            <v>40329</v>
          </cell>
          <cell r="I2556" t="str">
            <v>26808/AUS/DJ1/S/16</v>
          </cell>
          <cell r="J2556" t="str">
            <v>2007-16</v>
          </cell>
          <cell r="K2556" t="str">
            <v>16</v>
          </cell>
        </row>
        <row r="2557">
          <cell r="A2557" t="str">
            <v>LC03407</v>
          </cell>
          <cell r="B2557" t="str">
            <v>20" LCD</v>
          </cell>
          <cell r="C2557" t="str">
            <v>Monitor</v>
          </cell>
          <cell r="D2557" t="str">
            <v>CN0Y99174663374632PL</v>
          </cell>
          <cell r="E2557" t="str">
            <v>LC03407</v>
          </cell>
          <cell r="F2557" t="str">
            <v>Disposed</v>
          </cell>
          <cell r="G2557">
            <v>39234</v>
          </cell>
          <cell r="H2557">
            <v>40329</v>
          </cell>
          <cell r="I2557" t="str">
            <v>26808/AUS/DJ1/S/16</v>
          </cell>
          <cell r="J2557" t="str">
            <v>2007-16</v>
          </cell>
          <cell r="K2557" t="str">
            <v>16</v>
          </cell>
        </row>
        <row r="2558">
          <cell r="A2558" t="str">
            <v>LC03168</v>
          </cell>
          <cell r="B2558" t="str">
            <v>20" LCD</v>
          </cell>
          <cell r="C2558" t="str">
            <v>Monitor</v>
          </cell>
          <cell r="D2558" t="str">
            <v>CN0Y99174663374632CL</v>
          </cell>
          <cell r="E2558" t="str">
            <v>LC03168</v>
          </cell>
          <cell r="F2558" t="str">
            <v>Disposed</v>
          </cell>
          <cell r="G2558">
            <v>39234</v>
          </cell>
          <cell r="H2558">
            <v>40329</v>
          </cell>
          <cell r="I2558" t="str">
            <v>26808/AUS/DJ1/S/16</v>
          </cell>
          <cell r="J2558" t="str">
            <v>2007-16</v>
          </cell>
          <cell r="K2558" t="str">
            <v>16</v>
          </cell>
        </row>
        <row r="2559">
          <cell r="A2559" t="str">
            <v>LC03186</v>
          </cell>
          <cell r="B2559" t="str">
            <v>20" LCD</v>
          </cell>
          <cell r="C2559" t="str">
            <v>Monitor</v>
          </cell>
          <cell r="D2559" t="str">
            <v>CN0Y99174663374632DL</v>
          </cell>
          <cell r="E2559" t="str">
            <v>LC03186</v>
          </cell>
          <cell r="F2559" t="str">
            <v>Disposed</v>
          </cell>
          <cell r="G2559">
            <v>39234</v>
          </cell>
          <cell r="H2559">
            <v>40329</v>
          </cell>
          <cell r="I2559" t="str">
            <v>26808/AUS/DJ1/S/16</v>
          </cell>
          <cell r="J2559" t="str">
            <v>2007-16</v>
          </cell>
          <cell r="K2559" t="str">
            <v>16</v>
          </cell>
        </row>
        <row r="2560">
          <cell r="A2560" t="str">
            <v>LC03191</v>
          </cell>
          <cell r="B2560" t="str">
            <v>20" LCD</v>
          </cell>
          <cell r="C2560" t="str">
            <v>Monitor</v>
          </cell>
          <cell r="D2560" t="str">
            <v>CN0Y99174663374633PL</v>
          </cell>
          <cell r="E2560" t="str">
            <v>LC03191</v>
          </cell>
          <cell r="F2560" t="str">
            <v>Disposed</v>
          </cell>
          <cell r="G2560">
            <v>39234</v>
          </cell>
          <cell r="H2560">
            <v>40329</v>
          </cell>
          <cell r="I2560" t="str">
            <v>26808/AUS/DJ1/S/16</v>
          </cell>
          <cell r="J2560" t="str">
            <v>2007-16</v>
          </cell>
          <cell r="K2560" t="str">
            <v>16</v>
          </cell>
        </row>
        <row r="2561">
          <cell r="A2561" t="str">
            <v>LC03418</v>
          </cell>
          <cell r="B2561" t="str">
            <v>20" LCD</v>
          </cell>
          <cell r="C2561" t="str">
            <v>Monitor</v>
          </cell>
          <cell r="D2561" t="str">
            <v>CN0Y99174663374633LL</v>
          </cell>
          <cell r="E2561" t="str">
            <v>LC03418</v>
          </cell>
          <cell r="F2561" t="str">
            <v>Disposed</v>
          </cell>
          <cell r="G2561">
            <v>39234</v>
          </cell>
          <cell r="H2561">
            <v>40329</v>
          </cell>
          <cell r="I2561" t="str">
            <v>26808/AUS/DJ1/S/16</v>
          </cell>
          <cell r="J2561" t="str">
            <v>2007-16</v>
          </cell>
          <cell r="K2561" t="str">
            <v>16</v>
          </cell>
        </row>
        <row r="2562">
          <cell r="A2562" t="str">
            <v>LC03414</v>
          </cell>
          <cell r="B2562" t="str">
            <v>20" LCD</v>
          </cell>
          <cell r="C2562" t="str">
            <v>Monitor</v>
          </cell>
          <cell r="D2562" t="str">
            <v>CN0Y99174663374633EL</v>
          </cell>
          <cell r="E2562" t="str">
            <v>LC03414</v>
          </cell>
          <cell r="F2562" t="str">
            <v>Disposed</v>
          </cell>
          <cell r="G2562">
            <v>39234</v>
          </cell>
          <cell r="H2562">
            <v>40329</v>
          </cell>
          <cell r="I2562" t="str">
            <v>26808/AUS/DJ1/S/16</v>
          </cell>
          <cell r="J2562" t="str">
            <v>2007-16</v>
          </cell>
          <cell r="K2562" t="str">
            <v>16</v>
          </cell>
        </row>
        <row r="2563">
          <cell r="A2563" t="str">
            <v>LC03411</v>
          </cell>
          <cell r="B2563" t="str">
            <v>20" LCD</v>
          </cell>
          <cell r="C2563" t="str">
            <v>Monitor</v>
          </cell>
          <cell r="D2563" t="str">
            <v>CN0Y991746633746336L</v>
          </cell>
          <cell r="E2563" t="str">
            <v>LC03411</v>
          </cell>
          <cell r="F2563" t="str">
            <v>Disposed</v>
          </cell>
          <cell r="G2563">
            <v>39234</v>
          </cell>
          <cell r="H2563">
            <v>40329</v>
          </cell>
          <cell r="I2563" t="str">
            <v>26808/AUS/DJ1/S/16</v>
          </cell>
          <cell r="J2563" t="str">
            <v>2007-16</v>
          </cell>
          <cell r="K2563" t="str">
            <v>16</v>
          </cell>
        </row>
        <row r="2564">
          <cell r="A2564" t="str">
            <v>LC03413</v>
          </cell>
          <cell r="B2564" t="str">
            <v>20" LCD</v>
          </cell>
          <cell r="C2564" t="str">
            <v>Monitor</v>
          </cell>
          <cell r="D2564" t="str">
            <v>CN0Y991746633746330L</v>
          </cell>
          <cell r="E2564" t="str">
            <v>LC03413</v>
          </cell>
          <cell r="F2564" t="str">
            <v>Disposed</v>
          </cell>
          <cell r="G2564">
            <v>39234</v>
          </cell>
          <cell r="H2564">
            <v>40329</v>
          </cell>
          <cell r="I2564" t="str">
            <v>26808/AUS/DJ1/S/16</v>
          </cell>
          <cell r="J2564" t="str">
            <v>2007-16</v>
          </cell>
          <cell r="K2564" t="str">
            <v>16</v>
          </cell>
        </row>
        <row r="2565">
          <cell r="A2565" t="str">
            <v>LC03409</v>
          </cell>
          <cell r="B2565" t="str">
            <v>20" LCD</v>
          </cell>
          <cell r="C2565" t="str">
            <v>Monitor</v>
          </cell>
          <cell r="D2565" t="str">
            <v>CN0Y99174663374632RL</v>
          </cell>
          <cell r="E2565" t="str">
            <v>LC03409</v>
          </cell>
          <cell r="F2565" t="str">
            <v>Disposed</v>
          </cell>
          <cell r="G2565">
            <v>39234</v>
          </cell>
          <cell r="H2565">
            <v>40329</v>
          </cell>
          <cell r="I2565" t="str">
            <v>26808/AUS/DJ1/S/16</v>
          </cell>
          <cell r="J2565" t="str">
            <v>2007-16</v>
          </cell>
          <cell r="K2565" t="str">
            <v>16</v>
          </cell>
        </row>
        <row r="2566">
          <cell r="A2566" t="str">
            <v>LC03189</v>
          </cell>
          <cell r="B2566" t="str">
            <v>20" LCD</v>
          </cell>
          <cell r="C2566" t="str">
            <v>Monitor</v>
          </cell>
          <cell r="D2566" t="str">
            <v>CN0Y99174663374632HL</v>
          </cell>
          <cell r="E2566" t="str">
            <v>LC03189</v>
          </cell>
          <cell r="F2566" t="str">
            <v>Disposed</v>
          </cell>
          <cell r="G2566">
            <v>39234</v>
          </cell>
          <cell r="H2566">
            <v>40329</v>
          </cell>
          <cell r="I2566" t="str">
            <v>26808/AUS/DJ1/S/16</v>
          </cell>
          <cell r="J2566" t="str">
            <v>2007-16</v>
          </cell>
          <cell r="K2566" t="str">
            <v>16</v>
          </cell>
        </row>
        <row r="2567">
          <cell r="A2567" t="str">
            <v>LC03194</v>
          </cell>
          <cell r="B2567" t="str">
            <v>20" LCD</v>
          </cell>
          <cell r="C2567" t="str">
            <v>Monitor</v>
          </cell>
          <cell r="D2567" t="str">
            <v>CN0Y99174663374632EL</v>
          </cell>
          <cell r="E2567" t="str">
            <v>LC03194</v>
          </cell>
          <cell r="F2567" t="str">
            <v>Disposed</v>
          </cell>
          <cell r="G2567">
            <v>39234</v>
          </cell>
          <cell r="H2567">
            <v>40329</v>
          </cell>
          <cell r="I2567" t="str">
            <v>26808/AUS/DJ1/S/16</v>
          </cell>
          <cell r="J2567" t="str">
            <v>2007-16</v>
          </cell>
          <cell r="K2567" t="str">
            <v>16</v>
          </cell>
        </row>
        <row r="2568">
          <cell r="A2568" t="str">
            <v>LC03167</v>
          </cell>
          <cell r="B2568" t="str">
            <v>20" LCD</v>
          </cell>
          <cell r="C2568" t="str">
            <v>Monitor</v>
          </cell>
          <cell r="D2568" t="str">
            <v>CN0Y99174663374633RL</v>
          </cell>
          <cell r="E2568" t="str">
            <v>LC03167</v>
          </cell>
          <cell r="F2568" t="str">
            <v>Disposed</v>
          </cell>
          <cell r="G2568">
            <v>39234</v>
          </cell>
          <cell r="H2568">
            <v>40329</v>
          </cell>
          <cell r="I2568" t="str">
            <v>26808/AUS/DJ1/S/16</v>
          </cell>
          <cell r="J2568" t="str">
            <v>2007-16</v>
          </cell>
          <cell r="K2568" t="str">
            <v>16</v>
          </cell>
        </row>
        <row r="2569">
          <cell r="A2569" t="str">
            <v>LC03415</v>
          </cell>
          <cell r="B2569" t="str">
            <v>20" LCD</v>
          </cell>
          <cell r="C2569" t="str">
            <v>Monitor</v>
          </cell>
          <cell r="D2569" t="str">
            <v>CN0Y99174663374633ML</v>
          </cell>
          <cell r="E2569" t="str">
            <v>LC03415</v>
          </cell>
          <cell r="F2569" t="str">
            <v>Disposed</v>
          </cell>
          <cell r="G2569">
            <v>39234</v>
          </cell>
          <cell r="H2569">
            <v>40329</v>
          </cell>
          <cell r="I2569" t="str">
            <v>26808/AUS/DJ1/S/16</v>
          </cell>
          <cell r="J2569" t="str">
            <v>2007-16</v>
          </cell>
          <cell r="K2569" t="str">
            <v>16</v>
          </cell>
        </row>
        <row r="2570">
          <cell r="A2570" t="str">
            <v>LC03183</v>
          </cell>
          <cell r="B2570" t="str">
            <v>20" LCD</v>
          </cell>
          <cell r="C2570" t="str">
            <v>Monitor</v>
          </cell>
          <cell r="D2570" t="str">
            <v>CN0Y99174663374633FL</v>
          </cell>
          <cell r="E2570" t="str">
            <v>LC03183</v>
          </cell>
          <cell r="F2570" t="str">
            <v>Disposed</v>
          </cell>
          <cell r="G2570">
            <v>39234</v>
          </cell>
          <cell r="H2570">
            <v>40329</v>
          </cell>
          <cell r="I2570" t="str">
            <v>26808/AUS/DJ1/S/16</v>
          </cell>
          <cell r="J2570" t="str">
            <v>2007-16</v>
          </cell>
          <cell r="K2570" t="str">
            <v>16</v>
          </cell>
        </row>
        <row r="2571">
          <cell r="A2571" t="str">
            <v>LC03171</v>
          </cell>
          <cell r="B2571" t="str">
            <v>20" LCD</v>
          </cell>
          <cell r="C2571" t="str">
            <v>Monitor</v>
          </cell>
          <cell r="D2571" t="str">
            <v>CN0Y991746633746337L</v>
          </cell>
          <cell r="E2571" t="str">
            <v>LC03171</v>
          </cell>
          <cell r="F2571" t="str">
            <v>Disposed</v>
          </cell>
          <cell r="G2571">
            <v>39234</v>
          </cell>
          <cell r="H2571">
            <v>40329</v>
          </cell>
          <cell r="I2571" t="str">
            <v>26808/AUS/DJ1/S/16</v>
          </cell>
          <cell r="J2571" t="str">
            <v>2007-16</v>
          </cell>
          <cell r="K2571" t="str">
            <v>16</v>
          </cell>
        </row>
        <row r="2572">
          <cell r="A2572" t="str">
            <v>LC03170</v>
          </cell>
          <cell r="B2572" t="str">
            <v>20" LCD</v>
          </cell>
          <cell r="C2572" t="str">
            <v>Monitor</v>
          </cell>
          <cell r="D2572" t="str">
            <v>CN0Y991746633746331L</v>
          </cell>
          <cell r="E2572" t="str">
            <v>LC03170</v>
          </cell>
          <cell r="F2572" t="str">
            <v>Disposed</v>
          </cell>
          <cell r="G2572">
            <v>39234</v>
          </cell>
          <cell r="H2572">
            <v>40329</v>
          </cell>
          <cell r="I2572" t="str">
            <v>26808/AUS/DJ1/S/16</v>
          </cell>
          <cell r="J2572" t="str">
            <v>2007-16</v>
          </cell>
          <cell r="K2572" t="str">
            <v>16</v>
          </cell>
        </row>
        <row r="2573">
          <cell r="A2573" t="str">
            <v>LC03184</v>
          </cell>
          <cell r="B2573" t="str">
            <v>20" LCD</v>
          </cell>
          <cell r="C2573" t="str">
            <v>Monitor</v>
          </cell>
          <cell r="D2573" t="str">
            <v>CN0Y99174663374632TL</v>
          </cell>
          <cell r="E2573" t="str">
            <v>LC03184</v>
          </cell>
          <cell r="F2573" t="str">
            <v>Disposed</v>
          </cell>
          <cell r="G2573">
            <v>39234</v>
          </cell>
          <cell r="H2573">
            <v>40329</v>
          </cell>
          <cell r="I2573" t="str">
            <v>26808/AUS/DJ1/S/16</v>
          </cell>
          <cell r="J2573" t="str">
            <v>2007-16</v>
          </cell>
          <cell r="K2573" t="str">
            <v>16</v>
          </cell>
        </row>
        <row r="2574">
          <cell r="A2574" t="str">
            <v>LC03169</v>
          </cell>
          <cell r="B2574" t="str">
            <v>20" LCD</v>
          </cell>
          <cell r="C2574" t="str">
            <v>Monitor</v>
          </cell>
          <cell r="D2574" t="str">
            <v>CN0Y99174663374632AL</v>
          </cell>
          <cell r="E2574" t="str">
            <v>LC03169</v>
          </cell>
          <cell r="F2574" t="str">
            <v>Disposed</v>
          </cell>
          <cell r="G2574">
            <v>39234</v>
          </cell>
          <cell r="H2574">
            <v>40329</v>
          </cell>
          <cell r="I2574" t="str">
            <v>26808/AUS/DJ1/S/16</v>
          </cell>
          <cell r="J2574" t="str">
            <v>2007-16</v>
          </cell>
          <cell r="K2574" t="str">
            <v>16</v>
          </cell>
        </row>
        <row r="2575">
          <cell r="A2575" t="str">
            <v>LC03176</v>
          </cell>
          <cell r="B2575" t="str">
            <v>20" LCD</v>
          </cell>
          <cell r="C2575" t="str">
            <v>Monitor</v>
          </cell>
          <cell r="D2575" t="str">
            <v>CN0Y99174663374632FL</v>
          </cell>
          <cell r="E2575" t="str">
            <v>LC03176</v>
          </cell>
          <cell r="F2575" t="str">
            <v>Disposed</v>
          </cell>
          <cell r="G2575">
            <v>39234</v>
          </cell>
          <cell r="H2575">
            <v>40329</v>
          </cell>
          <cell r="I2575" t="str">
            <v>26808/AUS/DJ1/S/16</v>
          </cell>
          <cell r="J2575" t="str">
            <v>2007-16</v>
          </cell>
          <cell r="K2575" t="str">
            <v>16</v>
          </cell>
        </row>
        <row r="2576">
          <cell r="A2576" t="str">
            <v>LC03190</v>
          </cell>
          <cell r="B2576" t="str">
            <v>20" LCD</v>
          </cell>
          <cell r="C2576" t="str">
            <v>Monitor</v>
          </cell>
          <cell r="D2576" t="str">
            <v>CN0Y99174663373S1MML</v>
          </cell>
          <cell r="E2576" t="str">
            <v>LC03190</v>
          </cell>
          <cell r="F2576" t="str">
            <v>Disposed</v>
          </cell>
          <cell r="G2576">
            <v>39234</v>
          </cell>
          <cell r="H2576">
            <v>40329</v>
          </cell>
          <cell r="I2576" t="str">
            <v>26808/AUS/DJ1/S/16</v>
          </cell>
          <cell r="J2576" t="str">
            <v>2007-16</v>
          </cell>
          <cell r="K2576" t="str">
            <v>16</v>
          </cell>
        </row>
        <row r="2577">
          <cell r="A2577" t="str">
            <v>LC03199</v>
          </cell>
          <cell r="B2577" t="str">
            <v>20" LCD</v>
          </cell>
          <cell r="C2577" t="str">
            <v>Monitor</v>
          </cell>
          <cell r="D2577" t="str">
            <v>CN0Y99174663373S1MLL</v>
          </cell>
          <cell r="E2577" t="str">
            <v>LC03199</v>
          </cell>
          <cell r="F2577" t="str">
            <v>Disposed</v>
          </cell>
          <cell r="G2577">
            <v>39234</v>
          </cell>
          <cell r="H2577">
            <v>40329</v>
          </cell>
          <cell r="I2577" t="str">
            <v>26808/AUS/DJ1/S/16</v>
          </cell>
          <cell r="J2577" t="str">
            <v>2007-16</v>
          </cell>
          <cell r="K2577" t="str">
            <v>16</v>
          </cell>
        </row>
        <row r="2578">
          <cell r="A2578" t="str">
            <v>LC03188</v>
          </cell>
          <cell r="B2578" t="str">
            <v>20" LCD</v>
          </cell>
          <cell r="C2578" t="str">
            <v>Monitor</v>
          </cell>
          <cell r="D2578" t="str">
            <v>CN0Y99174663373S1MVL</v>
          </cell>
          <cell r="E2578" t="str">
            <v>LC03188</v>
          </cell>
          <cell r="F2578" t="str">
            <v>Disposed</v>
          </cell>
          <cell r="G2578">
            <v>39234</v>
          </cell>
          <cell r="H2578">
            <v>40329</v>
          </cell>
          <cell r="I2578" t="str">
            <v>26808/AUS/DJ1/S/16</v>
          </cell>
          <cell r="J2578" t="str">
            <v>2007-16</v>
          </cell>
          <cell r="K2578" t="str">
            <v>16</v>
          </cell>
        </row>
        <row r="2579">
          <cell r="A2579" t="str">
            <v>LC02605</v>
          </cell>
          <cell r="B2579" t="str">
            <v>20" LCD</v>
          </cell>
          <cell r="C2579" t="str">
            <v>Monitor</v>
          </cell>
          <cell r="D2579" t="str">
            <v>CN0Y99174663373S1GYL</v>
          </cell>
          <cell r="E2579" t="str">
            <v>LC02605</v>
          </cell>
          <cell r="F2579" t="str">
            <v>Disposed</v>
          </cell>
          <cell r="G2579">
            <v>39234</v>
          </cell>
          <cell r="H2579">
            <v>40329</v>
          </cell>
          <cell r="I2579" t="str">
            <v>26808/AUS/DJ1/S/16</v>
          </cell>
          <cell r="J2579" t="str">
            <v>2007-16</v>
          </cell>
          <cell r="K2579" t="str">
            <v>16</v>
          </cell>
        </row>
        <row r="2580">
          <cell r="A2580" t="str">
            <v>LC02602</v>
          </cell>
          <cell r="B2580" t="str">
            <v>20" LCD</v>
          </cell>
          <cell r="C2580" t="str">
            <v>Monitor</v>
          </cell>
          <cell r="D2580" t="str">
            <v>CN0Y99174663373S1A3L</v>
          </cell>
          <cell r="E2580" t="str">
            <v>LC02602</v>
          </cell>
          <cell r="F2580" t="str">
            <v>Disposed</v>
          </cell>
          <cell r="G2580">
            <v>39234</v>
          </cell>
          <cell r="H2580">
            <v>40329</v>
          </cell>
          <cell r="I2580" t="str">
            <v>26808/AUS/DJ1/S/16</v>
          </cell>
          <cell r="J2580" t="str">
            <v>2007-16</v>
          </cell>
          <cell r="K2580" t="str">
            <v>16</v>
          </cell>
        </row>
        <row r="2581">
          <cell r="A2581" t="str">
            <v>LC02612</v>
          </cell>
          <cell r="B2581" t="str">
            <v>20" LCD</v>
          </cell>
          <cell r="C2581" t="str">
            <v>Monitor</v>
          </cell>
          <cell r="D2581" t="str">
            <v>CN0Y99174663373S1HAL</v>
          </cell>
          <cell r="E2581" t="str">
            <v>LC02612</v>
          </cell>
          <cell r="F2581" t="str">
            <v>Disposed</v>
          </cell>
          <cell r="G2581">
            <v>39234</v>
          </cell>
          <cell r="H2581">
            <v>40329</v>
          </cell>
          <cell r="I2581" t="str">
            <v>26808/AUS/DJ1/S/16</v>
          </cell>
          <cell r="J2581" t="str">
            <v>2007-16</v>
          </cell>
          <cell r="K2581" t="str">
            <v>16</v>
          </cell>
        </row>
        <row r="2582">
          <cell r="A2582" t="str">
            <v>LC02604</v>
          </cell>
          <cell r="B2582" t="str">
            <v>20" LCD</v>
          </cell>
          <cell r="C2582" t="str">
            <v>Monitor</v>
          </cell>
          <cell r="D2582" t="str">
            <v>CN0Y99174663373S1HCL</v>
          </cell>
          <cell r="E2582" t="str">
            <v>LC02604</v>
          </cell>
          <cell r="F2582" t="str">
            <v>Disposed</v>
          </cell>
          <cell r="G2582">
            <v>39234</v>
          </cell>
          <cell r="H2582">
            <v>40329</v>
          </cell>
          <cell r="I2582" t="str">
            <v>26808/AUS/DJ1/S/16</v>
          </cell>
          <cell r="J2582" t="str">
            <v>2007-16</v>
          </cell>
          <cell r="K2582" t="str">
            <v>16</v>
          </cell>
        </row>
        <row r="2583">
          <cell r="A2583" t="str">
            <v>LC02601</v>
          </cell>
          <cell r="B2583" t="str">
            <v>20" LCD</v>
          </cell>
          <cell r="C2583" t="str">
            <v>Monitor</v>
          </cell>
          <cell r="D2583" t="str">
            <v>CN0Y99174663373S1HHL</v>
          </cell>
          <cell r="E2583" t="str">
            <v>LC02601</v>
          </cell>
          <cell r="F2583" t="str">
            <v>Disposed</v>
          </cell>
          <cell r="G2583">
            <v>39234</v>
          </cell>
          <cell r="H2583">
            <v>40329</v>
          </cell>
          <cell r="I2583" t="str">
            <v>26808/AUS/DJ1/S/16</v>
          </cell>
          <cell r="J2583" t="str">
            <v>2007-16</v>
          </cell>
          <cell r="K2583" t="str">
            <v>16</v>
          </cell>
        </row>
        <row r="2584">
          <cell r="A2584" t="str">
            <v>LC02603</v>
          </cell>
          <cell r="B2584" t="str">
            <v>20" LCD</v>
          </cell>
          <cell r="C2584" t="str">
            <v>Monitor</v>
          </cell>
          <cell r="D2584" t="str">
            <v>CN0Y99174663373S1HJL</v>
          </cell>
          <cell r="E2584" t="str">
            <v>LC02603</v>
          </cell>
          <cell r="F2584" t="str">
            <v>Disposed</v>
          </cell>
          <cell r="G2584">
            <v>39234</v>
          </cell>
          <cell r="H2584">
            <v>40329</v>
          </cell>
          <cell r="I2584" t="str">
            <v>26808/AUS/DJ1/S/16</v>
          </cell>
          <cell r="J2584" t="str">
            <v>2007-16</v>
          </cell>
          <cell r="K2584" t="str">
            <v>16</v>
          </cell>
        </row>
        <row r="2585">
          <cell r="A2585" t="str">
            <v>LC02606</v>
          </cell>
          <cell r="B2585" t="str">
            <v>20" LCD</v>
          </cell>
          <cell r="C2585" t="str">
            <v>Monitor</v>
          </cell>
          <cell r="D2585" t="str">
            <v>CN0Y99174663373S1HKL</v>
          </cell>
          <cell r="E2585" t="str">
            <v>LC02606</v>
          </cell>
          <cell r="F2585" t="str">
            <v>Disposed</v>
          </cell>
          <cell r="G2585">
            <v>39234</v>
          </cell>
          <cell r="H2585">
            <v>40329</v>
          </cell>
          <cell r="I2585" t="str">
            <v>26808/AUS/DJ1/S/16</v>
          </cell>
          <cell r="J2585" t="str">
            <v>2007-16</v>
          </cell>
          <cell r="K2585" t="str">
            <v>16</v>
          </cell>
        </row>
        <row r="2586">
          <cell r="A2586" t="str">
            <v>LC02609</v>
          </cell>
          <cell r="B2586" t="str">
            <v>20" LCD</v>
          </cell>
          <cell r="C2586" t="str">
            <v>Monitor</v>
          </cell>
          <cell r="D2586" t="str">
            <v>CN0Y99174663373S1MKL</v>
          </cell>
          <cell r="E2586" t="str">
            <v>LC02609</v>
          </cell>
          <cell r="F2586" t="str">
            <v>Disposed</v>
          </cell>
          <cell r="G2586">
            <v>39234</v>
          </cell>
          <cell r="H2586">
            <v>40329</v>
          </cell>
          <cell r="I2586" t="str">
            <v>26808/AUS/DJ1/S/16</v>
          </cell>
          <cell r="J2586" t="str">
            <v>2007-16</v>
          </cell>
          <cell r="K2586" t="str">
            <v>16</v>
          </cell>
        </row>
        <row r="2587">
          <cell r="A2587" t="str">
            <v>LC02611</v>
          </cell>
          <cell r="B2587" t="str">
            <v>20" LCD</v>
          </cell>
          <cell r="C2587" t="str">
            <v>Monitor</v>
          </cell>
          <cell r="D2587" t="str">
            <v>CN0Y99174663373S1MJL</v>
          </cell>
          <cell r="E2587" t="str">
            <v>LC02611</v>
          </cell>
          <cell r="F2587" t="str">
            <v>Disposed</v>
          </cell>
          <cell r="G2587">
            <v>39234</v>
          </cell>
          <cell r="H2587">
            <v>40329</v>
          </cell>
          <cell r="I2587" t="str">
            <v>26808/AUS/DJ1/S/16</v>
          </cell>
          <cell r="J2587" t="str">
            <v>2007-16</v>
          </cell>
          <cell r="K2587" t="str">
            <v>16</v>
          </cell>
        </row>
        <row r="2588">
          <cell r="A2588" t="str">
            <v>LC02607</v>
          </cell>
          <cell r="B2588" t="str">
            <v>20" LCD</v>
          </cell>
          <cell r="C2588" t="str">
            <v>Monitor</v>
          </cell>
          <cell r="D2588" t="str">
            <v>CN0Y99174663373S1MUL</v>
          </cell>
          <cell r="E2588" t="str">
            <v>LC02607</v>
          </cell>
          <cell r="F2588" t="str">
            <v>Disposed</v>
          </cell>
          <cell r="G2588">
            <v>39234</v>
          </cell>
          <cell r="H2588">
            <v>40329</v>
          </cell>
          <cell r="I2588" t="str">
            <v>26808/AUS/DJ1/S/16</v>
          </cell>
          <cell r="J2588" t="str">
            <v>2007-16</v>
          </cell>
          <cell r="K2588" t="str">
            <v>16</v>
          </cell>
        </row>
        <row r="2589">
          <cell r="A2589" t="str">
            <v>LC02613</v>
          </cell>
          <cell r="B2589" t="str">
            <v>20" LCD</v>
          </cell>
          <cell r="C2589" t="str">
            <v>Monitor</v>
          </cell>
          <cell r="D2589" t="str">
            <v>CN0Y99174663373S1MTL</v>
          </cell>
          <cell r="E2589" t="str">
            <v>LC02613</v>
          </cell>
          <cell r="F2589" t="str">
            <v>Disposed</v>
          </cell>
          <cell r="G2589">
            <v>39234</v>
          </cell>
          <cell r="H2589">
            <v>40329</v>
          </cell>
          <cell r="I2589" t="str">
            <v>26808/AUS/DJ1/S/16</v>
          </cell>
          <cell r="J2589" t="str">
            <v>2007-16</v>
          </cell>
          <cell r="K2589" t="str">
            <v>16</v>
          </cell>
        </row>
        <row r="2590">
          <cell r="A2590" t="str">
            <v>LC02608</v>
          </cell>
          <cell r="B2590" t="str">
            <v>20" LCD</v>
          </cell>
          <cell r="C2590" t="str">
            <v>Monitor</v>
          </cell>
          <cell r="D2590" t="str">
            <v>CN0Y99174663373S1N4L</v>
          </cell>
          <cell r="E2590" t="str">
            <v>LC02608</v>
          </cell>
          <cell r="F2590" t="str">
            <v>Disposed</v>
          </cell>
          <cell r="G2590">
            <v>39234</v>
          </cell>
          <cell r="H2590">
            <v>40329</v>
          </cell>
          <cell r="I2590" t="str">
            <v>26808/AUS/DJ1/S/16</v>
          </cell>
          <cell r="J2590" t="str">
            <v>2007-16</v>
          </cell>
          <cell r="K2590" t="str">
            <v>16</v>
          </cell>
        </row>
        <row r="2591">
          <cell r="A2591" t="str">
            <v>LC02610</v>
          </cell>
          <cell r="B2591" t="str">
            <v>20" LCD</v>
          </cell>
          <cell r="C2591" t="str">
            <v>Monitor</v>
          </cell>
          <cell r="D2591" t="str">
            <v>CN0Y99174663373S1N3L</v>
          </cell>
          <cell r="E2591" t="str">
            <v>LC02610</v>
          </cell>
          <cell r="F2591" t="str">
            <v>Disposed</v>
          </cell>
          <cell r="G2591">
            <v>39234</v>
          </cell>
          <cell r="H2591">
            <v>40329</v>
          </cell>
          <cell r="I2591" t="str">
            <v>26808/AUS/DJ1/S/16</v>
          </cell>
          <cell r="J2591" t="str">
            <v>2007-16</v>
          </cell>
          <cell r="K2591" t="str">
            <v>16</v>
          </cell>
        </row>
        <row r="2592">
          <cell r="A2592" t="str">
            <v>LC03154</v>
          </cell>
          <cell r="B2592" t="str">
            <v>D620</v>
          </cell>
          <cell r="C2592" t="str">
            <v>Laptop</v>
          </cell>
          <cell r="D2592" t="str">
            <v>D1RGP1S</v>
          </cell>
          <cell r="E2592" t="str">
            <v>LC03154</v>
          </cell>
          <cell r="F2592" t="str">
            <v>Received</v>
          </cell>
          <cell r="G2592">
            <v>39234</v>
          </cell>
          <cell r="H2592">
            <v>40329</v>
          </cell>
          <cell r="I2592" t="str">
            <v>26808/AUS/DJ1/S/16</v>
          </cell>
          <cell r="J2592" t="str">
            <v>2007-16</v>
          </cell>
          <cell r="K2592" t="str">
            <v>16</v>
          </cell>
        </row>
        <row r="2593">
          <cell r="A2593" t="str">
            <v>LC03155</v>
          </cell>
          <cell r="B2593" t="str">
            <v>D620</v>
          </cell>
          <cell r="C2593" t="str">
            <v>Laptop</v>
          </cell>
          <cell r="D2593" t="str">
            <v>F1RGP1S</v>
          </cell>
          <cell r="E2593" t="str">
            <v>LC03155</v>
          </cell>
          <cell r="F2593" t="str">
            <v>Deployed</v>
          </cell>
          <cell r="G2593">
            <v>39234</v>
          </cell>
          <cell r="H2593">
            <v>40329</v>
          </cell>
          <cell r="I2593" t="str">
            <v>26808/AUS/DJ1/S/16</v>
          </cell>
          <cell r="J2593" t="str">
            <v>2007-16</v>
          </cell>
          <cell r="K2593" t="str">
            <v>16</v>
          </cell>
        </row>
        <row r="2594">
          <cell r="A2594" t="str">
            <v>LC03151</v>
          </cell>
          <cell r="B2594" t="str">
            <v>D620</v>
          </cell>
          <cell r="C2594" t="str">
            <v>Laptop</v>
          </cell>
          <cell r="D2594" t="str">
            <v>G1RGP1S</v>
          </cell>
          <cell r="E2594" t="str">
            <v>LC03151</v>
          </cell>
          <cell r="F2594" t="str">
            <v>Disposed</v>
          </cell>
          <cell r="G2594">
            <v>39234</v>
          </cell>
          <cell r="H2594">
            <v>40329</v>
          </cell>
          <cell r="I2594" t="str">
            <v>26808/AUS/DJ1/S/16</v>
          </cell>
          <cell r="J2594" t="str">
            <v>2007-16</v>
          </cell>
          <cell r="K2594" t="str">
            <v>16</v>
          </cell>
        </row>
        <row r="2595">
          <cell r="A2595" t="str">
            <v>LC03152</v>
          </cell>
          <cell r="B2595" t="str">
            <v>D620</v>
          </cell>
          <cell r="C2595" t="str">
            <v>Laptop</v>
          </cell>
          <cell r="D2595" t="str">
            <v>H1RGP1S</v>
          </cell>
          <cell r="E2595" t="str">
            <v>LC03152</v>
          </cell>
          <cell r="F2595" t="str">
            <v>Disposed</v>
          </cell>
          <cell r="G2595">
            <v>39234</v>
          </cell>
          <cell r="H2595">
            <v>40329</v>
          </cell>
          <cell r="I2595" t="str">
            <v>26808/AUS/DJ1/S/16</v>
          </cell>
          <cell r="J2595" t="str">
            <v>2007-16</v>
          </cell>
          <cell r="K2595" t="str">
            <v>16</v>
          </cell>
        </row>
        <row r="2596">
          <cell r="A2596" t="str">
            <v>LC03153</v>
          </cell>
          <cell r="B2596" t="str">
            <v>D620</v>
          </cell>
          <cell r="C2596" t="str">
            <v>Laptop</v>
          </cell>
          <cell r="D2596" t="str">
            <v>J1RGP1S</v>
          </cell>
          <cell r="E2596" t="str">
            <v>LC03153</v>
          </cell>
          <cell r="F2596" t="str">
            <v>Received</v>
          </cell>
          <cell r="G2596">
            <v>39234</v>
          </cell>
          <cell r="H2596">
            <v>40329</v>
          </cell>
          <cell r="I2596" t="str">
            <v>26808/AUS/DJ1/S/16</v>
          </cell>
          <cell r="J2596" t="str">
            <v>2007-16</v>
          </cell>
          <cell r="K2596" t="str">
            <v>16</v>
          </cell>
        </row>
        <row r="2597">
          <cell r="A2597" t="str">
            <v>LC02544</v>
          </cell>
          <cell r="B2597" t="str">
            <v>D620</v>
          </cell>
          <cell r="C2597" t="str">
            <v>Laptop</v>
          </cell>
          <cell r="D2597" t="str">
            <v>7NRNP1S</v>
          </cell>
          <cell r="E2597" t="str">
            <v>LC02544</v>
          </cell>
          <cell r="F2597" t="str">
            <v>Disposed</v>
          </cell>
          <cell r="G2597">
            <v>39234</v>
          </cell>
          <cell r="H2597">
            <v>40329</v>
          </cell>
          <cell r="I2597" t="str">
            <v>26808/AUS/DJ1/S/16</v>
          </cell>
          <cell r="J2597" t="str">
            <v>2007-16</v>
          </cell>
          <cell r="K2597" t="str">
            <v>16</v>
          </cell>
        </row>
        <row r="2598">
          <cell r="A2598" t="str">
            <v>LC02626</v>
          </cell>
          <cell r="B2598" t="str">
            <v>D620</v>
          </cell>
          <cell r="C2598" t="str">
            <v>Laptop</v>
          </cell>
          <cell r="D2598" t="str">
            <v>8NRNP1S</v>
          </cell>
          <cell r="E2598" t="str">
            <v>LC02626</v>
          </cell>
          <cell r="F2598" t="str">
            <v>Received</v>
          </cell>
          <cell r="G2598">
            <v>39234</v>
          </cell>
          <cell r="H2598">
            <v>40329</v>
          </cell>
          <cell r="I2598" t="str">
            <v>26808/AUS/DJ1/S/16</v>
          </cell>
          <cell r="J2598" t="str">
            <v>2007-16</v>
          </cell>
          <cell r="K2598" t="str">
            <v>16</v>
          </cell>
        </row>
        <row r="2599">
          <cell r="A2599" t="str">
            <v>LC02546</v>
          </cell>
          <cell r="B2599" t="str">
            <v>D620</v>
          </cell>
          <cell r="C2599" t="str">
            <v>Laptop</v>
          </cell>
          <cell r="D2599" t="str">
            <v>9NRNP1S</v>
          </cell>
          <cell r="E2599" t="str">
            <v>LC02546</v>
          </cell>
          <cell r="F2599" t="str">
            <v>Deployed</v>
          </cell>
          <cell r="G2599">
            <v>39234</v>
          </cell>
          <cell r="H2599">
            <v>40329</v>
          </cell>
          <cell r="I2599" t="str">
            <v>26808/AUS/DJ1/S/16</v>
          </cell>
          <cell r="J2599" t="str">
            <v>2007-16</v>
          </cell>
          <cell r="K2599" t="str">
            <v>16</v>
          </cell>
        </row>
        <row r="2600">
          <cell r="A2600" t="str">
            <v>LC02535</v>
          </cell>
          <cell r="B2600" t="str">
            <v>D620</v>
          </cell>
          <cell r="C2600" t="str">
            <v>Laptop</v>
          </cell>
          <cell r="D2600" t="str">
            <v>BNRNP1S</v>
          </cell>
          <cell r="E2600" t="str">
            <v>LC02535</v>
          </cell>
          <cell r="F2600" t="str">
            <v>Received</v>
          </cell>
          <cell r="G2600">
            <v>39234</v>
          </cell>
          <cell r="H2600">
            <v>40329</v>
          </cell>
          <cell r="I2600" t="str">
            <v>26808/AUS/DJ1/S/16</v>
          </cell>
          <cell r="J2600" t="str">
            <v>2007-16</v>
          </cell>
          <cell r="K2600" t="str">
            <v>16</v>
          </cell>
        </row>
        <row r="2601">
          <cell r="A2601" t="str">
            <v>LC02542</v>
          </cell>
          <cell r="B2601" t="str">
            <v>D620</v>
          </cell>
          <cell r="C2601" t="str">
            <v>Laptop</v>
          </cell>
          <cell r="D2601" t="str">
            <v>CNRNP1S</v>
          </cell>
          <cell r="E2601" t="str">
            <v>LC02542</v>
          </cell>
          <cell r="F2601" t="str">
            <v>Disposed</v>
          </cell>
          <cell r="G2601">
            <v>39234</v>
          </cell>
          <cell r="H2601">
            <v>40329</v>
          </cell>
          <cell r="I2601" t="str">
            <v>26808/AUS/DJ1/S/16</v>
          </cell>
          <cell r="J2601" t="str">
            <v>2007-16</v>
          </cell>
          <cell r="K2601" t="str">
            <v>16</v>
          </cell>
        </row>
        <row r="2602">
          <cell r="A2602" t="str">
            <v>LC02547</v>
          </cell>
          <cell r="B2602" t="str">
            <v>D620</v>
          </cell>
          <cell r="C2602" t="str">
            <v>Laptop</v>
          </cell>
          <cell r="D2602" t="str">
            <v>1PRNP1S</v>
          </cell>
          <cell r="E2602" t="str">
            <v>LC02547</v>
          </cell>
          <cell r="F2602" t="str">
            <v>Received</v>
          </cell>
          <cell r="G2602">
            <v>39234</v>
          </cell>
          <cell r="H2602">
            <v>40329</v>
          </cell>
          <cell r="I2602" t="str">
            <v>26808/AUS/DJ1/S/16</v>
          </cell>
          <cell r="J2602" t="str">
            <v>2007-16</v>
          </cell>
          <cell r="K2602" t="str">
            <v>16</v>
          </cell>
        </row>
        <row r="2603">
          <cell r="A2603" t="str">
            <v>LC02537</v>
          </cell>
          <cell r="B2603" t="str">
            <v>D620</v>
          </cell>
          <cell r="C2603" t="str">
            <v>Laptop</v>
          </cell>
          <cell r="D2603" t="str">
            <v>2PRNP1S</v>
          </cell>
          <cell r="E2603" t="str">
            <v>LC02537</v>
          </cell>
          <cell r="F2603" t="str">
            <v>Disposed</v>
          </cell>
          <cell r="G2603">
            <v>39234</v>
          </cell>
          <cell r="H2603">
            <v>40329</v>
          </cell>
          <cell r="I2603" t="str">
            <v>26808/AUS/DJ1/S/16</v>
          </cell>
          <cell r="J2603" t="str">
            <v>2007-16</v>
          </cell>
          <cell r="K2603" t="str">
            <v>16</v>
          </cell>
        </row>
        <row r="2604">
          <cell r="A2604" t="str">
            <v>LC02625</v>
          </cell>
          <cell r="B2604" t="str">
            <v>D620</v>
          </cell>
          <cell r="C2604" t="str">
            <v>Laptop</v>
          </cell>
          <cell r="D2604" t="str">
            <v>3PRNP1S</v>
          </cell>
          <cell r="E2604" t="str">
            <v>LC02625</v>
          </cell>
          <cell r="F2604" t="str">
            <v>Disposed</v>
          </cell>
          <cell r="G2604">
            <v>39234</v>
          </cell>
          <cell r="H2604">
            <v>40329</v>
          </cell>
          <cell r="I2604" t="str">
            <v>26808/AUS/DJ1/S/16</v>
          </cell>
          <cell r="J2604" t="str">
            <v>2007-16</v>
          </cell>
          <cell r="K2604" t="str">
            <v>16</v>
          </cell>
        </row>
        <row r="2605">
          <cell r="A2605" t="str">
            <v>LC02539</v>
          </cell>
          <cell r="B2605" t="str">
            <v>D620</v>
          </cell>
          <cell r="C2605" t="str">
            <v>Laptop</v>
          </cell>
          <cell r="D2605" t="str">
            <v>4PRNP1S</v>
          </cell>
          <cell r="E2605" t="str">
            <v>LC02539</v>
          </cell>
          <cell r="F2605" t="str">
            <v>Disposed</v>
          </cell>
          <cell r="G2605">
            <v>39234</v>
          </cell>
          <cell r="H2605">
            <v>40329</v>
          </cell>
          <cell r="I2605" t="str">
            <v>26808/AUS/DJ1/S/16</v>
          </cell>
          <cell r="J2605" t="str">
            <v>2007-16</v>
          </cell>
          <cell r="K2605" t="str">
            <v>16</v>
          </cell>
        </row>
        <row r="2606">
          <cell r="A2606" t="str">
            <v>LC02538</v>
          </cell>
          <cell r="B2606" t="str">
            <v>D620</v>
          </cell>
          <cell r="C2606" t="str">
            <v>Laptop</v>
          </cell>
          <cell r="D2606" t="str">
            <v>5PRNP1S</v>
          </cell>
          <cell r="E2606" t="str">
            <v>LC02538</v>
          </cell>
          <cell r="F2606" t="str">
            <v>Disposed</v>
          </cell>
          <cell r="G2606">
            <v>39234</v>
          </cell>
          <cell r="H2606">
            <v>40329</v>
          </cell>
          <cell r="I2606" t="str">
            <v>26808/AUS/DJ1/S/16</v>
          </cell>
          <cell r="J2606" t="str">
            <v>2007-16</v>
          </cell>
          <cell r="K2606" t="str">
            <v>16</v>
          </cell>
        </row>
        <row r="2607">
          <cell r="A2607" t="str">
            <v>LC02540</v>
          </cell>
          <cell r="B2607" t="str">
            <v>D620</v>
          </cell>
          <cell r="C2607" t="str">
            <v>Laptop</v>
          </cell>
          <cell r="D2607" t="str">
            <v>CPRNP1S</v>
          </cell>
          <cell r="E2607" t="str">
            <v>LC02540</v>
          </cell>
          <cell r="F2607" t="str">
            <v>Disposed</v>
          </cell>
          <cell r="G2607">
            <v>39234</v>
          </cell>
          <cell r="H2607">
            <v>40329</v>
          </cell>
          <cell r="I2607" t="str">
            <v>26808/AUS/DJ1/S/16</v>
          </cell>
          <cell r="J2607" t="str">
            <v>2007-16</v>
          </cell>
          <cell r="K2607" t="str">
            <v>16</v>
          </cell>
        </row>
        <row r="2608">
          <cell r="A2608" t="str">
            <v>LC02541</v>
          </cell>
          <cell r="B2608" t="str">
            <v>D620</v>
          </cell>
          <cell r="C2608" t="str">
            <v>Laptop</v>
          </cell>
          <cell r="D2608" t="str">
            <v>DPRNP1S</v>
          </cell>
          <cell r="E2608" t="str">
            <v>LC02541</v>
          </cell>
          <cell r="F2608" t="str">
            <v>Disposed</v>
          </cell>
          <cell r="G2608">
            <v>39234</v>
          </cell>
          <cell r="H2608">
            <v>40329</v>
          </cell>
          <cell r="I2608" t="str">
            <v>26808/AUS/DJ1/S/16</v>
          </cell>
          <cell r="J2608" t="str">
            <v>2007-16</v>
          </cell>
          <cell r="K2608" t="str">
            <v>16</v>
          </cell>
        </row>
        <row r="2609">
          <cell r="A2609" t="str">
            <v>LC02545</v>
          </cell>
          <cell r="B2609" t="str">
            <v>D620</v>
          </cell>
          <cell r="C2609" t="str">
            <v>Laptop</v>
          </cell>
          <cell r="D2609" t="str">
            <v>FPRNP1S</v>
          </cell>
          <cell r="E2609" t="str">
            <v>LC02545</v>
          </cell>
          <cell r="F2609" t="str">
            <v>Disposed</v>
          </cell>
          <cell r="G2609">
            <v>39234</v>
          </cell>
          <cell r="H2609">
            <v>40329</v>
          </cell>
          <cell r="I2609" t="str">
            <v>26808/AUS/DJ1/S/16</v>
          </cell>
          <cell r="J2609" t="str">
            <v>2007-16</v>
          </cell>
          <cell r="K2609" t="str">
            <v>16</v>
          </cell>
        </row>
        <row r="2610">
          <cell r="A2610" t="str">
            <v>LC02534</v>
          </cell>
          <cell r="B2610" t="str">
            <v>D620</v>
          </cell>
          <cell r="C2610" t="str">
            <v>Laptop</v>
          </cell>
          <cell r="D2610" t="str">
            <v>GPRNP1S</v>
          </cell>
          <cell r="E2610" t="str">
            <v>LC02534</v>
          </cell>
          <cell r="F2610" t="str">
            <v>Disposed</v>
          </cell>
          <cell r="G2610">
            <v>39234</v>
          </cell>
          <cell r="H2610">
            <v>40329</v>
          </cell>
          <cell r="I2610" t="str">
            <v>26808/AUS/DJ1/S/16</v>
          </cell>
          <cell r="J2610" t="str">
            <v>2007-16</v>
          </cell>
          <cell r="K2610" t="str">
            <v>16</v>
          </cell>
        </row>
        <row r="2611">
          <cell r="A2611" t="str">
            <v>LC02548</v>
          </cell>
          <cell r="B2611" t="str">
            <v>D620</v>
          </cell>
          <cell r="C2611" t="str">
            <v>Laptop</v>
          </cell>
          <cell r="D2611" t="str">
            <v>HPRNP1S</v>
          </cell>
          <cell r="E2611" t="str">
            <v>LC02548</v>
          </cell>
          <cell r="F2611" t="str">
            <v>Disposed</v>
          </cell>
          <cell r="G2611">
            <v>39234</v>
          </cell>
          <cell r="H2611">
            <v>40329</v>
          </cell>
          <cell r="I2611" t="str">
            <v>26808/AUS/DJ1/S/16</v>
          </cell>
          <cell r="J2611" t="str">
            <v>2007-16</v>
          </cell>
          <cell r="K2611" t="str">
            <v>16</v>
          </cell>
        </row>
        <row r="2612">
          <cell r="A2612" t="str">
            <v>LC02536</v>
          </cell>
          <cell r="B2612" t="str">
            <v>D620</v>
          </cell>
          <cell r="C2612" t="str">
            <v>Laptop</v>
          </cell>
          <cell r="D2612" t="str">
            <v>5QRNP1S</v>
          </cell>
          <cell r="E2612" t="str">
            <v>LC02536</v>
          </cell>
          <cell r="F2612" t="str">
            <v>Disposed</v>
          </cell>
          <cell r="G2612">
            <v>39234</v>
          </cell>
          <cell r="H2612">
            <v>40329</v>
          </cell>
          <cell r="I2612" t="str">
            <v>26808/AUS/DJ1/S/16</v>
          </cell>
          <cell r="J2612" t="str">
            <v>2007-16</v>
          </cell>
          <cell r="K2612" t="str">
            <v>16</v>
          </cell>
        </row>
        <row r="2613">
          <cell r="A2613" t="str">
            <v>LC02543</v>
          </cell>
          <cell r="B2613" t="str">
            <v>D620</v>
          </cell>
          <cell r="C2613" t="str">
            <v>Laptop</v>
          </cell>
          <cell r="D2613" t="str">
            <v>6QRNP1S</v>
          </cell>
          <cell r="E2613" t="str">
            <v>LC02543</v>
          </cell>
          <cell r="F2613" t="str">
            <v>Disposed</v>
          </cell>
          <cell r="G2613">
            <v>39234</v>
          </cell>
          <cell r="H2613">
            <v>40329</v>
          </cell>
          <cell r="I2613" t="str">
            <v>26808/AUS/DJ1/S/16</v>
          </cell>
          <cell r="J2613" t="str">
            <v>2007-16</v>
          </cell>
          <cell r="K2613" t="str">
            <v>16</v>
          </cell>
        </row>
        <row r="2614">
          <cell r="A2614" t="str">
            <v>LC02616</v>
          </cell>
          <cell r="B2614" t="str">
            <v>D620</v>
          </cell>
          <cell r="C2614" t="str">
            <v>Laptop</v>
          </cell>
          <cell r="D2614" t="str">
            <v>DKYNP1S</v>
          </cell>
          <cell r="E2614" t="str">
            <v>LC02616</v>
          </cell>
          <cell r="F2614" t="str">
            <v>Disposed</v>
          </cell>
          <cell r="G2614">
            <v>39234</v>
          </cell>
          <cell r="H2614">
            <v>40329</v>
          </cell>
          <cell r="I2614" t="str">
            <v>26808/AUS/DJ1/S/16</v>
          </cell>
          <cell r="J2614" t="str">
            <v>2007-16</v>
          </cell>
          <cell r="K2614" t="str">
            <v>16</v>
          </cell>
        </row>
        <row r="2615">
          <cell r="A2615" t="str">
            <v>LC02614</v>
          </cell>
          <cell r="B2615" t="str">
            <v>D620</v>
          </cell>
          <cell r="C2615" t="str">
            <v>Laptop</v>
          </cell>
          <cell r="D2615" t="str">
            <v>FKYNP1S</v>
          </cell>
          <cell r="E2615" t="str">
            <v>LC02614</v>
          </cell>
          <cell r="F2615" t="str">
            <v>Disposed</v>
          </cell>
          <cell r="G2615">
            <v>39234</v>
          </cell>
          <cell r="H2615">
            <v>40329</v>
          </cell>
          <cell r="I2615" t="str">
            <v>26808/AUS/DJ1/S/16</v>
          </cell>
          <cell r="J2615" t="str">
            <v>2007-16</v>
          </cell>
          <cell r="K2615" t="str">
            <v>16</v>
          </cell>
        </row>
        <row r="2616">
          <cell r="A2616" t="str">
            <v>LC02615</v>
          </cell>
          <cell r="B2616" t="str">
            <v>D620</v>
          </cell>
          <cell r="C2616" t="str">
            <v>Laptop</v>
          </cell>
          <cell r="D2616" t="str">
            <v>GKYNP1S</v>
          </cell>
          <cell r="E2616" t="str">
            <v>LC02615</v>
          </cell>
          <cell r="F2616" t="str">
            <v>Disposed</v>
          </cell>
          <cell r="G2616">
            <v>39234</v>
          </cell>
          <cell r="H2616">
            <v>40329</v>
          </cell>
          <cell r="I2616" t="str">
            <v>26808/AUS/DJ1/S/16</v>
          </cell>
          <cell r="J2616" t="str">
            <v>2007-16</v>
          </cell>
          <cell r="K2616" t="str">
            <v>16</v>
          </cell>
        </row>
        <row r="2617">
          <cell r="A2617" t="str">
            <v>LC02558</v>
          </cell>
          <cell r="B2617" t="str">
            <v>D820</v>
          </cell>
          <cell r="C2617" t="str">
            <v>Laptop</v>
          </cell>
          <cell r="D2617" t="str">
            <v>5GHZN1S</v>
          </cell>
          <cell r="E2617" t="str">
            <v>LC02558</v>
          </cell>
          <cell r="F2617" t="str">
            <v>Deployed</v>
          </cell>
          <cell r="G2617">
            <v>39234</v>
          </cell>
          <cell r="H2617">
            <v>40329</v>
          </cell>
          <cell r="I2617" t="str">
            <v>26808/AUS/DJ1/S/16</v>
          </cell>
          <cell r="J2617" t="str">
            <v>2007-16</v>
          </cell>
          <cell r="K2617" t="str">
            <v>16</v>
          </cell>
        </row>
        <row r="2618">
          <cell r="A2618" t="str">
            <v>LC02511</v>
          </cell>
          <cell r="B2618" t="str">
            <v>optiplex 745</v>
          </cell>
          <cell r="C2618" t="str">
            <v>Desktop</v>
          </cell>
          <cell r="D2618" t="str">
            <v>CWNNP1S</v>
          </cell>
          <cell r="E2618" t="str">
            <v>LC02511</v>
          </cell>
          <cell r="F2618" t="str">
            <v>Disposed</v>
          </cell>
          <cell r="G2618">
            <v>39234</v>
          </cell>
          <cell r="H2618">
            <v>40329</v>
          </cell>
          <cell r="I2618" t="str">
            <v>26808/AUS/DJ1/S/16</v>
          </cell>
          <cell r="J2618" t="str">
            <v>2007-16</v>
          </cell>
          <cell r="K2618" t="str">
            <v>16</v>
          </cell>
        </row>
        <row r="2619">
          <cell r="A2619" t="str">
            <v>LC03310</v>
          </cell>
          <cell r="B2619" t="str">
            <v>optiplex 745</v>
          </cell>
          <cell r="C2619" t="str">
            <v>Desktop</v>
          </cell>
          <cell r="D2619" t="str">
            <v>DWNNP1S</v>
          </cell>
          <cell r="E2619" t="str">
            <v>LC03310</v>
          </cell>
          <cell r="F2619" t="str">
            <v>Disposed</v>
          </cell>
          <cell r="G2619">
            <v>39234</v>
          </cell>
          <cell r="H2619">
            <v>40329</v>
          </cell>
          <cell r="I2619" t="str">
            <v>26808/AUS/DJ1/S/16</v>
          </cell>
          <cell r="J2619" t="str">
            <v>2007-16</v>
          </cell>
          <cell r="K2619" t="str">
            <v>16</v>
          </cell>
        </row>
        <row r="2620">
          <cell r="A2620" t="str">
            <v>LC03241</v>
          </cell>
          <cell r="B2620" t="str">
            <v>optiplex 745</v>
          </cell>
          <cell r="C2620" t="str">
            <v>Desktop</v>
          </cell>
          <cell r="D2620" t="str">
            <v>FWNNP1S</v>
          </cell>
          <cell r="E2620" t="str">
            <v>LC03241</v>
          </cell>
          <cell r="F2620" t="str">
            <v>Deployed</v>
          </cell>
          <cell r="G2620">
            <v>39234</v>
          </cell>
          <cell r="H2620">
            <v>40329</v>
          </cell>
          <cell r="I2620" t="str">
            <v>26808/AUS/DJ1/S/16</v>
          </cell>
          <cell r="J2620" t="str">
            <v>2007-16</v>
          </cell>
          <cell r="K2620" t="str">
            <v>16</v>
          </cell>
        </row>
        <row r="2621">
          <cell r="A2621" t="str">
            <v>LC03220</v>
          </cell>
          <cell r="B2621" t="str">
            <v>optiplex 745</v>
          </cell>
          <cell r="C2621" t="str">
            <v>Desktop</v>
          </cell>
          <cell r="D2621" t="str">
            <v>GWNNP1S</v>
          </cell>
          <cell r="E2621" t="str">
            <v>LC03220</v>
          </cell>
          <cell r="F2621" t="str">
            <v>Disposed</v>
          </cell>
          <cell r="G2621">
            <v>39234</v>
          </cell>
          <cell r="H2621">
            <v>40329</v>
          </cell>
          <cell r="I2621" t="str">
            <v>26808/AUS/DJ1/S/16</v>
          </cell>
          <cell r="J2621" t="str">
            <v>2007-16</v>
          </cell>
          <cell r="K2621" t="str">
            <v>16</v>
          </cell>
        </row>
        <row r="2622">
          <cell r="A2622" t="str">
            <v>LC03257</v>
          </cell>
          <cell r="B2622" t="str">
            <v>optiplex 745</v>
          </cell>
          <cell r="C2622" t="str">
            <v>Desktop</v>
          </cell>
          <cell r="D2622" t="str">
            <v>HWNNP1S</v>
          </cell>
          <cell r="E2622" t="str">
            <v>LC03257</v>
          </cell>
          <cell r="F2622" t="str">
            <v>Disposed</v>
          </cell>
          <cell r="G2622">
            <v>39234</v>
          </cell>
          <cell r="H2622">
            <v>40329</v>
          </cell>
          <cell r="I2622" t="str">
            <v>26808/AUS/DJ1/S/16</v>
          </cell>
          <cell r="J2622" t="str">
            <v>2007-16</v>
          </cell>
          <cell r="K2622" t="str">
            <v>16</v>
          </cell>
        </row>
        <row r="2623">
          <cell r="A2623" t="str">
            <v>LC03217</v>
          </cell>
          <cell r="B2623" t="str">
            <v>optiplex 745</v>
          </cell>
          <cell r="C2623" t="str">
            <v>Desktop</v>
          </cell>
          <cell r="D2623" t="str">
            <v>JWNNP1S</v>
          </cell>
          <cell r="E2623" t="str">
            <v>LC03217</v>
          </cell>
          <cell r="F2623" t="str">
            <v>Disposed</v>
          </cell>
          <cell r="G2623">
            <v>39234</v>
          </cell>
          <cell r="H2623">
            <v>40329</v>
          </cell>
          <cell r="I2623" t="str">
            <v>26808/AUS/DJ1/S/16</v>
          </cell>
          <cell r="J2623" t="str">
            <v>2007-16</v>
          </cell>
          <cell r="K2623" t="str">
            <v>16</v>
          </cell>
        </row>
        <row r="2624">
          <cell r="A2624" t="str">
            <v>LC03309</v>
          </cell>
          <cell r="B2624" t="str">
            <v>optiplex 745</v>
          </cell>
          <cell r="C2624" t="str">
            <v>Desktop</v>
          </cell>
          <cell r="D2624" t="str">
            <v>1XNNP1S</v>
          </cell>
          <cell r="E2624" t="str">
            <v>LC03309</v>
          </cell>
          <cell r="F2624" t="str">
            <v>Received</v>
          </cell>
          <cell r="G2624">
            <v>39234</v>
          </cell>
          <cell r="H2624">
            <v>40329</v>
          </cell>
          <cell r="I2624" t="str">
            <v>26808/AUS/DJ1/S/16</v>
          </cell>
          <cell r="J2624" t="str">
            <v>2007-16</v>
          </cell>
          <cell r="K2624" t="str">
            <v>16</v>
          </cell>
        </row>
        <row r="2625">
          <cell r="A2625" t="str">
            <v>LC02523</v>
          </cell>
          <cell r="B2625" t="str">
            <v>optiplex 745</v>
          </cell>
          <cell r="C2625" t="str">
            <v>Desktop</v>
          </cell>
          <cell r="D2625" t="str">
            <v>2XNNP1S</v>
          </cell>
          <cell r="E2625" t="str">
            <v>LC02523</v>
          </cell>
          <cell r="F2625" t="str">
            <v>Disposed</v>
          </cell>
          <cell r="G2625">
            <v>39234</v>
          </cell>
          <cell r="H2625">
            <v>40329</v>
          </cell>
          <cell r="I2625" t="str">
            <v>26808/AUS/DJ1/S/16</v>
          </cell>
          <cell r="J2625" t="str">
            <v>2007-16</v>
          </cell>
          <cell r="K2625" t="str">
            <v>16</v>
          </cell>
        </row>
        <row r="2626">
          <cell r="A2626" t="str">
            <v>LC02619</v>
          </cell>
          <cell r="B2626" t="str">
            <v>optiplex 745</v>
          </cell>
          <cell r="C2626" t="str">
            <v>Desktop</v>
          </cell>
          <cell r="D2626" t="str">
            <v>3XNNP1S</v>
          </cell>
          <cell r="E2626" t="str">
            <v>LC02619</v>
          </cell>
          <cell r="F2626" t="str">
            <v>Disposed</v>
          </cell>
          <cell r="G2626">
            <v>39234</v>
          </cell>
          <cell r="H2626">
            <v>40329</v>
          </cell>
          <cell r="I2626" t="str">
            <v>26808/AUS/DJ1/S/16</v>
          </cell>
          <cell r="J2626" t="str">
            <v>2007-16</v>
          </cell>
          <cell r="K2626" t="str">
            <v>16</v>
          </cell>
        </row>
        <row r="2627">
          <cell r="A2627" t="str">
            <v>LC02550</v>
          </cell>
          <cell r="B2627" t="str">
            <v>optiplex 745</v>
          </cell>
          <cell r="C2627" t="str">
            <v>Desktop</v>
          </cell>
          <cell r="D2627" t="str">
            <v>4XNNP1S</v>
          </cell>
          <cell r="E2627" t="str">
            <v>LC02550</v>
          </cell>
          <cell r="F2627" t="str">
            <v>Disposed</v>
          </cell>
          <cell r="G2627">
            <v>39234</v>
          </cell>
          <cell r="H2627">
            <v>40329</v>
          </cell>
          <cell r="I2627" t="str">
            <v>26808/AUS/DJ1/S/16</v>
          </cell>
          <cell r="J2627" t="str">
            <v>2007-16</v>
          </cell>
          <cell r="K2627" t="str">
            <v>16</v>
          </cell>
        </row>
        <row r="2628">
          <cell r="A2628" t="str">
            <v>LC02620</v>
          </cell>
          <cell r="B2628" t="str">
            <v>optiplex 745</v>
          </cell>
          <cell r="C2628" t="str">
            <v>Desktop</v>
          </cell>
          <cell r="D2628" t="str">
            <v>5XNNP1S</v>
          </cell>
          <cell r="E2628" t="str">
            <v>LC02620</v>
          </cell>
          <cell r="F2628" t="str">
            <v>Disposed</v>
          </cell>
          <cell r="G2628">
            <v>39234</v>
          </cell>
          <cell r="H2628">
            <v>40329</v>
          </cell>
          <cell r="I2628" t="str">
            <v>26808/AUS/DJ1/S/16</v>
          </cell>
          <cell r="J2628" t="str">
            <v>2007-16</v>
          </cell>
          <cell r="K2628" t="str">
            <v>16</v>
          </cell>
        </row>
        <row r="2629">
          <cell r="A2629" t="str">
            <v>LC03237</v>
          </cell>
          <cell r="B2629" t="str">
            <v>optiplex 745</v>
          </cell>
          <cell r="C2629" t="str">
            <v>Desktop</v>
          </cell>
          <cell r="D2629" t="str">
            <v>6XNNP1S</v>
          </cell>
          <cell r="E2629" t="str">
            <v>LC03237</v>
          </cell>
          <cell r="F2629" t="str">
            <v>Disposed</v>
          </cell>
          <cell r="G2629">
            <v>39234</v>
          </cell>
          <cell r="H2629">
            <v>40329</v>
          </cell>
          <cell r="I2629" t="str">
            <v>26808/AUS/DJ1/S/16</v>
          </cell>
          <cell r="J2629" t="str">
            <v>2007-16</v>
          </cell>
          <cell r="K2629" t="str">
            <v>16</v>
          </cell>
        </row>
        <row r="2630">
          <cell r="A2630" t="str">
            <v>LC02621</v>
          </cell>
          <cell r="B2630" t="str">
            <v>optiplex 745</v>
          </cell>
          <cell r="C2630" t="str">
            <v>Desktop</v>
          </cell>
          <cell r="D2630" t="str">
            <v>7XNNP1S</v>
          </cell>
          <cell r="E2630" t="str">
            <v>LC02621</v>
          </cell>
          <cell r="F2630" t="str">
            <v>Disposed</v>
          </cell>
          <cell r="G2630">
            <v>39234</v>
          </cell>
          <cell r="H2630">
            <v>40329</v>
          </cell>
          <cell r="I2630" t="str">
            <v>26808/AUS/DJ1/S/16</v>
          </cell>
          <cell r="J2630" t="str">
            <v>2007-16</v>
          </cell>
          <cell r="K2630" t="str">
            <v>16</v>
          </cell>
        </row>
        <row r="2631">
          <cell r="A2631" t="str">
            <v>LC02526</v>
          </cell>
          <cell r="B2631" t="str">
            <v>optiplex 745</v>
          </cell>
          <cell r="C2631" t="str">
            <v>Desktop</v>
          </cell>
          <cell r="D2631" t="str">
            <v>8XNNP1S</v>
          </cell>
          <cell r="E2631" t="str">
            <v>LC02526</v>
          </cell>
          <cell r="F2631" t="str">
            <v>Disposed</v>
          </cell>
          <cell r="G2631">
            <v>39234</v>
          </cell>
          <cell r="H2631">
            <v>40329</v>
          </cell>
          <cell r="I2631" t="str">
            <v>26808/AUS/DJ1/S/16</v>
          </cell>
          <cell r="J2631" t="str">
            <v>2007-16</v>
          </cell>
          <cell r="K2631" t="str">
            <v>16</v>
          </cell>
        </row>
        <row r="2632">
          <cell r="A2632" t="str">
            <v>LC03330</v>
          </cell>
          <cell r="B2632" t="str">
            <v>optiplex 745</v>
          </cell>
          <cell r="C2632" t="str">
            <v>Desktop</v>
          </cell>
          <cell r="D2632" t="str">
            <v>9XNNP1S</v>
          </cell>
          <cell r="E2632" t="str">
            <v>LC03330</v>
          </cell>
          <cell r="F2632" t="str">
            <v>Disposed</v>
          </cell>
          <cell r="G2632">
            <v>39234</v>
          </cell>
          <cell r="H2632">
            <v>40329</v>
          </cell>
          <cell r="I2632" t="str">
            <v>26808/AUS/DJ1/S/16</v>
          </cell>
          <cell r="J2632" t="str">
            <v>2007-16</v>
          </cell>
          <cell r="K2632" t="str">
            <v>16</v>
          </cell>
        </row>
        <row r="2633">
          <cell r="A2633" t="str">
            <v>LC03322</v>
          </cell>
          <cell r="B2633" t="str">
            <v>optiplex 745</v>
          </cell>
          <cell r="C2633" t="str">
            <v>Desktop</v>
          </cell>
          <cell r="D2633" t="str">
            <v>BXNNP1S</v>
          </cell>
          <cell r="E2633" t="str">
            <v>LC03322</v>
          </cell>
          <cell r="F2633" t="str">
            <v>Disposed</v>
          </cell>
          <cell r="G2633">
            <v>39234</v>
          </cell>
          <cell r="H2633">
            <v>40329</v>
          </cell>
          <cell r="I2633" t="str">
            <v>26808/AUS/DJ1/S/16</v>
          </cell>
          <cell r="J2633" t="str">
            <v>2007-16</v>
          </cell>
          <cell r="K2633" t="str">
            <v>16</v>
          </cell>
        </row>
        <row r="2634">
          <cell r="A2634" t="str">
            <v>LC03328</v>
          </cell>
          <cell r="B2634" t="str">
            <v>optiplex 745</v>
          </cell>
          <cell r="C2634" t="str">
            <v>Desktop</v>
          </cell>
          <cell r="D2634" t="str">
            <v>CXNNP1S</v>
          </cell>
          <cell r="E2634" t="str">
            <v>LC03328</v>
          </cell>
          <cell r="F2634" t="str">
            <v>Disposed</v>
          </cell>
          <cell r="G2634">
            <v>39234</v>
          </cell>
          <cell r="H2634">
            <v>40329</v>
          </cell>
          <cell r="I2634" t="str">
            <v>26808/AUS/DJ1/S/16</v>
          </cell>
          <cell r="J2634" t="str">
            <v>2007-16</v>
          </cell>
          <cell r="K2634" t="str">
            <v>16</v>
          </cell>
        </row>
        <row r="2635">
          <cell r="A2635" t="str">
            <v>LC03329</v>
          </cell>
          <cell r="B2635" t="str">
            <v>optiplex 745</v>
          </cell>
          <cell r="C2635" t="str">
            <v>Desktop</v>
          </cell>
          <cell r="D2635" t="str">
            <v>DXNNP1S</v>
          </cell>
          <cell r="E2635" t="str">
            <v>LC03329</v>
          </cell>
          <cell r="F2635" t="str">
            <v>Disposed</v>
          </cell>
          <cell r="G2635">
            <v>39234</v>
          </cell>
          <cell r="H2635">
            <v>40329</v>
          </cell>
          <cell r="I2635" t="str">
            <v>26808/AUS/DJ1/S/16</v>
          </cell>
          <cell r="J2635" t="str">
            <v>2007-16</v>
          </cell>
          <cell r="K2635" t="str">
            <v>16</v>
          </cell>
        </row>
        <row r="2636">
          <cell r="A2636" t="str">
            <v>LC03232</v>
          </cell>
          <cell r="B2636" t="str">
            <v>optiplex 745</v>
          </cell>
          <cell r="C2636" t="str">
            <v>Desktop</v>
          </cell>
          <cell r="D2636" t="str">
            <v>FXNNP1S</v>
          </cell>
          <cell r="E2636" t="str">
            <v>LC03232</v>
          </cell>
          <cell r="F2636" t="str">
            <v>Disposed</v>
          </cell>
          <cell r="G2636">
            <v>39234</v>
          </cell>
          <cell r="H2636">
            <v>40329</v>
          </cell>
          <cell r="I2636" t="str">
            <v>26808/AUS/DJ1/S/16</v>
          </cell>
          <cell r="J2636" t="str">
            <v>2007-16</v>
          </cell>
          <cell r="K2636" t="str">
            <v>16</v>
          </cell>
        </row>
        <row r="2637">
          <cell r="A2637" t="str">
            <v>LC03243</v>
          </cell>
          <cell r="B2637" t="str">
            <v>optiplex 745</v>
          </cell>
          <cell r="C2637" t="str">
            <v>Desktop</v>
          </cell>
          <cell r="D2637" t="str">
            <v>GXNNP1S</v>
          </cell>
          <cell r="E2637" t="str">
            <v>LC03243</v>
          </cell>
          <cell r="F2637" t="str">
            <v>Disposed</v>
          </cell>
          <cell r="G2637">
            <v>39234</v>
          </cell>
          <cell r="H2637">
            <v>40329</v>
          </cell>
          <cell r="I2637" t="str">
            <v>26808/AUS/DJ1/S/16</v>
          </cell>
          <cell r="J2637" t="str">
            <v>2007-16</v>
          </cell>
          <cell r="K2637" t="str">
            <v>16</v>
          </cell>
        </row>
        <row r="2638">
          <cell r="A2638" t="str">
            <v>LC03235</v>
          </cell>
          <cell r="B2638" t="str">
            <v>optiplex 745</v>
          </cell>
          <cell r="C2638" t="str">
            <v>Desktop</v>
          </cell>
          <cell r="D2638" t="str">
            <v>HXNNP1S</v>
          </cell>
          <cell r="E2638" t="str">
            <v>LC03235</v>
          </cell>
          <cell r="F2638" t="str">
            <v>Deployed</v>
          </cell>
          <cell r="G2638">
            <v>39234</v>
          </cell>
          <cell r="H2638">
            <v>40329</v>
          </cell>
          <cell r="I2638" t="str">
            <v>26808/AUS/DJ1/S/16</v>
          </cell>
          <cell r="J2638" t="str">
            <v>2007-16</v>
          </cell>
          <cell r="K2638" t="str">
            <v>16</v>
          </cell>
        </row>
        <row r="2639">
          <cell r="A2639" t="str">
            <v>LC02520</v>
          </cell>
          <cell r="B2639" t="str">
            <v>optiplex 745</v>
          </cell>
          <cell r="C2639" t="str">
            <v>Desktop</v>
          </cell>
          <cell r="D2639" t="str">
            <v>JXNNP1S</v>
          </cell>
          <cell r="E2639" t="str">
            <v>LC02520</v>
          </cell>
          <cell r="F2639" t="str">
            <v>Disposed</v>
          </cell>
          <cell r="G2639">
            <v>39234</v>
          </cell>
          <cell r="H2639">
            <v>40329</v>
          </cell>
          <cell r="I2639" t="str">
            <v>26808/AUS/DJ1/S/16</v>
          </cell>
          <cell r="J2639" t="str">
            <v>2007-16</v>
          </cell>
          <cell r="K2639" t="str">
            <v>16</v>
          </cell>
        </row>
        <row r="2640">
          <cell r="A2640" t="str">
            <v>LC03317</v>
          </cell>
          <cell r="B2640" t="str">
            <v>optiplex 745</v>
          </cell>
          <cell r="C2640" t="str">
            <v>Desktop</v>
          </cell>
          <cell r="D2640" t="str">
            <v>1YNNP1S</v>
          </cell>
          <cell r="E2640" t="str">
            <v>LC03317</v>
          </cell>
          <cell r="F2640" t="str">
            <v>Disposed</v>
          </cell>
          <cell r="G2640">
            <v>39234</v>
          </cell>
          <cell r="H2640">
            <v>40329</v>
          </cell>
          <cell r="I2640" t="str">
            <v>26808/AUS/DJ1/S/16</v>
          </cell>
          <cell r="J2640" t="str">
            <v>2007-16</v>
          </cell>
          <cell r="K2640" t="str">
            <v>16</v>
          </cell>
        </row>
        <row r="2641">
          <cell r="A2641" t="str">
            <v>LC03236</v>
          </cell>
          <cell r="B2641" t="str">
            <v>optiplex 745</v>
          </cell>
          <cell r="C2641" t="str">
            <v>Desktop</v>
          </cell>
          <cell r="D2641" t="str">
            <v>2YNNP1S</v>
          </cell>
          <cell r="E2641" t="str">
            <v>LC03236</v>
          </cell>
          <cell r="F2641" t="str">
            <v>Disposed</v>
          </cell>
          <cell r="G2641">
            <v>39234</v>
          </cell>
          <cell r="H2641">
            <v>40329</v>
          </cell>
          <cell r="I2641" t="str">
            <v>26808/AUS/DJ1/S/16</v>
          </cell>
          <cell r="J2641" t="str">
            <v>2007-16</v>
          </cell>
          <cell r="K2641" t="str">
            <v>16</v>
          </cell>
        </row>
        <row r="2642">
          <cell r="A2642" t="str">
            <v>LC03301</v>
          </cell>
          <cell r="B2642" t="str">
            <v>optiplex 745</v>
          </cell>
          <cell r="C2642" t="str">
            <v>Desktop</v>
          </cell>
          <cell r="D2642" t="str">
            <v>3YNNP1S</v>
          </cell>
          <cell r="E2642" t="str">
            <v>LC03301</v>
          </cell>
          <cell r="F2642" t="str">
            <v>Received</v>
          </cell>
          <cell r="G2642">
            <v>39234</v>
          </cell>
          <cell r="H2642">
            <v>40329</v>
          </cell>
          <cell r="I2642" t="str">
            <v>26808/AUS/DJ1/S/16</v>
          </cell>
          <cell r="J2642" t="str">
            <v>2007-16</v>
          </cell>
          <cell r="K2642" t="str">
            <v>16</v>
          </cell>
        </row>
        <row r="2643">
          <cell r="A2643" t="str">
            <v>LC03244</v>
          </cell>
          <cell r="B2643" t="str">
            <v>optiplex 745</v>
          </cell>
          <cell r="C2643" t="str">
            <v>Desktop</v>
          </cell>
          <cell r="D2643" t="str">
            <v>4YNNP1S</v>
          </cell>
          <cell r="E2643" t="str">
            <v>LC03244</v>
          </cell>
          <cell r="F2643" t="str">
            <v>Disposed</v>
          </cell>
          <cell r="G2643">
            <v>39234</v>
          </cell>
          <cell r="H2643">
            <v>40329</v>
          </cell>
          <cell r="I2643" t="str">
            <v>26808/AUS/DJ1/S/16</v>
          </cell>
          <cell r="J2643" t="str">
            <v>2007-16</v>
          </cell>
          <cell r="K2643" t="str">
            <v>16</v>
          </cell>
        </row>
        <row r="2644">
          <cell r="A2644" t="str">
            <v>LC03314</v>
          </cell>
          <cell r="B2644" t="str">
            <v>optiplex 745</v>
          </cell>
          <cell r="C2644" t="str">
            <v>Desktop</v>
          </cell>
          <cell r="D2644" t="str">
            <v>5YNNP1S</v>
          </cell>
          <cell r="E2644" t="str">
            <v>LC03314</v>
          </cell>
          <cell r="F2644" t="str">
            <v>Disposed</v>
          </cell>
          <cell r="G2644">
            <v>39234</v>
          </cell>
          <cell r="H2644">
            <v>40329</v>
          </cell>
          <cell r="I2644" t="str">
            <v>26808/AUS/DJ1/S/16</v>
          </cell>
          <cell r="J2644" t="str">
            <v>2007-16</v>
          </cell>
          <cell r="K2644" t="str">
            <v>16</v>
          </cell>
        </row>
        <row r="2645">
          <cell r="A2645" t="str">
            <v>LC03331</v>
          </cell>
          <cell r="B2645" t="str">
            <v>optiplex 745</v>
          </cell>
          <cell r="C2645" t="str">
            <v>Desktop</v>
          </cell>
          <cell r="D2645" t="str">
            <v>6YNNP1S</v>
          </cell>
          <cell r="E2645" t="str">
            <v>LC03331</v>
          </cell>
          <cell r="F2645" t="str">
            <v>Disposed</v>
          </cell>
          <cell r="G2645">
            <v>39234</v>
          </cell>
          <cell r="H2645">
            <v>40329</v>
          </cell>
          <cell r="I2645" t="str">
            <v>26808/AUS/DJ1/S/16</v>
          </cell>
          <cell r="J2645" t="str">
            <v>2007-16</v>
          </cell>
          <cell r="K2645" t="str">
            <v>16</v>
          </cell>
        </row>
        <row r="2646">
          <cell r="A2646" t="str">
            <v>LC03311</v>
          </cell>
          <cell r="B2646" t="str">
            <v>optiplex 745</v>
          </cell>
          <cell r="C2646" t="str">
            <v>Desktop</v>
          </cell>
          <cell r="D2646" t="str">
            <v>7YNNP1S</v>
          </cell>
          <cell r="E2646" t="str">
            <v>LC03311</v>
          </cell>
          <cell r="F2646" t="str">
            <v>Disposed</v>
          </cell>
          <cell r="G2646">
            <v>39234</v>
          </cell>
          <cell r="H2646">
            <v>40329</v>
          </cell>
          <cell r="I2646" t="str">
            <v>26808/AUS/DJ1/S/16</v>
          </cell>
          <cell r="J2646" t="str">
            <v>2007-16</v>
          </cell>
          <cell r="K2646" t="str">
            <v>16</v>
          </cell>
        </row>
        <row r="2647">
          <cell r="A2647" t="str">
            <v>LC03214</v>
          </cell>
          <cell r="B2647" t="str">
            <v>optiplex 745</v>
          </cell>
          <cell r="C2647" t="str">
            <v>Desktop</v>
          </cell>
          <cell r="D2647" t="str">
            <v>8YNNP1S</v>
          </cell>
          <cell r="E2647" t="str">
            <v>LC03214</v>
          </cell>
          <cell r="F2647" t="str">
            <v>Disposed</v>
          </cell>
          <cell r="G2647">
            <v>39234</v>
          </cell>
          <cell r="H2647">
            <v>40329</v>
          </cell>
          <cell r="I2647" t="str">
            <v>26808/AUS/DJ1/S/16</v>
          </cell>
          <cell r="J2647" t="str">
            <v>2007-16</v>
          </cell>
          <cell r="K2647" t="str">
            <v>16</v>
          </cell>
        </row>
        <row r="2648">
          <cell r="A2648" t="str">
            <v>LC03326</v>
          </cell>
          <cell r="B2648" t="str">
            <v>optiplex 745</v>
          </cell>
          <cell r="C2648" t="str">
            <v>Desktop</v>
          </cell>
          <cell r="D2648" t="str">
            <v>9YNNP1S</v>
          </cell>
          <cell r="E2648" t="str">
            <v>LC03326</v>
          </cell>
          <cell r="F2648" t="str">
            <v>Disposed</v>
          </cell>
          <cell r="G2648">
            <v>39234</v>
          </cell>
          <cell r="H2648">
            <v>40329</v>
          </cell>
          <cell r="I2648" t="str">
            <v>26808/AUS/DJ1/S/16</v>
          </cell>
          <cell r="J2648" t="str">
            <v>2007-16</v>
          </cell>
          <cell r="K2648" t="str">
            <v>16</v>
          </cell>
        </row>
        <row r="2649">
          <cell r="A2649" t="str">
            <v>LC02524</v>
          </cell>
          <cell r="B2649" t="str">
            <v>optiplex 745</v>
          </cell>
          <cell r="C2649" t="str">
            <v>Desktop</v>
          </cell>
          <cell r="D2649" t="str">
            <v>BYNNP1S</v>
          </cell>
          <cell r="E2649" t="str">
            <v>LC02524</v>
          </cell>
          <cell r="F2649" t="str">
            <v>Disposed</v>
          </cell>
          <cell r="G2649">
            <v>39234</v>
          </cell>
          <cell r="H2649">
            <v>40329</v>
          </cell>
          <cell r="I2649" t="str">
            <v>26808/AUS/DJ1/S/16</v>
          </cell>
          <cell r="J2649" t="str">
            <v>2007-16</v>
          </cell>
          <cell r="K2649" t="str">
            <v>16</v>
          </cell>
        </row>
        <row r="2650">
          <cell r="A2650" t="str">
            <v>LC03247</v>
          </cell>
          <cell r="B2650" t="str">
            <v>optiplex 745</v>
          </cell>
          <cell r="C2650" t="str">
            <v>Desktop</v>
          </cell>
          <cell r="D2650" t="str">
            <v>CYNNP1S</v>
          </cell>
          <cell r="E2650" t="str">
            <v>LC03247</v>
          </cell>
          <cell r="F2650" t="str">
            <v>Disposed</v>
          </cell>
          <cell r="G2650">
            <v>39234</v>
          </cell>
          <cell r="H2650">
            <v>40329</v>
          </cell>
          <cell r="I2650" t="str">
            <v>26808/AUS/DJ1/S/16</v>
          </cell>
          <cell r="J2650" t="str">
            <v>2007-16</v>
          </cell>
          <cell r="K2650" t="str">
            <v>16</v>
          </cell>
        </row>
        <row r="2651">
          <cell r="A2651" t="str">
            <v>LC03256</v>
          </cell>
          <cell r="B2651" t="str">
            <v>optiplex 745</v>
          </cell>
          <cell r="C2651" t="str">
            <v>Desktop</v>
          </cell>
          <cell r="D2651" t="str">
            <v>DYNNP1S</v>
          </cell>
          <cell r="E2651" t="str">
            <v>LC03256</v>
          </cell>
          <cell r="F2651" t="str">
            <v>Disposed</v>
          </cell>
          <cell r="G2651">
            <v>39234</v>
          </cell>
          <cell r="H2651">
            <v>40329</v>
          </cell>
          <cell r="I2651" t="str">
            <v>26808/AUS/DJ1/S/16</v>
          </cell>
          <cell r="J2651" t="str">
            <v>2007-16</v>
          </cell>
          <cell r="K2651" t="str">
            <v>16</v>
          </cell>
        </row>
        <row r="2652">
          <cell r="A2652" t="str">
            <v>LC03332</v>
          </cell>
          <cell r="B2652" t="str">
            <v>optiplex 745</v>
          </cell>
          <cell r="C2652" t="str">
            <v>Desktop</v>
          </cell>
          <cell r="D2652" t="str">
            <v>FYNNP1S</v>
          </cell>
          <cell r="E2652" t="str">
            <v>LC03332</v>
          </cell>
          <cell r="F2652" t="str">
            <v>Disposed</v>
          </cell>
          <cell r="G2652">
            <v>39234</v>
          </cell>
          <cell r="H2652">
            <v>40329</v>
          </cell>
          <cell r="I2652" t="str">
            <v>26808/AUS/DJ1/S/16</v>
          </cell>
          <cell r="J2652" t="str">
            <v>2007-16</v>
          </cell>
          <cell r="K2652" t="str">
            <v>16</v>
          </cell>
        </row>
        <row r="2653">
          <cell r="A2653" t="str">
            <v>LC03315</v>
          </cell>
          <cell r="B2653" t="str">
            <v>optiplex 745</v>
          </cell>
          <cell r="C2653" t="str">
            <v>Desktop</v>
          </cell>
          <cell r="D2653" t="str">
            <v>GYNNP1S</v>
          </cell>
          <cell r="E2653" t="str">
            <v>LC03315</v>
          </cell>
          <cell r="F2653" t="str">
            <v>Disposed</v>
          </cell>
          <cell r="G2653">
            <v>39234</v>
          </cell>
          <cell r="H2653">
            <v>40329</v>
          </cell>
          <cell r="I2653" t="str">
            <v>26808/AUS/DJ1/S/16</v>
          </cell>
          <cell r="J2653" t="str">
            <v>2007-16</v>
          </cell>
          <cell r="K2653" t="str">
            <v>16</v>
          </cell>
        </row>
        <row r="2654">
          <cell r="A2654" t="str">
            <v>LC03240</v>
          </cell>
          <cell r="B2654" t="str">
            <v>optiplex 745</v>
          </cell>
          <cell r="C2654" t="str">
            <v>Desktop</v>
          </cell>
          <cell r="D2654" t="str">
            <v>HYNNP1S</v>
          </cell>
          <cell r="E2654" t="str">
            <v>LC03240</v>
          </cell>
          <cell r="F2654" t="str">
            <v>Deployed</v>
          </cell>
          <cell r="G2654">
            <v>39234</v>
          </cell>
          <cell r="H2654">
            <v>40329</v>
          </cell>
          <cell r="I2654" t="str">
            <v>26808/AUS/DJ1/S/16</v>
          </cell>
          <cell r="J2654" t="str">
            <v>2007-16</v>
          </cell>
          <cell r="K2654" t="str">
            <v>16</v>
          </cell>
        </row>
        <row r="2655">
          <cell r="A2655" t="str">
            <v>LC03234</v>
          </cell>
          <cell r="B2655" t="str">
            <v>optiplex 745</v>
          </cell>
          <cell r="C2655" t="str">
            <v>Desktop</v>
          </cell>
          <cell r="D2655" t="str">
            <v>JYNNP1S</v>
          </cell>
          <cell r="E2655" t="str">
            <v>LC03234</v>
          </cell>
          <cell r="F2655" t="str">
            <v>Disposed</v>
          </cell>
          <cell r="G2655">
            <v>39234</v>
          </cell>
          <cell r="H2655">
            <v>40329</v>
          </cell>
          <cell r="I2655" t="str">
            <v>26808/AUS/DJ1/S/16</v>
          </cell>
          <cell r="J2655" t="str">
            <v>2007-16</v>
          </cell>
          <cell r="K2655" t="str">
            <v>16</v>
          </cell>
        </row>
        <row r="2656">
          <cell r="A2656" t="str">
            <v>LC03219</v>
          </cell>
          <cell r="B2656" t="str">
            <v>optiplex 745</v>
          </cell>
          <cell r="C2656" t="str">
            <v>Desktop</v>
          </cell>
          <cell r="D2656" t="str">
            <v>1ZNNP1S</v>
          </cell>
          <cell r="E2656" t="str">
            <v>LC03219</v>
          </cell>
          <cell r="F2656" t="str">
            <v>Disposed</v>
          </cell>
          <cell r="G2656">
            <v>39234</v>
          </cell>
          <cell r="H2656">
            <v>40329</v>
          </cell>
          <cell r="I2656" t="str">
            <v>26808/AUS/DJ1/S/16</v>
          </cell>
          <cell r="J2656" t="str">
            <v>2007-16</v>
          </cell>
          <cell r="K2656" t="str">
            <v>16</v>
          </cell>
        </row>
        <row r="2657">
          <cell r="A2657" t="str">
            <v>LC03242</v>
          </cell>
          <cell r="B2657" t="str">
            <v>optiplex 745</v>
          </cell>
          <cell r="C2657" t="str">
            <v>Desktop</v>
          </cell>
          <cell r="D2657" t="str">
            <v>2ZNNP1S</v>
          </cell>
          <cell r="E2657" t="str">
            <v>LC03242</v>
          </cell>
          <cell r="F2657" t="str">
            <v>Disposed</v>
          </cell>
          <cell r="G2657">
            <v>39234</v>
          </cell>
          <cell r="H2657">
            <v>40329</v>
          </cell>
          <cell r="I2657" t="str">
            <v>26808/AUS/DJ1/S/16</v>
          </cell>
          <cell r="J2657" t="str">
            <v>2007-16</v>
          </cell>
          <cell r="K2657" t="str">
            <v>16</v>
          </cell>
        </row>
        <row r="2658">
          <cell r="A2658" t="str">
            <v>LC02531</v>
          </cell>
          <cell r="B2658" t="str">
            <v>optiplex 745</v>
          </cell>
          <cell r="C2658" t="str">
            <v>Desktop</v>
          </cell>
          <cell r="D2658" t="str">
            <v>3ZNNP1S</v>
          </cell>
          <cell r="E2658" t="str">
            <v>LC02531</v>
          </cell>
          <cell r="F2658" t="str">
            <v>Disposed</v>
          </cell>
          <cell r="G2658">
            <v>39234</v>
          </cell>
          <cell r="H2658">
            <v>40329</v>
          </cell>
          <cell r="I2658" t="str">
            <v>26808/AUS/DJ1/S/16</v>
          </cell>
          <cell r="J2658" t="str">
            <v>2007-16</v>
          </cell>
          <cell r="K2658" t="str">
            <v>16</v>
          </cell>
        </row>
        <row r="2659">
          <cell r="A2659" t="str">
            <v>LC02521</v>
          </cell>
          <cell r="B2659" t="str">
            <v>optiplex 745</v>
          </cell>
          <cell r="C2659" t="str">
            <v>Desktop</v>
          </cell>
          <cell r="D2659" t="str">
            <v>4ZNNP1S</v>
          </cell>
          <cell r="E2659" t="str">
            <v>LC02521</v>
          </cell>
          <cell r="F2659" t="str">
            <v>Disposed</v>
          </cell>
          <cell r="G2659">
            <v>39234</v>
          </cell>
          <cell r="H2659">
            <v>40329</v>
          </cell>
          <cell r="I2659" t="str">
            <v>26808/AUS/DJ1/S/16</v>
          </cell>
          <cell r="J2659" t="str">
            <v>2007-16</v>
          </cell>
          <cell r="K2659" t="str">
            <v>16</v>
          </cell>
        </row>
        <row r="2660">
          <cell r="A2660" t="str">
            <v>LC03215</v>
          </cell>
          <cell r="B2660" t="str">
            <v>optiplex 745</v>
          </cell>
          <cell r="C2660" t="str">
            <v>Desktop</v>
          </cell>
          <cell r="D2660" t="str">
            <v>5ZNNP1S</v>
          </cell>
          <cell r="E2660" t="str">
            <v>LC03215</v>
          </cell>
          <cell r="F2660" t="str">
            <v>Disposed</v>
          </cell>
          <cell r="G2660">
            <v>39234</v>
          </cell>
          <cell r="H2660">
            <v>40329</v>
          </cell>
          <cell r="I2660" t="str">
            <v>26808/AUS/DJ1/S/16</v>
          </cell>
          <cell r="J2660" t="str">
            <v>2007-16</v>
          </cell>
          <cell r="K2660" t="str">
            <v>16</v>
          </cell>
        </row>
        <row r="2661">
          <cell r="A2661" t="str">
            <v>LC03318</v>
          </cell>
          <cell r="B2661" t="str">
            <v>optiplex 745</v>
          </cell>
          <cell r="C2661" t="str">
            <v>Desktop</v>
          </cell>
          <cell r="D2661" t="str">
            <v>6ZNNP1S</v>
          </cell>
          <cell r="E2661" t="str">
            <v>LC03318</v>
          </cell>
          <cell r="F2661" t="str">
            <v>Disposed</v>
          </cell>
          <cell r="G2661">
            <v>39234</v>
          </cell>
          <cell r="H2661">
            <v>40329</v>
          </cell>
          <cell r="I2661" t="str">
            <v>26808/AUS/DJ1/S/16</v>
          </cell>
          <cell r="J2661" t="str">
            <v>2007-16</v>
          </cell>
          <cell r="K2661" t="str">
            <v>16</v>
          </cell>
        </row>
        <row r="2662">
          <cell r="A2662" t="str">
            <v>LC02618</v>
          </cell>
          <cell r="B2662" t="str">
            <v>optiplex 745</v>
          </cell>
          <cell r="C2662" t="str">
            <v>Desktop</v>
          </cell>
          <cell r="D2662" t="str">
            <v>7ZNNP1S</v>
          </cell>
          <cell r="E2662" t="str">
            <v>LC02618</v>
          </cell>
          <cell r="F2662" t="str">
            <v>Disposed</v>
          </cell>
          <cell r="G2662">
            <v>39234</v>
          </cell>
          <cell r="H2662">
            <v>40329</v>
          </cell>
          <cell r="I2662" t="str">
            <v>26808/AUS/DJ1/S/16</v>
          </cell>
          <cell r="J2662" t="str">
            <v>2007-16</v>
          </cell>
          <cell r="K2662" t="str">
            <v>16</v>
          </cell>
        </row>
        <row r="2663">
          <cell r="A2663" t="str">
            <v>LC03255</v>
          </cell>
          <cell r="B2663" t="str">
            <v>optiplex 745</v>
          </cell>
          <cell r="C2663" t="str">
            <v>Desktop</v>
          </cell>
          <cell r="D2663" t="str">
            <v>8ZNNP1S</v>
          </cell>
          <cell r="E2663" t="str">
            <v>LC03255</v>
          </cell>
          <cell r="F2663" t="str">
            <v>Disposed</v>
          </cell>
          <cell r="G2663">
            <v>39234</v>
          </cell>
          <cell r="H2663">
            <v>40329</v>
          </cell>
          <cell r="I2663" t="str">
            <v>26808/AUS/DJ1/S/16</v>
          </cell>
          <cell r="J2663" t="str">
            <v>2007-16</v>
          </cell>
          <cell r="K2663" t="str">
            <v>16</v>
          </cell>
        </row>
        <row r="2664">
          <cell r="A2664" t="str">
            <v>LC03233</v>
          </cell>
          <cell r="B2664" t="str">
            <v>optiplex 745</v>
          </cell>
          <cell r="C2664" t="str">
            <v>Desktop</v>
          </cell>
          <cell r="D2664" t="str">
            <v>9ZNNP1S</v>
          </cell>
          <cell r="E2664" t="str">
            <v>LC03233</v>
          </cell>
          <cell r="F2664" t="str">
            <v>Disposed</v>
          </cell>
          <cell r="G2664">
            <v>39234</v>
          </cell>
          <cell r="H2664">
            <v>40329</v>
          </cell>
          <cell r="I2664" t="str">
            <v>26808/AUS/DJ1/S/16</v>
          </cell>
          <cell r="J2664" t="str">
            <v>2007-16</v>
          </cell>
          <cell r="K2664" t="str">
            <v>16</v>
          </cell>
        </row>
        <row r="2665">
          <cell r="A2665" t="str">
            <v>LC03231</v>
          </cell>
          <cell r="B2665" t="str">
            <v>optiplex 745</v>
          </cell>
          <cell r="C2665" t="str">
            <v>Desktop</v>
          </cell>
          <cell r="D2665" t="str">
            <v>BZNNP1S</v>
          </cell>
          <cell r="E2665" t="str">
            <v>LC03231</v>
          </cell>
          <cell r="F2665" t="str">
            <v>Disposed</v>
          </cell>
          <cell r="G2665">
            <v>39234</v>
          </cell>
          <cell r="H2665">
            <v>40329</v>
          </cell>
          <cell r="I2665" t="str">
            <v>26808/AUS/DJ1/S/16</v>
          </cell>
          <cell r="J2665" t="str">
            <v>2007-16</v>
          </cell>
          <cell r="K2665" t="str">
            <v>16</v>
          </cell>
        </row>
        <row r="2666">
          <cell r="A2666" t="str">
            <v>LC03320</v>
          </cell>
          <cell r="B2666" t="str">
            <v>optiplex 745</v>
          </cell>
          <cell r="C2666" t="str">
            <v>Desktop</v>
          </cell>
          <cell r="D2666" t="str">
            <v>CZNNP1S</v>
          </cell>
          <cell r="E2666" t="str">
            <v>LC03320</v>
          </cell>
          <cell r="F2666" t="str">
            <v>Disposed</v>
          </cell>
          <cell r="G2666">
            <v>39234</v>
          </cell>
          <cell r="H2666">
            <v>40329</v>
          </cell>
          <cell r="I2666" t="str">
            <v>26808/AUS/DJ1/S/16</v>
          </cell>
          <cell r="J2666" t="str">
            <v>2007-16</v>
          </cell>
          <cell r="K2666" t="str">
            <v>16</v>
          </cell>
        </row>
        <row r="2667">
          <cell r="A2667" t="str">
            <v>LC02530</v>
          </cell>
          <cell r="B2667" t="str">
            <v>optiplex 745</v>
          </cell>
          <cell r="C2667" t="str">
            <v>Desktop</v>
          </cell>
          <cell r="D2667" t="str">
            <v>DZNNP1S</v>
          </cell>
          <cell r="E2667" t="str">
            <v>LC02530</v>
          </cell>
          <cell r="F2667" t="str">
            <v>Disposed</v>
          </cell>
          <cell r="G2667">
            <v>39234</v>
          </cell>
          <cell r="H2667">
            <v>40329</v>
          </cell>
          <cell r="I2667" t="str">
            <v>26808/AUS/DJ1/S/16</v>
          </cell>
          <cell r="J2667" t="str">
            <v>2007-16</v>
          </cell>
          <cell r="K2667" t="str">
            <v>16</v>
          </cell>
        </row>
        <row r="2668">
          <cell r="A2668" t="str">
            <v>LC03216</v>
          </cell>
          <cell r="B2668" t="str">
            <v>optiplex 745</v>
          </cell>
          <cell r="C2668" t="str">
            <v>Desktop</v>
          </cell>
          <cell r="D2668" t="str">
            <v>FZNNP1S</v>
          </cell>
          <cell r="E2668" t="str">
            <v>LC03216</v>
          </cell>
          <cell r="F2668" t="str">
            <v>Disposed</v>
          </cell>
          <cell r="G2668">
            <v>39234</v>
          </cell>
          <cell r="H2668">
            <v>40329</v>
          </cell>
          <cell r="I2668" t="str">
            <v>26808/AUS/DJ1/S/16</v>
          </cell>
          <cell r="J2668" t="str">
            <v>2007-16</v>
          </cell>
          <cell r="K2668" t="str">
            <v>16</v>
          </cell>
        </row>
        <row r="2669">
          <cell r="A2669" t="str">
            <v>LC03218</v>
          </cell>
          <cell r="B2669" t="str">
            <v>optiplex 745</v>
          </cell>
          <cell r="C2669" t="str">
            <v>Desktop</v>
          </cell>
          <cell r="D2669" t="str">
            <v>GZNNP1S</v>
          </cell>
          <cell r="E2669" t="str">
            <v>LC03218</v>
          </cell>
          <cell r="F2669" t="str">
            <v>Disposed</v>
          </cell>
          <cell r="G2669">
            <v>39234</v>
          </cell>
          <cell r="H2669">
            <v>40329</v>
          </cell>
          <cell r="I2669" t="str">
            <v>26808/AUS/DJ1/S/16</v>
          </cell>
          <cell r="J2669" t="str">
            <v>2007-16</v>
          </cell>
          <cell r="K2669" t="str">
            <v>16</v>
          </cell>
        </row>
        <row r="2670">
          <cell r="A2670" t="str">
            <v>LC02525</v>
          </cell>
          <cell r="B2670" t="str">
            <v>optiplex 745</v>
          </cell>
          <cell r="C2670" t="str">
            <v>Desktop</v>
          </cell>
          <cell r="D2670" t="str">
            <v>HZNNP1S</v>
          </cell>
          <cell r="E2670" t="str">
            <v>LC02525</v>
          </cell>
          <cell r="F2670" t="str">
            <v>Disposed</v>
          </cell>
          <cell r="G2670">
            <v>39234</v>
          </cell>
          <cell r="H2670">
            <v>40329</v>
          </cell>
          <cell r="I2670" t="str">
            <v>26808/AUS/DJ1/S/16</v>
          </cell>
          <cell r="J2670" t="str">
            <v>2007-16</v>
          </cell>
          <cell r="K2670" t="str">
            <v>16</v>
          </cell>
        </row>
        <row r="2671">
          <cell r="A2671" t="str">
            <v>LC02527</v>
          </cell>
          <cell r="B2671" t="str">
            <v>optiplex 745</v>
          </cell>
          <cell r="C2671" t="str">
            <v>Desktop</v>
          </cell>
          <cell r="D2671" t="str">
            <v>JZNNP1S</v>
          </cell>
          <cell r="E2671" t="str">
            <v>LC02527</v>
          </cell>
          <cell r="F2671" t="str">
            <v>Disposed</v>
          </cell>
          <cell r="G2671">
            <v>39234</v>
          </cell>
          <cell r="H2671">
            <v>40329</v>
          </cell>
          <cell r="I2671" t="str">
            <v>26808/AUS/DJ1/S/16</v>
          </cell>
          <cell r="J2671" t="str">
            <v>2007-16</v>
          </cell>
          <cell r="K2671" t="str">
            <v>16</v>
          </cell>
        </row>
        <row r="2672">
          <cell r="A2672" t="str">
            <v>LC03356</v>
          </cell>
          <cell r="B2672" t="str">
            <v>optiplex 745</v>
          </cell>
          <cell r="C2672" t="str">
            <v>Desktop</v>
          </cell>
          <cell r="D2672" t="str">
            <v>CJQNP1S</v>
          </cell>
          <cell r="E2672" t="str">
            <v>LC03356</v>
          </cell>
          <cell r="F2672" t="str">
            <v>Disposed</v>
          </cell>
          <cell r="G2672">
            <v>39234</v>
          </cell>
          <cell r="H2672">
            <v>40329</v>
          </cell>
          <cell r="I2672" t="str">
            <v>26808/AUS/DJ1/S/16</v>
          </cell>
          <cell r="J2672" t="str">
            <v>2007-16</v>
          </cell>
          <cell r="K2672" t="str">
            <v>16</v>
          </cell>
        </row>
        <row r="2673">
          <cell r="A2673" t="str">
            <v>LC03348</v>
          </cell>
          <cell r="B2673" t="str">
            <v>optiplex 745</v>
          </cell>
          <cell r="C2673" t="str">
            <v>Desktop</v>
          </cell>
          <cell r="D2673" t="str">
            <v>DJQNP1S</v>
          </cell>
          <cell r="E2673" t="str">
            <v>LC03348</v>
          </cell>
          <cell r="F2673" t="str">
            <v>Disposed</v>
          </cell>
          <cell r="G2673">
            <v>39234</v>
          </cell>
          <cell r="H2673">
            <v>40329</v>
          </cell>
          <cell r="I2673" t="str">
            <v>26808/AUS/DJ1/S/16</v>
          </cell>
          <cell r="J2673" t="str">
            <v>2007-16</v>
          </cell>
          <cell r="K2673" t="str">
            <v>16</v>
          </cell>
        </row>
        <row r="2674">
          <cell r="A2674" t="str">
            <v>LC03381</v>
          </cell>
          <cell r="B2674" t="str">
            <v>optiplex 745</v>
          </cell>
          <cell r="C2674" t="str">
            <v>Desktop</v>
          </cell>
          <cell r="D2674" t="str">
            <v>FJQNP1S</v>
          </cell>
          <cell r="E2674" t="str">
            <v>LC03381</v>
          </cell>
          <cell r="F2674" t="str">
            <v>Disposed</v>
          </cell>
          <cell r="G2674">
            <v>39234</v>
          </cell>
          <cell r="H2674">
            <v>40329</v>
          </cell>
          <cell r="I2674" t="str">
            <v>26808/AUS/DJ1/S/16</v>
          </cell>
          <cell r="J2674" t="str">
            <v>2007-16</v>
          </cell>
          <cell r="K2674" t="str">
            <v>16</v>
          </cell>
        </row>
        <row r="2675">
          <cell r="A2675" t="str">
            <v>LC03346</v>
          </cell>
          <cell r="B2675" t="str">
            <v>optiplex 745</v>
          </cell>
          <cell r="C2675" t="str">
            <v>Desktop</v>
          </cell>
          <cell r="D2675" t="str">
            <v>HJQNP1S</v>
          </cell>
          <cell r="E2675" t="str">
            <v>LC03346</v>
          </cell>
          <cell r="F2675" t="str">
            <v>Disposed</v>
          </cell>
          <cell r="G2675">
            <v>39234</v>
          </cell>
          <cell r="H2675">
            <v>40329</v>
          </cell>
          <cell r="I2675" t="str">
            <v>26808/AUS/DJ1/S/16</v>
          </cell>
          <cell r="J2675" t="str">
            <v>2007-16</v>
          </cell>
          <cell r="K2675" t="str">
            <v>16</v>
          </cell>
        </row>
        <row r="2676">
          <cell r="A2676" t="str">
            <v>LC03399</v>
          </cell>
          <cell r="B2676" t="str">
            <v>optiplex 745</v>
          </cell>
          <cell r="C2676" t="str">
            <v>Desktop</v>
          </cell>
          <cell r="D2676" t="str">
            <v>JJQNP1S</v>
          </cell>
          <cell r="E2676" t="str">
            <v>LC03399</v>
          </cell>
          <cell r="F2676" t="str">
            <v>Disposed</v>
          </cell>
          <cell r="G2676">
            <v>39234</v>
          </cell>
          <cell r="H2676">
            <v>40329</v>
          </cell>
          <cell r="I2676" t="str">
            <v>26808/AUS/DJ1/S/16</v>
          </cell>
          <cell r="J2676" t="str">
            <v>2007-16</v>
          </cell>
          <cell r="K2676" t="str">
            <v>16</v>
          </cell>
        </row>
        <row r="2677">
          <cell r="A2677" t="str">
            <v>LC03360</v>
          </cell>
          <cell r="B2677" t="str">
            <v>optiplex 745</v>
          </cell>
          <cell r="C2677" t="str">
            <v>Desktop</v>
          </cell>
          <cell r="D2677" t="str">
            <v>1KQNP1S</v>
          </cell>
          <cell r="E2677" t="str">
            <v>LC03360</v>
          </cell>
          <cell r="F2677" t="str">
            <v>Disposed</v>
          </cell>
          <cell r="G2677">
            <v>39234</v>
          </cell>
          <cell r="H2677">
            <v>40329</v>
          </cell>
          <cell r="I2677" t="str">
            <v>26808/AUS/DJ1/S/16</v>
          </cell>
          <cell r="J2677" t="str">
            <v>2007-16</v>
          </cell>
          <cell r="K2677" t="str">
            <v>16</v>
          </cell>
        </row>
        <row r="2678">
          <cell r="A2678" t="str">
            <v>LC03351</v>
          </cell>
          <cell r="B2678" t="str">
            <v>optiplex 745</v>
          </cell>
          <cell r="C2678" t="str">
            <v>Desktop</v>
          </cell>
          <cell r="D2678" t="str">
            <v>3KQNP1S</v>
          </cell>
          <cell r="E2678" t="str">
            <v>LC03351</v>
          </cell>
          <cell r="F2678" t="str">
            <v>Disposed</v>
          </cell>
          <cell r="G2678">
            <v>39234</v>
          </cell>
          <cell r="H2678">
            <v>40329</v>
          </cell>
          <cell r="I2678" t="str">
            <v>26808/AUS/DJ1/S/16</v>
          </cell>
          <cell r="J2678" t="str">
            <v>2007-16</v>
          </cell>
          <cell r="K2678" t="str">
            <v>16</v>
          </cell>
        </row>
        <row r="2679">
          <cell r="A2679" t="str">
            <v>LC03362</v>
          </cell>
          <cell r="B2679" t="str">
            <v>optiplex 745</v>
          </cell>
          <cell r="C2679" t="str">
            <v>Desktop</v>
          </cell>
          <cell r="D2679" t="str">
            <v>4KQNP1S</v>
          </cell>
          <cell r="E2679" t="str">
            <v>LC03362</v>
          </cell>
          <cell r="F2679" t="str">
            <v>Disposed</v>
          </cell>
          <cell r="G2679">
            <v>39234</v>
          </cell>
          <cell r="H2679">
            <v>40329</v>
          </cell>
          <cell r="I2679" t="str">
            <v>26808/AUS/DJ1/S/16</v>
          </cell>
          <cell r="J2679" t="str">
            <v>2007-16</v>
          </cell>
          <cell r="K2679" t="str">
            <v>16</v>
          </cell>
        </row>
        <row r="2680">
          <cell r="A2680" t="str">
            <v>LC03335</v>
          </cell>
          <cell r="B2680" t="str">
            <v>optiplex 745</v>
          </cell>
          <cell r="C2680" t="str">
            <v>Desktop</v>
          </cell>
          <cell r="D2680" t="str">
            <v>5KQNP1S</v>
          </cell>
          <cell r="E2680" t="str">
            <v>LC03335</v>
          </cell>
          <cell r="F2680" t="str">
            <v>Disposed</v>
          </cell>
          <cell r="G2680">
            <v>39234</v>
          </cell>
          <cell r="H2680">
            <v>40329</v>
          </cell>
          <cell r="I2680" t="str">
            <v>26808/AUS/DJ1/S/16</v>
          </cell>
          <cell r="J2680" t="str">
            <v>2007-16</v>
          </cell>
          <cell r="K2680" t="str">
            <v>16</v>
          </cell>
        </row>
        <row r="2681">
          <cell r="A2681" t="str">
            <v>LC03352</v>
          </cell>
          <cell r="B2681" t="str">
            <v>optiplex 745</v>
          </cell>
          <cell r="C2681" t="str">
            <v>Desktop</v>
          </cell>
          <cell r="D2681" t="str">
            <v>6KQNP1S</v>
          </cell>
          <cell r="E2681" t="str">
            <v>LC03352</v>
          </cell>
          <cell r="F2681" t="str">
            <v>Disposed</v>
          </cell>
          <cell r="G2681">
            <v>39234</v>
          </cell>
          <cell r="H2681">
            <v>40329</v>
          </cell>
          <cell r="I2681" t="str">
            <v>26808/AUS/DJ1/S/16</v>
          </cell>
          <cell r="J2681" t="str">
            <v>2007-16</v>
          </cell>
          <cell r="K2681" t="str">
            <v>16</v>
          </cell>
        </row>
        <row r="2682">
          <cell r="A2682" t="str">
            <v>LC03341</v>
          </cell>
          <cell r="B2682" t="str">
            <v>optiplex 745</v>
          </cell>
          <cell r="C2682" t="str">
            <v>Desktop</v>
          </cell>
          <cell r="D2682" t="str">
            <v>8KQNP1S</v>
          </cell>
          <cell r="E2682" t="str">
            <v>LC03341</v>
          </cell>
          <cell r="F2682" t="str">
            <v>Disposed</v>
          </cell>
          <cell r="G2682">
            <v>39234</v>
          </cell>
          <cell r="H2682">
            <v>40329</v>
          </cell>
          <cell r="I2682" t="str">
            <v>26808/AUS/DJ1/S/16</v>
          </cell>
          <cell r="J2682" t="str">
            <v>2007-16</v>
          </cell>
          <cell r="K2682" t="str">
            <v>16</v>
          </cell>
        </row>
        <row r="2683">
          <cell r="A2683" t="str">
            <v>LC03368</v>
          </cell>
          <cell r="B2683" t="str">
            <v>optiplex 745</v>
          </cell>
          <cell r="C2683" t="str">
            <v>Desktop</v>
          </cell>
          <cell r="D2683" t="str">
            <v>9KQNP1S</v>
          </cell>
          <cell r="E2683" t="str">
            <v>LC03368</v>
          </cell>
          <cell r="F2683" t="str">
            <v>Disposed</v>
          </cell>
          <cell r="G2683">
            <v>39234</v>
          </cell>
          <cell r="H2683">
            <v>40329</v>
          </cell>
          <cell r="I2683" t="str">
            <v>26808/AUS/DJ1/S/16</v>
          </cell>
          <cell r="J2683" t="str">
            <v>2007-16</v>
          </cell>
          <cell r="K2683" t="str">
            <v>16</v>
          </cell>
        </row>
        <row r="2684">
          <cell r="A2684" t="str">
            <v>LC03372</v>
          </cell>
          <cell r="B2684" t="str">
            <v>optiplex 745</v>
          </cell>
          <cell r="C2684" t="str">
            <v>Desktop</v>
          </cell>
          <cell r="D2684" t="str">
            <v>BKQNP1S</v>
          </cell>
          <cell r="E2684" t="str">
            <v>LC03372</v>
          </cell>
          <cell r="F2684" t="str">
            <v>Disposed</v>
          </cell>
          <cell r="G2684">
            <v>39234</v>
          </cell>
          <cell r="H2684">
            <v>40329</v>
          </cell>
          <cell r="I2684" t="str">
            <v>26808/AUS/DJ1/S/16</v>
          </cell>
          <cell r="J2684" t="str">
            <v>2007-16</v>
          </cell>
          <cell r="K2684" t="str">
            <v>16</v>
          </cell>
        </row>
        <row r="2685">
          <cell r="A2685" t="str">
            <v>LC03358</v>
          </cell>
          <cell r="B2685" t="str">
            <v>optiplex 745</v>
          </cell>
          <cell r="C2685" t="str">
            <v>Desktop</v>
          </cell>
          <cell r="D2685" t="str">
            <v>CKQNP1S</v>
          </cell>
          <cell r="E2685" t="str">
            <v>LC03358</v>
          </cell>
          <cell r="F2685" t="str">
            <v>Disposed</v>
          </cell>
          <cell r="G2685">
            <v>39234</v>
          </cell>
          <cell r="H2685">
            <v>40329</v>
          </cell>
          <cell r="I2685" t="str">
            <v>26808/AUS/DJ1/S/16</v>
          </cell>
          <cell r="J2685" t="str">
            <v>2007-16</v>
          </cell>
          <cell r="K2685" t="str">
            <v>16</v>
          </cell>
        </row>
        <row r="2686">
          <cell r="A2686" t="str">
            <v>LC03382</v>
          </cell>
          <cell r="B2686" t="str">
            <v>optiplex 745</v>
          </cell>
          <cell r="C2686" t="str">
            <v>Desktop</v>
          </cell>
          <cell r="D2686" t="str">
            <v>DKQNP1S</v>
          </cell>
          <cell r="E2686" t="str">
            <v>LC03382</v>
          </cell>
          <cell r="F2686" t="str">
            <v>Disposed</v>
          </cell>
          <cell r="G2686">
            <v>39234</v>
          </cell>
          <cell r="H2686">
            <v>40329</v>
          </cell>
          <cell r="I2686" t="str">
            <v>26808/AUS/DJ1/S/16</v>
          </cell>
          <cell r="J2686" t="str">
            <v>2007-16</v>
          </cell>
          <cell r="K2686" t="str">
            <v>16</v>
          </cell>
        </row>
        <row r="2687">
          <cell r="A2687" t="str">
            <v>LC03338</v>
          </cell>
          <cell r="B2687" t="str">
            <v>optiplex 745</v>
          </cell>
          <cell r="C2687" t="str">
            <v>Desktop</v>
          </cell>
          <cell r="D2687" t="str">
            <v>HKQNP1S</v>
          </cell>
          <cell r="E2687" t="str">
            <v>LC03338</v>
          </cell>
          <cell r="F2687" t="str">
            <v>Disposed</v>
          </cell>
          <cell r="G2687">
            <v>39234</v>
          </cell>
          <cell r="H2687">
            <v>40329</v>
          </cell>
          <cell r="I2687" t="str">
            <v>26808/AUS/DJ1/S/16</v>
          </cell>
          <cell r="J2687" t="str">
            <v>2007-16</v>
          </cell>
          <cell r="K2687" t="str">
            <v>16</v>
          </cell>
        </row>
        <row r="2688">
          <cell r="A2688" t="str">
            <v>LC03371</v>
          </cell>
          <cell r="B2688" t="str">
            <v>optiplex 745</v>
          </cell>
          <cell r="C2688" t="str">
            <v>Desktop</v>
          </cell>
          <cell r="D2688" t="str">
            <v>JKQNP1S</v>
          </cell>
          <cell r="E2688" t="str">
            <v>LC03371</v>
          </cell>
          <cell r="F2688" t="str">
            <v>Disposed</v>
          </cell>
          <cell r="G2688">
            <v>39234</v>
          </cell>
          <cell r="H2688">
            <v>40329</v>
          </cell>
          <cell r="I2688" t="str">
            <v>26808/AUS/DJ1/S/16</v>
          </cell>
          <cell r="J2688" t="str">
            <v>2007-16</v>
          </cell>
          <cell r="K2688" t="str">
            <v>16</v>
          </cell>
        </row>
        <row r="2689">
          <cell r="A2689" t="str">
            <v>LC03344</v>
          </cell>
          <cell r="B2689" t="str">
            <v>optiplex 745</v>
          </cell>
          <cell r="C2689" t="str">
            <v>Desktop</v>
          </cell>
          <cell r="D2689" t="str">
            <v>1LQNP1S</v>
          </cell>
          <cell r="E2689" t="str">
            <v>LC03344</v>
          </cell>
          <cell r="F2689" t="str">
            <v>Disposed</v>
          </cell>
          <cell r="G2689">
            <v>39234</v>
          </cell>
          <cell r="H2689">
            <v>40329</v>
          </cell>
          <cell r="I2689" t="str">
            <v>26808/AUS/DJ1/S/16</v>
          </cell>
          <cell r="J2689" t="str">
            <v>2007-16</v>
          </cell>
          <cell r="K2689" t="str">
            <v>16</v>
          </cell>
        </row>
        <row r="2690">
          <cell r="A2690" t="str">
            <v>LC03363</v>
          </cell>
          <cell r="B2690" t="str">
            <v>optiplex 745</v>
          </cell>
          <cell r="C2690" t="str">
            <v>Desktop</v>
          </cell>
          <cell r="D2690" t="str">
            <v>2LQNP1S</v>
          </cell>
          <cell r="E2690" t="str">
            <v>LC03363</v>
          </cell>
          <cell r="F2690" t="str">
            <v>Disposed</v>
          </cell>
          <cell r="G2690">
            <v>39234</v>
          </cell>
          <cell r="H2690">
            <v>40329</v>
          </cell>
          <cell r="I2690" t="str">
            <v>26808/AUS/DJ1/S/16</v>
          </cell>
          <cell r="J2690" t="str">
            <v>2007-16</v>
          </cell>
          <cell r="K2690" t="str">
            <v>16</v>
          </cell>
        </row>
        <row r="2691">
          <cell r="A2691" t="str">
            <v>LC03357</v>
          </cell>
          <cell r="B2691" t="str">
            <v>optiplex 745</v>
          </cell>
          <cell r="C2691" t="str">
            <v>Desktop</v>
          </cell>
          <cell r="D2691" t="str">
            <v>3LQNP1S</v>
          </cell>
          <cell r="E2691" t="str">
            <v>LC03357</v>
          </cell>
          <cell r="F2691" t="str">
            <v>Disposed</v>
          </cell>
          <cell r="G2691">
            <v>39234</v>
          </cell>
          <cell r="H2691">
            <v>40329</v>
          </cell>
          <cell r="I2691" t="str">
            <v>26808/AUS/DJ1/S/16</v>
          </cell>
          <cell r="J2691" t="str">
            <v>2007-16</v>
          </cell>
          <cell r="K2691" t="str">
            <v>16</v>
          </cell>
        </row>
        <row r="2692">
          <cell r="A2692" t="str">
            <v>LC03375</v>
          </cell>
          <cell r="B2692" t="str">
            <v>optiplex 745</v>
          </cell>
          <cell r="C2692" t="str">
            <v>Desktop</v>
          </cell>
          <cell r="D2692" t="str">
            <v>5LQNP1S</v>
          </cell>
          <cell r="E2692" t="str">
            <v>LC03375</v>
          </cell>
          <cell r="F2692" t="str">
            <v>Disposed</v>
          </cell>
          <cell r="G2692">
            <v>39234</v>
          </cell>
          <cell r="H2692">
            <v>40329</v>
          </cell>
          <cell r="I2692" t="str">
            <v>26808/AUS/DJ1/S/16</v>
          </cell>
          <cell r="J2692" t="str">
            <v>2007-16</v>
          </cell>
          <cell r="K2692" t="str">
            <v>16</v>
          </cell>
        </row>
        <row r="2693">
          <cell r="A2693" t="str">
            <v>LC03395</v>
          </cell>
          <cell r="B2693" t="str">
            <v>optiplex 745</v>
          </cell>
          <cell r="C2693" t="str">
            <v>Desktop</v>
          </cell>
          <cell r="D2693" t="str">
            <v>6LQNP1S</v>
          </cell>
          <cell r="E2693" t="str">
            <v>LC03395</v>
          </cell>
          <cell r="F2693" t="str">
            <v>Disposed</v>
          </cell>
          <cell r="G2693">
            <v>39234</v>
          </cell>
          <cell r="H2693">
            <v>40329</v>
          </cell>
          <cell r="I2693" t="str">
            <v>26808/AUS/DJ1/S/16</v>
          </cell>
          <cell r="J2693" t="str">
            <v>2007-16</v>
          </cell>
          <cell r="K2693" t="str">
            <v>16</v>
          </cell>
        </row>
        <row r="2694">
          <cell r="A2694" t="str">
            <v>LC03353</v>
          </cell>
          <cell r="B2694" t="str">
            <v>optiplex 745</v>
          </cell>
          <cell r="C2694" t="str">
            <v>Desktop</v>
          </cell>
          <cell r="D2694" t="str">
            <v>7LQNP1S</v>
          </cell>
          <cell r="E2694" t="str">
            <v>LC03353</v>
          </cell>
          <cell r="F2694" t="str">
            <v>Disposed</v>
          </cell>
          <cell r="G2694">
            <v>39234</v>
          </cell>
          <cell r="H2694">
            <v>40329</v>
          </cell>
          <cell r="I2694" t="str">
            <v>26808/AUS/DJ1/S/16</v>
          </cell>
          <cell r="J2694" t="str">
            <v>2007-16</v>
          </cell>
          <cell r="K2694" t="str">
            <v>16</v>
          </cell>
        </row>
        <row r="2695">
          <cell r="A2695" t="str">
            <v>LC03391</v>
          </cell>
          <cell r="B2695" t="str">
            <v>optiplex 745</v>
          </cell>
          <cell r="C2695" t="str">
            <v>Desktop</v>
          </cell>
          <cell r="D2695" t="str">
            <v>8LQNP1S</v>
          </cell>
          <cell r="E2695" t="str">
            <v>LC03391</v>
          </cell>
          <cell r="F2695" t="str">
            <v>Disposed</v>
          </cell>
          <cell r="G2695">
            <v>39234</v>
          </cell>
          <cell r="H2695">
            <v>40329</v>
          </cell>
          <cell r="I2695" t="str">
            <v>26808/AUS/DJ1/S/16</v>
          </cell>
          <cell r="J2695" t="str">
            <v>2007-16</v>
          </cell>
          <cell r="K2695" t="str">
            <v>16</v>
          </cell>
        </row>
        <row r="2696">
          <cell r="A2696" t="str">
            <v>LC03385</v>
          </cell>
          <cell r="B2696" t="str">
            <v>optiplex 745</v>
          </cell>
          <cell r="C2696" t="str">
            <v>Desktop</v>
          </cell>
          <cell r="D2696" t="str">
            <v>9LQNP1S</v>
          </cell>
          <cell r="E2696" t="str">
            <v>LC03385</v>
          </cell>
          <cell r="F2696" t="str">
            <v>Disposed</v>
          </cell>
          <cell r="G2696">
            <v>39234</v>
          </cell>
          <cell r="H2696">
            <v>40329</v>
          </cell>
          <cell r="I2696" t="str">
            <v>26808/AUS/DJ1/S/16</v>
          </cell>
          <cell r="J2696" t="str">
            <v>2007-16</v>
          </cell>
          <cell r="K2696" t="str">
            <v>16</v>
          </cell>
        </row>
        <row r="2697">
          <cell r="A2697" t="str">
            <v>LC03386</v>
          </cell>
          <cell r="B2697" t="str">
            <v>optiplex 745</v>
          </cell>
          <cell r="C2697" t="str">
            <v>Desktop</v>
          </cell>
          <cell r="D2697" t="str">
            <v>DLQNP1S</v>
          </cell>
          <cell r="E2697" t="str">
            <v>LC03386</v>
          </cell>
          <cell r="F2697" t="str">
            <v>Disposed</v>
          </cell>
          <cell r="G2697">
            <v>39234</v>
          </cell>
          <cell r="H2697">
            <v>40329</v>
          </cell>
          <cell r="I2697" t="str">
            <v>26808/AUS/DJ1/S/16</v>
          </cell>
          <cell r="J2697" t="str">
            <v>2007-16</v>
          </cell>
          <cell r="K2697" t="str">
            <v>16</v>
          </cell>
        </row>
        <row r="2698">
          <cell r="A2698" t="str">
            <v>LC03367</v>
          </cell>
          <cell r="B2698" t="str">
            <v>optiplex 745</v>
          </cell>
          <cell r="C2698" t="str">
            <v>Desktop</v>
          </cell>
          <cell r="D2698" t="str">
            <v>FLQNP1S</v>
          </cell>
          <cell r="E2698" t="str">
            <v>LC03367</v>
          </cell>
          <cell r="F2698" t="str">
            <v>Disposed</v>
          </cell>
          <cell r="G2698">
            <v>39234</v>
          </cell>
          <cell r="H2698">
            <v>40329</v>
          </cell>
          <cell r="I2698" t="str">
            <v>26808/AUS/DJ1/S/16</v>
          </cell>
          <cell r="J2698" t="str">
            <v>2007-16</v>
          </cell>
          <cell r="K2698" t="str">
            <v>16</v>
          </cell>
        </row>
        <row r="2699">
          <cell r="A2699" t="str">
            <v>LC03436</v>
          </cell>
          <cell r="B2699" t="str">
            <v>optiplex 745</v>
          </cell>
          <cell r="C2699" t="str">
            <v>Desktop</v>
          </cell>
          <cell r="D2699" t="str">
            <v>GLQNP1S</v>
          </cell>
          <cell r="E2699" t="str">
            <v>LC03436</v>
          </cell>
          <cell r="F2699" t="str">
            <v>Disposed</v>
          </cell>
          <cell r="G2699">
            <v>39234</v>
          </cell>
          <cell r="H2699">
            <v>40329</v>
          </cell>
          <cell r="I2699" t="str">
            <v>26808/AUS/DJ1/S/16</v>
          </cell>
          <cell r="J2699" t="str">
            <v>2007-16</v>
          </cell>
          <cell r="K2699" t="str">
            <v>16</v>
          </cell>
        </row>
        <row r="2700">
          <cell r="A2700" t="str">
            <v>LC03345</v>
          </cell>
          <cell r="B2700" t="str">
            <v>optiplex 745</v>
          </cell>
          <cell r="C2700" t="str">
            <v>Desktop</v>
          </cell>
          <cell r="D2700" t="str">
            <v>HLQNP1S</v>
          </cell>
          <cell r="E2700" t="str">
            <v>LC03345</v>
          </cell>
          <cell r="F2700" t="str">
            <v>Disposed</v>
          </cell>
          <cell r="G2700">
            <v>39234</v>
          </cell>
          <cell r="H2700">
            <v>40329</v>
          </cell>
          <cell r="I2700" t="str">
            <v>26808/AUS/DJ1/S/16</v>
          </cell>
          <cell r="J2700" t="str">
            <v>2007-16</v>
          </cell>
          <cell r="K2700" t="str">
            <v>16</v>
          </cell>
        </row>
        <row r="2701">
          <cell r="A2701" t="str">
            <v>LC03343</v>
          </cell>
          <cell r="B2701" t="str">
            <v>optiplex 745</v>
          </cell>
          <cell r="C2701" t="str">
            <v>Desktop</v>
          </cell>
          <cell r="D2701" t="str">
            <v>JLQNP1S</v>
          </cell>
          <cell r="E2701" t="str">
            <v>LC03343</v>
          </cell>
          <cell r="F2701" t="str">
            <v>Disposed</v>
          </cell>
          <cell r="G2701">
            <v>39234</v>
          </cell>
          <cell r="H2701">
            <v>40329</v>
          </cell>
          <cell r="I2701" t="str">
            <v>26808/AUS/DJ1/S/16</v>
          </cell>
          <cell r="J2701" t="str">
            <v>2007-16</v>
          </cell>
          <cell r="K2701" t="str">
            <v>16</v>
          </cell>
        </row>
        <row r="2702">
          <cell r="A2702" t="str">
            <v>LC03398</v>
          </cell>
          <cell r="B2702" t="str">
            <v>optiplex 745</v>
          </cell>
          <cell r="C2702" t="str">
            <v>Desktop</v>
          </cell>
          <cell r="D2702" t="str">
            <v>3MQNP1S</v>
          </cell>
          <cell r="E2702" t="str">
            <v>LC03398</v>
          </cell>
          <cell r="F2702" t="str">
            <v>Disposed</v>
          </cell>
          <cell r="G2702">
            <v>39234</v>
          </cell>
          <cell r="H2702">
            <v>40329</v>
          </cell>
          <cell r="I2702" t="str">
            <v>26808/AUS/DJ1/S/16</v>
          </cell>
          <cell r="J2702" t="str">
            <v>2007-16</v>
          </cell>
          <cell r="K2702" t="str">
            <v>16</v>
          </cell>
        </row>
        <row r="2703">
          <cell r="A2703" t="str">
            <v>LC03337</v>
          </cell>
          <cell r="B2703" t="str">
            <v>optiplex 745</v>
          </cell>
          <cell r="C2703" t="str">
            <v>Desktop</v>
          </cell>
          <cell r="D2703" t="str">
            <v>4MQNP1S</v>
          </cell>
          <cell r="E2703" t="str">
            <v>LC03337</v>
          </cell>
          <cell r="F2703" t="str">
            <v>Disposed</v>
          </cell>
          <cell r="G2703">
            <v>39234</v>
          </cell>
          <cell r="H2703">
            <v>40329</v>
          </cell>
          <cell r="I2703" t="str">
            <v>26808/AUS/DJ1/S/16</v>
          </cell>
          <cell r="J2703" t="str">
            <v>2007-16</v>
          </cell>
          <cell r="K2703" t="str">
            <v>16</v>
          </cell>
        </row>
        <row r="2704">
          <cell r="A2704" t="str">
            <v>LC03380</v>
          </cell>
          <cell r="B2704" t="str">
            <v>optiplex 745</v>
          </cell>
          <cell r="C2704" t="str">
            <v>Desktop</v>
          </cell>
          <cell r="D2704" t="str">
            <v>5MQNP1S</v>
          </cell>
          <cell r="E2704" t="str">
            <v>LC03380</v>
          </cell>
          <cell r="F2704" t="str">
            <v>Disposed</v>
          </cell>
          <cell r="G2704">
            <v>39234</v>
          </cell>
          <cell r="H2704">
            <v>40329</v>
          </cell>
          <cell r="I2704" t="str">
            <v>26808/AUS/DJ1/S/16</v>
          </cell>
          <cell r="J2704" t="str">
            <v>2007-16</v>
          </cell>
          <cell r="K2704" t="str">
            <v>16</v>
          </cell>
        </row>
        <row r="2705">
          <cell r="A2705" t="str">
            <v>LC03452</v>
          </cell>
          <cell r="B2705" t="str">
            <v>optiplex 745</v>
          </cell>
          <cell r="C2705" t="str">
            <v>Desktop</v>
          </cell>
          <cell r="D2705" t="str">
            <v>6MQNP1S</v>
          </cell>
          <cell r="E2705" t="str">
            <v>LC03452</v>
          </cell>
          <cell r="F2705" t="str">
            <v>Disposed</v>
          </cell>
          <cell r="G2705">
            <v>39234</v>
          </cell>
          <cell r="H2705">
            <v>40329</v>
          </cell>
          <cell r="I2705" t="str">
            <v>26808/AUS/DJ1/S/16</v>
          </cell>
          <cell r="J2705" t="str">
            <v>2007-16</v>
          </cell>
          <cell r="K2705" t="str">
            <v>16</v>
          </cell>
        </row>
        <row r="2706">
          <cell r="A2706" t="str">
            <v>LC03390</v>
          </cell>
          <cell r="B2706" t="str">
            <v>optiplex 745</v>
          </cell>
          <cell r="C2706" t="str">
            <v>Desktop</v>
          </cell>
          <cell r="D2706" t="str">
            <v>7MQNP1S</v>
          </cell>
          <cell r="E2706" t="str">
            <v>LC03390</v>
          </cell>
          <cell r="F2706" t="str">
            <v>Deployed</v>
          </cell>
          <cell r="G2706">
            <v>39234</v>
          </cell>
          <cell r="H2706">
            <v>40329</v>
          </cell>
          <cell r="I2706" t="str">
            <v>26808/AUS/DJ1/S/16</v>
          </cell>
          <cell r="J2706" t="str">
            <v>2007-16</v>
          </cell>
          <cell r="K2706" t="str">
            <v>16</v>
          </cell>
        </row>
        <row r="2707">
          <cell r="A2707" t="str">
            <v>LC03342</v>
          </cell>
          <cell r="B2707" t="str">
            <v>optiplex 745</v>
          </cell>
          <cell r="C2707" t="str">
            <v>Desktop</v>
          </cell>
          <cell r="D2707" t="str">
            <v>BMQNP1S</v>
          </cell>
          <cell r="E2707" t="str">
            <v>LC03342</v>
          </cell>
          <cell r="F2707" t="str">
            <v>Deployed</v>
          </cell>
          <cell r="G2707">
            <v>39234</v>
          </cell>
          <cell r="H2707">
            <v>40329</v>
          </cell>
          <cell r="I2707" t="str">
            <v>26808/AUS/DJ1/S/16</v>
          </cell>
          <cell r="J2707" t="str">
            <v>2007-16</v>
          </cell>
          <cell r="K2707" t="str">
            <v>16</v>
          </cell>
        </row>
        <row r="2708">
          <cell r="A2708" t="str">
            <v>LC03333</v>
          </cell>
          <cell r="B2708" t="str">
            <v>optiplex 745</v>
          </cell>
          <cell r="C2708" t="str">
            <v>Desktop</v>
          </cell>
          <cell r="D2708" t="str">
            <v>CMQNP1S</v>
          </cell>
          <cell r="E2708" t="str">
            <v>LC03333</v>
          </cell>
          <cell r="F2708" t="str">
            <v>Disposed</v>
          </cell>
          <cell r="G2708">
            <v>39234</v>
          </cell>
          <cell r="H2708">
            <v>40329</v>
          </cell>
          <cell r="I2708" t="str">
            <v>26808/AUS/DJ1/S/16</v>
          </cell>
          <cell r="J2708" t="str">
            <v>2007-16</v>
          </cell>
          <cell r="K2708" t="str">
            <v>16</v>
          </cell>
        </row>
        <row r="2709">
          <cell r="A2709" t="str">
            <v>LC03444</v>
          </cell>
          <cell r="B2709" t="str">
            <v>optiplex 745</v>
          </cell>
          <cell r="C2709" t="str">
            <v>Desktop</v>
          </cell>
          <cell r="D2709" t="str">
            <v>DMQNP1S</v>
          </cell>
          <cell r="E2709" t="str">
            <v>LC03444</v>
          </cell>
          <cell r="F2709" t="str">
            <v>Disposed</v>
          </cell>
          <cell r="G2709">
            <v>39234</v>
          </cell>
          <cell r="H2709">
            <v>40329</v>
          </cell>
          <cell r="I2709" t="str">
            <v>26808/AUS/DJ1/S/16</v>
          </cell>
          <cell r="J2709" t="str">
            <v>2007-16</v>
          </cell>
          <cell r="K2709" t="str">
            <v>16</v>
          </cell>
        </row>
        <row r="2710">
          <cell r="A2710" t="str">
            <v>LC03440</v>
          </cell>
          <cell r="B2710" t="str">
            <v>optiplex 745</v>
          </cell>
          <cell r="C2710" t="str">
            <v>Desktop</v>
          </cell>
          <cell r="D2710" t="str">
            <v>FMQNP1S</v>
          </cell>
          <cell r="E2710" t="str">
            <v>LC03440</v>
          </cell>
          <cell r="F2710" t="str">
            <v>Disposed</v>
          </cell>
          <cell r="G2710">
            <v>39234</v>
          </cell>
          <cell r="H2710">
            <v>40329</v>
          </cell>
          <cell r="I2710" t="str">
            <v>26808/AUS/DJ1/S/16</v>
          </cell>
          <cell r="J2710" t="str">
            <v>2007-16</v>
          </cell>
          <cell r="K2710" t="str">
            <v>16</v>
          </cell>
        </row>
        <row r="2711">
          <cell r="A2711" t="str">
            <v>LC03376</v>
          </cell>
          <cell r="B2711" t="str">
            <v>optiplex 745</v>
          </cell>
          <cell r="C2711" t="str">
            <v>Desktop</v>
          </cell>
          <cell r="D2711" t="str">
            <v>GMQNP1S</v>
          </cell>
          <cell r="E2711" t="str">
            <v>LC03376</v>
          </cell>
          <cell r="F2711" t="str">
            <v>Disposed</v>
          </cell>
          <cell r="G2711">
            <v>39234</v>
          </cell>
          <cell r="H2711">
            <v>40329</v>
          </cell>
          <cell r="I2711" t="str">
            <v>26808/AUS/DJ1/S/16</v>
          </cell>
          <cell r="J2711" t="str">
            <v>2007-16</v>
          </cell>
          <cell r="K2711" t="str">
            <v>16</v>
          </cell>
        </row>
        <row r="2712">
          <cell r="A2712" t="str">
            <v>LC03387</v>
          </cell>
          <cell r="B2712" t="str">
            <v>optiplex 745</v>
          </cell>
          <cell r="C2712" t="str">
            <v>Desktop</v>
          </cell>
          <cell r="D2712" t="str">
            <v>HMQNP1S</v>
          </cell>
          <cell r="E2712" t="str">
            <v>LC03387</v>
          </cell>
          <cell r="F2712" t="str">
            <v>Disposed</v>
          </cell>
          <cell r="G2712">
            <v>39234</v>
          </cell>
          <cell r="H2712">
            <v>40329</v>
          </cell>
          <cell r="I2712" t="str">
            <v>26808/AUS/DJ1/S/16</v>
          </cell>
          <cell r="J2712" t="str">
            <v>2007-16</v>
          </cell>
          <cell r="K2712" t="str">
            <v>16</v>
          </cell>
        </row>
        <row r="2713">
          <cell r="A2713" t="str">
            <v>LC03397</v>
          </cell>
          <cell r="B2713" t="str">
            <v>optiplex 745</v>
          </cell>
          <cell r="C2713" t="str">
            <v>Desktop</v>
          </cell>
          <cell r="D2713" t="str">
            <v>JMQNP1S</v>
          </cell>
          <cell r="E2713" t="str">
            <v>LC03397</v>
          </cell>
          <cell r="F2713" t="str">
            <v>Disposed</v>
          </cell>
          <cell r="G2713">
            <v>39234</v>
          </cell>
          <cell r="H2713">
            <v>40329</v>
          </cell>
          <cell r="I2713" t="str">
            <v>26808/AUS/DJ1/S/16</v>
          </cell>
          <cell r="J2713" t="str">
            <v>2007-16</v>
          </cell>
          <cell r="K2713" t="str">
            <v>16</v>
          </cell>
        </row>
        <row r="2714">
          <cell r="A2714" t="str">
            <v>LC03384</v>
          </cell>
          <cell r="B2714" t="str">
            <v>optiplex 745</v>
          </cell>
          <cell r="C2714" t="str">
            <v>Desktop</v>
          </cell>
          <cell r="D2714" t="str">
            <v>1NQNP1S</v>
          </cell>
          <cell r="E2714" t="str">
            <v>LC03384</v>
          </cell>
          <cell r="F2714" t="str">
            <v>Disposed</v>
          </cell>
          <cell r="G2714">
            <v>39234</v>
          </cell>
          <cell r="H2714">
            <v>40329</v>
          </cell>
          <cell r="I2714" t="str">
            <v>26808/AUS/DJ1/S/16</v>
          </cell>
          <cell r="J2714" t="str">
            <v>2007-16</v>
          </cell>
          <cell r="K2714" t="str">
            <v>16</v>
          </cell>
        </row>
        <row r="2715">
          <cell r="A2715" t="str">
            <v>LC03347</v>
          </cell>
          <cell r="B2715" t="str">
            <v>optiplex 745</v>
          </cell>
          <cell r="C2715" t="str">
            <v>Desktop</v>
          </cell>
          <cell r="D2715" t="str">
            <v>2NQNP1S</v>
          </cell>
          <cell r="E2715" t="str">
            <v>LC03347</v>
          </cell>
          <cell r="F2715" t="str">
            <v>Disposed</v>
          </cell>
          <cell r="G2715">
            <v>39234</v>
          </cell>
          <cell r="H2715">
            <v>40329</v>
          </cell>
          <cell r="I2715" t="str">
            <v>26808/AUS/DJ1/S/16</v>
          </cell>
          <cell r="J2715" t="str">
            <v>2007-16</v>
          </cell>
          <cell r="K2715" t="str">
            <v>16</v>
          </cell>
        </row>
        <row r="2716">
          <cell r="A2716" t="str">
            <v>LC03334</v>
          </cell>
          <cell r="B2716" t="str">
            <v>optiplex 745</v>
          </cell>
          <cell r="C2716" t="str">
            <v>Desktop</v>
          </cell>
          <cell r="D2716" t="str">
            <v>4NQNP1S</v>
          </cell>
          <cell r="E2716" t="str">
            <v>LC03334</v>
          </cell>
          <cell r="F2716" t="str">
            <v>Disposed</v>
          </cell>
          <cell r="G2716">
            <v>39234</v>
          </cell>
          <cell r="H2716">
            <v>40329</v>
          </cell>
          <cell r="I2716" t="str">
            <v>26808/AUS/DJ1/S/16</v>
          </cell>
          <cell r="J2716" t="str">
            <v>2007-16</v>
          </cell>
          <cell r="K2716" t="str">
            <v>16</v>
          </cell>
        </row>
        <row r="2717">
          <cell r="A2717" t="str">
            <v>LC03370</v>
          </cell>
          <cell r="B2717" t="str">
            <v>optiplex 745</v>
          </cell>
          <cell r="C2717" t="str">
            <v>Desktop</v>
          </cell>
          <cell r="D2717" t="str">
            <v>5NQNP1S</v>
          </cell>
          <cell r="E2717" t="str">
            <v>LC03370</v>
          </cell>
          <cell r="F2717" t="str">
            <v>Disposed</v>
          </cell>
          <cell r="G2717">
            <v>39234</v>
          </cell>
          <cell r="H2717">
            <v>40329</v>
          </cell>
          <cell r="I2717" t="str">
            <v>26808/AUS/DJ1/S/16</v>
          </cell>
          <cell r="J2717" t="str">
            <v>2007-16</v>
          </cell>
          <cell r="K2717" t="str">
            <v>16</v>
          </cell>
        </row>
        <row r="2718">
          <cell r="A2718" t="str">
            <v>LC03377</v>
          </cell>
          <cell r="B2718" t="str">
            <v>optiplex 745</v>
          </cell>
          <cell r="C2718" t="str">
            <v>Desktop</v>
          </cell>
          <cell r="D2718" t="str">
            <v>7NQNP1S</v>
          </cell>
          <cell r="E2718" t="str">
            <v>LC03377</v>
          </cell>
          <cell r="F2718" t="str">
            <v>Disposed</v>
          </cell>
          <cell r="G2718">
            <v>39234</v>
          </cell>
          <cell r="H2718">
            <v>40329</v>
          </cell>
          <cell r="I2718" t="str">
            <v>26808/AUS/DJ1/S/16</v>
          </cell>
          <cell r="J2718" t="str">
            <v>2007-16</v>
          </cell>
          <cell r="K2718" t="str">
            <v>16</v>
          </cell>
        </row>
        <row r="2719">
          <cell r="A2719" t="str">
            <v>LC03383</v>
          </cell>
          <cell r="B2719" t="str">
            <v>optiplex 745</v>
          </cell>
          <cell r="C2719" t="str">
            <v>Desktop</v>
          </cell>
          <cell r="D2719" t="str">
            <v>8NQNP1S</v>
          </cell>
          <cell r="E2719" t="str">
            <v>LC03383</v>
          </cell>
          <cell r="F2719" t="str">
            <v>Disposed</v>
          </cell>
          <cell r="G2719">
            <v>39234</v>
          </cell>
          <cell r="H2719">
            <v>40329</v>
          </cell>
          <cell r="I2719" t="str">
            <v>26808/AUS/DJ1/S/16</v>
          </cell>
          <cell r="J2719" t="str">
            <v>2007-16</v>
          </cell>
          <cell r="K2719" t="str">
            <v>16</v>
          </cell>
        </row>
        <row r="2720">
          <cell r="A2720" t="str">
            <v>LC03369</v>
          </cell>
          <cell r="B2720" t="str">
            <v>optiplex 745</v>
          </cell>
          <cell r="C2720" t="str">
            <v>Desktop</v>
          </cell>
          <cell r="D2720" t="str">
            <v>9NQNP1S</v>
          </cell>
          <cell r="E2720" t="str">
            <v>LC03369</v>
          </cell>
          <cell r="F2720" t="str">
            <v>Disposed</v>
          </cell>
          <cell r="G2720">
            <v>39234</v>
          </cell>
          <cell r="H2720">
            <v>40329</v>
          </cell>
          <cell r="I2720" t="str">
            <v>26808/AUS/DJ1/S/16</v>
          </cell>
          <cell r="J2720" t="str">
            <v>2007-16</v>
          </cell>
          <cell r="K2720" t="str">
            <v>16</v>
          </cell>
        </row>
        <row r="2721">
          <cell r="A2721" t="str">
            <v>LC03373</v>
          </cell>
          <cell r="B2721" t="str">
            <v>optiplex 745</v>
          </cell>
          <cell r="C2721" t="str">
            <v>Desktop</v>
          </cell>
          <cell r="D2721" t="str">
            <v>CNQNP1S</v>
          </cell>
          <cell r="E2721" t="str">
            <v>LC03373</v>
          </cell>
          <cell r="F2721" t="str">
            <v>Disposed</v>
          </cell>
          <cell r="G2721">
            <v>39234</v>
          </cell>
          <cell r="H2721">
            <v>40329</v>
          </cell>
          <cell r="I2721" t="str">
            <v>26808/AUS/DJ1/S/16</v>
          </cell>
          <cell r="J2721" t="str">
            <v>2007-16</v>
          </cell>
          <cell r="K2721" t="str">
            <v>16</v>
          </cell>
        </row>
        <row r="2722">
          <cell r="A2722" t="str">
            <v>LC03437</v>
          </cell>
          <cell r="B2722" t="str">
            <v>optiplex 745</v>
          </cell>
          <cell r="C2722" t="str">
            <v>Desktop</v>
          </cell>
          <cell r="D2722" t="str">
            <v>1PQNP1S</v>
          </cell>
          <cell r="E2722" t="str">
            <v>LC03437</v>
          </cell>
          <cell r="F2722" t="str">
            <v>Disposed</v>
          </cell>
          <cell r="G2722">
            <v>39234</v>
          </cell>
          <cell r="H2722">
            <v>40329</v>
          </cell>
          <cell r="I2722" t="str">
            <v>26808/AUS/DJ1/S/16</v>
          </cell>
          <cell r="J2722" t="str">
            <v>2007-16</v>
          </cell>
          <cell r="K2722" t="str">
            <v>16</v>
          </cell>
        </row>
        <row r="2723">
          <cell r="A2723" t="str">
            <v>LC03339</v>
          </cell>
          <cell r="B2723" t="str">
            <v>optiplex 745</v>
          </cell>
          <cell r="C2723" t="str">
            <v>Desktop</v>
          </cell>
          <cell r="D2723" t="str">
            <v>2PQNP1S</v>
          </cell>
          <cell r="E2723" t="str">
            <v>LC03339</v>
          </cell>
          <cell r="F2723" t="str">
            <v>Disposed</v>
          </cell>
          <cell r="G2723">
            <v>39234</v>
          </cell>
          <cell r="H2723">
            <v>40329</v>
          </cell>
          <cell r="I2723" t="str">
            <v>26808/AUS/DJ1/S/16</v>
          </cell>
          <cell r="J2723" t="str">
            <v>2007-16</v>
          </cell>
          <cell r="K2723" t="str">
            <v>16</v>
          </cell>
        </row>
        <row r="2724">
          <cell r="A2724" t="str">
            <v>LC03366</v>
          </cell>
          <cell r="B2724" t="str">
            <v>optiplex 745</v>
          </cell>
          <cell r="C2724" t="str">
            <v>Desktop</v>
          </cell>
          <cell r="D2724" t="str">
            <v>3PQNP1S</v>
          </cell>
          <cell r="E2724" t="str">
            <v>LC03366</v>
          </cell>
          <cell r="F2724" t="str">
            <v>Disposed</v>
          </cell>
          <cell r="G2724">
            <v>39234</v>
          </cell>
          <cell r="H2724">
            <v>40329</v>
          </cell>
          <cell r="I2724" t="str">
            <v>26808/AUS/DJ1/S/16</v>
          </cell>
          <cell r="J2724" t="str">
            <v>2007-16</v>
          </cell>
          <cell r="K2724" t="str">
            <v>16</v>
          </cell>
        </row>
        <row r="2725">
          <cell r="A2725" t="str">
            <v>LC03393</v>
          </cell>
          <cell r="B2725" t="str">
            <v>optiplex 745</v>
          </cell>
          <cell r="C2725" t="str">
            <v>Desktop</v>
          </cell>
          <cell r="D2725" t="str">
            <v>4PQNP1S</v>
          </cell>
          <cell r="E2725" t="str">
            <v>LC03393</v>
          </cell>
          <cell r="F2725" t="str">
            <v>Disposed</v>
          </cell>
          <cell r="G2725">
            <v>39234</v>
          </cell>
          <cell r="H2725">
            <v>40329</v>
          </cell>
          <cell r="I2725" t="str">
            <v>26808/AUS/DJ1/S/16</v>
          </cell>
          <cell r="J2725" t="str">
            <v>2007-16</v>
          </cell>
          <cell r="K2725" t="str">
            <v>16</v>
          </cell>
        </row>
        <row r="2726">
          <cell r="A2726" t="str">
            <v>LC03355</v>
          </cell>
          <cell r="B2726" t="str">
            <v>optiplex 745</v>
          </cell>
          <cell r="C2726" t="str">
            <v>Desktop</v>
          </cell>
          <cell r="D2726" t="str">
            <v>5PQNP1S</v>
          </cell>
          <cell r="E2726" t="str">
            <v>LC03355</v>
          </cell>
          <cell r="F2726" t="str">
            <v>Disposed</v>
          </cell>
          <cell r="G2726">
            <v>39234</v>
          </cell>
          <cell r="H2726">
            <v>40329</v>
          </cell>
          <cell r="I2726" t="str">
            <v>26808/AUS/DJ1/S/16</v>
          </cell>
          <cell r="J2726" t="str">
            <v>2007-16</v>
          </cell>
          <cell r="K2726" t="str">
            <v>16</v>
          </cell>
        </row>
        <row r="2727">
          <cell r="A2727" t="str">
            <v>LC03485</v>
          </cell>
          <cell r="B2727" t="str">
            <v>optiplex 745</v>
          </cell>
          <cell r="C2727" t="str">
            <v>Desktop</v>
          </cell>
          <cell r="D2727" t="str">
            <v>9PQNP1S</v>
          </cell>
          <cell r="E2727" t="str">
            <v>LC03485</v>
          </cell>
          <cell r="F2727" t="str">
            <v>Disposed</v>
          </cell>
          <cell r="G2727">
            <v>39234</v>
          </cell>
          <cell r="H2727">
            <v>40329</v>
          </cell>
          <cell r="I2727" t="str">
            <v>26808/AUS/DJ1/S/16</v>
          </cell>
          <cell r="J2727" t="str">
            <v>2007-16</v>
          </cell>
          <cell r="K2727" t="str">
            <v>16</v>
          </cell>
        </row>
        <row r="2728">
          <cell r="A2728" t="str">
            <v>LC03359</v>
          </cell>
          <cell r="B2728" t="str">
            <v>optiplex 745</v>
          </cell>
          <cell r="C2728" t="str">
            <v>Desktop</v>
          </cell>
          <cell r="D2728" t="str">
            <v>CPQNP1S</v>
          </cell>
          <cell r="E2728" t="str">
            <v>LC03359</v>
          </cell>
          <cell r="F2728" t="str">
            <v>Disposed</v>
          </cell>
          <cell r="G2728">
            <v>39234</v>
          </cell>
          <cell r="H2728">
            <v>40329</v>
          </cell>
          <cell r="I2728" t="str">
            <v>26808/AUS/DJ1/S/16</v>
          </cell>
          <cell r="J2728" t="str">
            <v>2007-16</v>
          </cell>
          <cell r="K2728" t="str">
            <v>16</v>
          </cell>
        </row>
        <row r="2729">
          <cell r="A2729" t="str">
            <v>LC03439</v>
          </cell>
          <cell r="B2729" t="str">
            <v>optiplex 745</v>
          </cell>
          <cell r="C2729" t="str">
            <v>Desktop</v>
          </cell>
          <cell r="D2729" t="str">
            <v>FPQNP1S</v>
          </cell>
          <cell r="E2729" t="str">
            <v>LC03439</v>
          </cell>
          <cell r="F2729" t="str">
            <v>Disposed</v>
          </cell>
          <cell r="G2729">
            <v>39234</v>
          </cell>
          <cell r="H2729">
            <v>40329</v>
          </cell>
          <cell r="I2729" t="str">
            <v>26808/AUS/DJ1/S/16</v>
          </cell>
          <cell r="J2729" t="str">
            <v>2007-16</v>
          </cell>
          <cell r="K2729" t="str">
            <v>16</v>
          </cell>
        </row>
        <row r="2730">
          <cell r="A2730" t="str">
            <v>LC03453</v>
          </cell>
          <cell r="B2730" t="str">
            <v>optiplex 745</v>
          </cell>
          <cell r="C2730" t="str">
            <v>Desktop</v>
          </cell>
          <cell r="D2730" t="str">
            <v>HPQNP1S</v>
          </cell>
          <cell r="E2730" t="str">
            <v>LC03453</v>
          </cell>
          <cell r="F2730" t="str">
            <v>Disposed</v>
          </cell>
          <cell r="G2730">
            <v>39234</v>
          </cell>
          <cell r="H2730">
            <v>40329</v>
          </cell>
          <cell r="I2730" t="str">
            <v>26808/AUS/DJ1/S/16</v>
          </cell>
          <cell r="J2730" t="str">
            <v>2007-16</v>
          </cell>
          <cell r="K2730" t="str">
            <v>16</v>
          </cell>
        </row>
        <row r="2731">
          <cell r="A2731" t="str">
            <v>LC02533</v>
          </cell>
          <cell r="B2731" t="str">
            <v>optiplex 745</v>
          </cell>
          <cell r="C2731" t="str">
            <v>Desktop</v>
          </cell>
          <cell r="D2731" t="str">
            <v>JPQNP1S</v>
          </cell>
          <cell r="E2731" t="str">
            <v>LC02533</v>
          </cell>
          <cell r="F2731" t="str">
            <v>Disposed</v>
          </cell>
          <cell r="G2731">
            <v>39234</v>
          </cell>
          <cell r="H2731">
            <v>40329</v>
          </cell>
          <cell r="I2731" t="str">
            <v>26808/AUS/DJ1/S/16</v>
          </cell>
          <cell r="J2731" t="str">
            <v>2007-16</v>
          </cell>
          <cell r="K2731" t="str">
            <v>16</v>
          </cell>
        </row>
        <row r="2732">
          <cell r="A2732" t="str">
            <v>LC03441</v>
          </cell>
          <cell r="B2732" t="str">
            <v>optiplex 745</v>
          </cell>
          <cell r="C2732" t="str">
            <v>Desktop</v>
          </cell>
          <cell r="D2732" t="str">
            <v>2QQNP1S</v>
          </cell>
          <cell r="E2732" t="str">
            <v>LC03441</v>
          </cell>
          <cell r="F2732" t="str">
            <v>Disposed</v>
          </cell>
          <cell r="G2732">
            <v>39234</v>
          </cell>
          <cell r="H2732">
            <v>40329</v>
          </cell>
          <cell r="I2732" t="str">
            <v>26808/AUS/DJ1/S/16</v>
          </cell>
          <cell r="J2732" t="str">
            <v>2007-16</v>
          </cell>
          <cell r="K2732" t="str">
            <v>16</v>
          </cell>
        </row>
        <row r="2733">
          <cell r="A2733" t="str">
            <v>LC03462</v>
          </cell>
          <cell r="B2733" t="str">
            <v>optiplex 745</v>
          </cell>
          <cell r="C2733" t="str">
            <v>Desktop</v>
          </cell>
          <cell r="D2733" t="str">
            <v>3QQNP1S</v>
          </cell>
          <cell r="E2733" t="str">
            <v>LC03462</v>
          </cell>
          <cell r="F2733" t="str">
            <v>Disposed</v>
          </cell>
          <cell r="G2733">
            <v>39234</v>
          </cell>
          <cell r="H2733">
            <v>40329</v>
          </cell>
          <cell r="I2733" t="str">
            <v>26808/AUS/DJ1/S/16</v>
          </cell>
          <cell r="J2733" t="str">
            <v>2007-16</v>
          </cell>
          <cell r="K2733" t="str">
            <v>16</v>
          </cell>
        </row>
        <row r="2734">
          <cell r="A2734" t="str">
            <v>LC03451</v>
          </cell>
          <cell r="B2734" t="str">
            <v>optiplex 745</v>
          </cell>
          <cell r="C2734" t="str">
            <v>Desktop</v>
          </cell>
          <cell r="D2734" t="str">
            <v>4QQNP1S</v>
          </cell>
          <cell r="E2734" t="str">
            <v>LC03451</v>
          </cell>
          <cell r="F2734" t="str">
            <v>Disposed</v>
          </cell>
          <cell r="G2734">
            <v>39234</v>
          </cell>
          <cell r="H2734">
            <v>40329</v>
          </cell>
          <cell r="I2734" t="str">
            <v>26808/AUS/DJ1/S/16</v>
          </cell>
          <cell r="J2734" t="str">
            <v>2007-16</v>
          </cell>
          <cell r="K2734" t="str">
            <v>16</v>
          </cell>
        </row>
        <row r="2735">
          <cell r="A2735" t="str">
            <v>LC03442</v>
          </cell>
          <cell r="B2735" t="str">
            <v>optiplex 745</v>
          </cell>
          <cell r="C2735" t="str">
            <v>Desktop</v>
          </cell>
          <cell r="D2735" t="str">
            <v>5QQNP1S</v>
          </cell>
          <cell r="E2735" t="str">
            <v>LC03442</v>
          </cell>
          <cell r="F2735" t="str">
            <v>Disposed</v>
          </cell>
          <cell r="G2735">
            <v>39234</v>
          </cell>
          <cell r="H2735">
            <v>40329</v>
          </cell>
          <cell r="I2735" t="str">
            <v>26808/AUS/DJ1/S/16</v>
          </cell>
          <cell r="J2735" t="str">
            <v>2007-16</v>
          </cell>
          <cell r="K2735" t="str">
            <v>16</v>
          </cell>
        </row>
        <row r="2736">
          <cell r="A2736" t="str">
            <v>LC03396</v>
          </cell>
          <cell r="B2736" t="str">
            <v>optiplex 745</v>
          </cell>
          <cell r="C2736" t="str">
            <v>Desktop</v>
          </cell>
          <cell r="D2736" t="str">
            <v>6QQNP1S</v>
          </cell>
          <cell r="E2736" t="str">
            <v>LC03396</v>
          </cell>
          <cell r="F2736" t="str">
            <v>Deployed</v>
          </cell>
          <cell r="G2736">
            <v>39234</v>
          </cell>
          <cell r="H2736">
            <v>40329</v>
          </cell>
          <cell r="I2736" t="str">
            <v>26808/AUS/DJ1/S/16</v>
          </cell>
          <cell r="J2736" t="str">
            <v>2007-16</v>
          </cell>
          <cell r="K2736" t="str">
            <v>16</v>
          </cell>
        </row>
        <row r="2737">
          <cell r="A2737" t="str">
            <v>LC03379</v>
          </cell>
          <cell r="B2737" t="str">
            <v>optiplex 745</v>
          </cell>
          <cell r="C2737" t="str">
            <v>Desktop</v>
          </cell>
          <cell r="D2737" t="str">
            <v>9QQNP1S</v>
          </cell>
          <cell r="E2737" t="str">
            <v>LC03379</v>
          </cell>
          <cell r="F2737" t="str">
            <v>Disposed</v>
          </cell>
          <cell r="G2737">
            <v>39234</v>
          </cell>
          <cell r="H2737">
            <v>40329</v>
          </cell>
          <cell r="I2737" t="str">
            <v>26808/AUS/DJ1/S/16</v>
          </cell>
          <cell r="J2737" t="str">
            <v>2007-16</v>
          </cell>
          <cell r="K2737" t="str">
            <v>16</v>
          </cell>
        </row>
        <row r="2738">
          <cell r="A2738" t="str">
            <v>LC03445</v>
          </cell>
          <cell r="B2738" t="str">
            <v>optiplex 745</v>
          </cell>
          <cell r="C2738" t="str">
            <v>Desktop</v>
          </cell>
          <cell r="D2738" t="str">
            <v>BQQNP1S</v>
          </cell>
          <cell r="E2738" t="str">
            <v>LC03445</v>
          </cell>
          <cell r="F2738" t="str">
            <v>Disposed</v>
          </cell>
          <cell r="G2738">
            <v>39234</v>
          </cell>
          <cell r="H2738">
            <v>40329</v>
          </cell>
          <cell r="I2738" t="str">
            <v>26808/AUS/DJ1/S/16</v>
          </cell>
          <cell r="J2738" t="str">
            <v>2007-16</v>
          </cell>
          <cell r="K2738" t="str">
            <v>16</v>
          </cell>
        </row>
        <row r="2739">
          <cell r="A2739" t="str">
            <v>LC02622</v>
          </cell>
          <cell r="B2739" t="str">
            <v>optiplex 745</v>
          </cell>
          <cell r="C2739" t="str">
            <v>Desktop</v>
          </cell>
          <cell r="D2739" t="str">
            <v>CQQNP1S</v>
          </cell>
          <cell r="E2739" t="str">
            <v>LC02622</v>
          </cell>
          <cell r="F2739" t="str">
            <v>Disposed</v>
          </cell>
          <cell r="G2739">
            <v>39234</v>
          </cell>
          <cell r="H2739">
            <v>40329</v>
          </cell>
          <cell r="I2739" t="str">
            <v>26808/AUS/DJ1/S/16</v>
          </cell>
          <cell r="J2739" t="str">
            <v>2007-16</v>
          </cell>
          <cell r="K2739" t="str">
            <v>16</v>
          </cell>
        </row>
        <row r="2740">
          <cell r="A2740" t="str">
            <v>LC02624</v>
          </cell>
          <cell r="B2740" t="str">
            <v>optiplex 745</v>
          </cell>
          <cell r="C2740" t="str">
            <v>Desktop</v>
          </cell>
          <cell r="D2740" t="str">
            <v>DQQNP1S</v>
          </cell>
          <cell r="E2740" t="str">
            <v>LC02624</v>
          </cell>
          <cell r="F2740" t="str">
            <v>Disposed</v>
          </cell>
          <cell r="G2740">
            <v>39234</v>
          </cell>
          <cell r="H2740">
            <v>40329</v>
          </cell>
          <cell r="I2740" t="str">
            <v>26808/AUS/DJ1/S/16</v>
          </cell>
          <cell r="J2740" t="str">
            <v>2007-16</v>
          </cell>
          <cell r="K2740" t="str">
            <v>16</v>
          </cell>
        </row>
        <row r="2741">
          <cell r="A2741" t="str">
            <v>LC03470</v>
          </cell>
          <cell r="B2741" t="str">
            <v>optiplex 745</v>
          </cell>
          <cell r="C2741" t="str">
            <v>Desktop</v>
          </cell>
          <cell r="D2741" t="str">
            <v>FQQNP1S</v>
          </cell>
          <cell r="E2741" t="str">
            <v>LC03470</v>
          </cell>
          <cell r="F2741" t="str">
            <v>Disposed</v>
          </cell>
          <cell r="G2741">
            <v>39234</v>
          </cell>
          <cell r="H2741">
            <v>40329</v>
          </cell>
          <cell r="I2741" t="str">
            <v>26808/AUS/DJ1/S/16</v>
          </cell>
          <cell r="J2741" t="str">
            <v>2007-16</v>
          </cell>
          <cell r="K2741" t="str">
            <v>16</v>
          </cell>
        </row>
        <row r="2742">
          <cell r="A2742" t="str">
            <v>LC03448</v>
          </cell>
          <cell r="B2742" t="str">
            <v>optiplex 745</v>
          </cell>
          <cell r="C2742" t="str">
            <v>Desktop</v>
          </cell>
          <cell r="D2742" t="str">
            <v>JQQNP1S</v>
          </cell>
          <cell r="E2742" t="str">
            <v>LC03448</v>
          </cell>
          <cell r="F2742" t="str">
            <v>Disposed</v>
          </cell>
          <cell r="G2742">
            <v>39234</v>
          </cell>
          <cell r="H2742">
            <v>40329</v>
          </cell>
          <cell r="I2742" t="str">
            <v>26808/AUS/DJ1/S/16</v>
          </cell>
          <cell r="J2742" t="str">
            <v>2007-16</v>
          </cell>
          <cell r="K2742" t="str">
            <v>16</v>
          </cell>
        </row>
        <row r="2743">
          <cell r="A2743" t="str">
            <v>LC03374</v>
          </cell>
          <cell r="B2743" t="str">
            <v>optiplex 745</v>
          </cell>
          <cell r="C2743" t="str">
            <v>Desktop</v>
          </cell>
          <cell r="D2743" t="str">
            <v>1RQNP1S</v>
          </cell>
          <cell r="E2743" t="str">
            <v>LC03374</v>
          </cell>
          <cell r="F2743" t="str">
            <v>Disposed</v>
          </cell>
          <cell r="G2743">
            <v>39234</v>
          </cell>
          <cell r="H2743">
            <v>40329</v>
          </cell>
          <cell r="I2743" t="str">
            <v>26808/AUS/DJ1/S/16</v>
          </cell>
          <cell r="J2743" t="str">
            <v>2007-16</v>
          </cell>
          <cell r="K2743" t="str">
            <v>16</v>
          </cell>
        </row>
        <row r="2744">
          <cell r="A2744" t="str">
            <v>LC03364</v>
          </cell>
          <cell r="B2744" t="str">
            <v>optiplex 745</v>
          </cell>
          <cell r="C2744" t="str">
            <v>Desktop</v>
          </cell>
          <cell r="D2744" t="str">
            <v>2RQNP1S</v>
          </cell>
          <cell r="E2744" t="str">
            <v>LC03364</v>
          </cell>
          <cell r="F2744" t="str">
            <v>Disposed</v>
          </cell>
          <cell r="G2744">
            <v>39234</v>
          </cell>
          <cell r="H2744">
            <v>40329</v>
          </cell>
          <cell r="I2744" t="str">
            <v>26808/AUS/DJ1/S/16</v>
          </cell>
          <cell r="J2744" t="str">
            <v>2007-16</v>
          </cell>
          <cell r="K2744" t="str">
            <v>16</v>
          </cell>
        </row>
        <row r="2745">
          <cell r="A2745" t="str">
            <v>LC03361</v>
          </cell>
          <cell r="B2745" t="str">
            <v>optiplex 745</v>
          </cell>
          <cell r="C2745" t="str">
            <v>Desktop</v>
          </cell>
          <cell r="D2745" t="str">
            <v>3RQNP1S</v>
          </cell>
          <cell r="E2745" t="str">
            <v>LC03361</v>
          </cell>
          <cell r="F2745" t="str">
            <v>Disposed</v>
          </cell>
          <cell r="G2745">
            <v>39234</v>
          </cell>
          <cell r="H2745">
            <v>40329</v>
          </cell>
          <cell r="I2745" t="str">
            <v>26808/AUS/DJ1/S/16</v>
          </cell>
          <cell r="J2745" t="str">
            <v>2007-16</v>
          </cell>
          <cell r="K2745" t="str">
            <v>16</v>
          </cell>
        </row>
        <row r="2746">
          <cell r="A2746" t="str">
            <v>LC02522</v>
          </cell>
          <cell r="B2746" t="str">
            <v>optiplex 745</v>
          </cell>
          <cell r="C2746" t="str">
            <v>Desktop</v>
          </cell>
          <cell r="D2746" t="str">
            <v>4RQNP1S</v>
          </cell>
          <cell r="E2746" t="str">
            <v>LC02522</v>
          </cell>
          <cell r="F2746" t="str">
            <v>Disposed</v>
          </cell>
          <cell r="G2746">
            <v>39234</v>
          </cell>
          <cell r="H2746">
            <v>40329</v>
          </cell>
          <cell r="I2746" t="str">
            <v>26808/AUS/DJ1/S/16</v>
          </cell>
          <cell r="J2746" t="str">
            <v>2007-16</v>
          </cell>
          <cell r="K2746" t="str">
            <v>16</v>
          </cell>
        </row>
        <row r="2747">
          <cell r="A2747" t="str">
            <v>LC03340</v>
          </cell>
          <cell r="B2747" t="str">
            <v>optiplex 745</v>
          </cell>
          <cell r="C2747" t="str">
            <v>Desktop</v>
          </cell>
          <cell r="D2747" t="str">
            <v>CRQNP1S</v>
          </cell>
          <cell r="E2747" t="str">
            <v>LC03340</v>
          </cell>
          <cell r="F2747" t="str">
            <v>Disposed</v>
          </cell>
          <cell r="G2747">
            <v>39234</v>
          </cell>
          <cell r="H2747">
            <v>40329</v>
          </cell>
          <cell r="I2747" t="str">
            <v>26808/AUS/DJ1/S/16</v>
          </cell>
          <cell r="J2747" t="str">
            <v>2007-16</v>
          </cell>
          <cell r="K2747" t="str">
            <v>16</v>
          </cell>
        </row>
        <row r="2748">
          <cell r="A2748" t="str">
            <v>LC03438</v>
          </cell>
          <cell r="B2748" t="str">
            <v>optiplex 745</v>
          </cell>
          <cell r="C2748" t="str">
            <v>Desktop</v>
          </cell>
          <cell r="D2748" t="str">
            <v>DRQNP1S</v>
          </cell>
          <cell r="E2748" t="str">
            <v>LC03438</v>
          </cell>
          <cell r="F2748" t="str">
            <v>Disposed</v>
          </cell>
          <cell r="G2748">
            <v>39234</v>
          </cell>
          <cell r="H2748">
            <v>40329</v>
          </cell>
          <cell r="I2748" t="str">
            <v>26808/AUS/DJ1/S/16</v>
          </cell>
          <cell r="J2748" t="str">
            <v>2007-16</v>
          </cell>
          <cell r="K2748" t="str">
            <v>16</v>
          </cell>
        </row>
        <row r="2749">
          <cell r="A2749" t="str">
            <v>LC03349</v>
          </cell>
          <cell r="B2749" t="str">
            <v>optiplex 745</v>
          </cell>
          <cell r="C2749" t="str">
            <v>Desktop</v>
          </cell>
          <cell r="D2749" t="str">
            <v>FRQNP1S</v>
          </cell>
          <cell r="E2749" t="str">
            <v>LC03349</v>
          </cell>
          <cell r="F2749" t="str">
            <v>Disposed</v>
          </cell>
          <cell r="G2749">
            <v>39234</v>
          </cell>
          <cell r="H2749">
            <v>40329</v>
          </cell>
          <cell r="I2749" t="str">
            <v>26808/AUS/DJ1/S/16</v>
          </cell>
          <cell r="J2749" t="str">
            <v>2007-16</v>
          </cell>
          <cell r="K2749" t="str">
            <v>16</v>
          </cell>
        </row>
        <row r="2750">
          <cell r="A2750" t="str">
            <v>LC03388</v>
          </cell>
          <cell r="B2750" t="str">
            <v>optiplex 745</v>
          </cell>
          <cell r="C2750" t="str">
            <v>Desktop</v>
          </cell>
          <cell r="D2750" t="str">
            <v>GRQNP1S</v>
          </cell>
          <cell r="E2750" t="str">
            <v>LC03388</v>
          </cell>
          <cell r="F2750" t="str">
            <v>Disposed</v>
          </cell>
          <cell r="G2750">
            <v>39234</v>
          </cell>
          <cell r="H2750">
            <v>40329</v>
          </cell>
          <cell r="I2750" t="str">
            <v>26808/AUS/DJ1/S/16</v>
          </cell>
          <cell r="J2750" t="str">
            <v>2007-16</v>
          </cell>
          <cell r="K2750" t="str">
            <v>16</v>
          </cell>
        </row>
        <row r="2751">
          <cell r="A2751" t="str">
            <v>LC02532</v>
          </cell>
          <cell r="B2751" t="str">
            <v>optiplex 745</v>
          </cell>
          <cell r="C2751" t="str">
            <v>Desktop</v>
          </cell>
          <cell r="D2751" t="str">
            <v>HRQNP1S</v>
          </cell>
          <cell r="E2751" t="str">
            <v>LC02532</v>
          </cell>
          <cell r="F2751" t="str">
            <v>Disposed</v>
          </cell>
          <cell r="G2751">
            <v>39234</v>
          </cell>
          <cell r="H2751">
            <v>40329</v>
          </cell>
          <cell r="I2751" t="str">
            <v>26808/AUS/DJ1/S/16</v>
          </cell>
          <cell r="J2751" t="str">
            <v>2007-16</v>
          </cell>
          <cell r="K2751" t="str">
            <v>16</v>
          </cell>
        </row>
        <row r="2752">
          <cell r="A2752" t="str">
            <v>LC02617</v>
          </cell>
          <cell r="B2752" t="str">
            <v>optiplex 745</v>
          </cell>
          <cell r="C2752" t="str">
            <v>Desktop</v>
          </cell>
          <cell r="D2752" t="str">
            <v>JRQNP1S</v>
          </cell>
          <cell r="E2752" t="str">
            <v>LC02617</v>
          </cell>
          <cell r="F2752" t="str">
            <v>Disposed</v>
          </cell>
          <cell r="G2752">
            <v>39234</v>
          </cell>
          <cell r="H2752">
            <v>40329</v>
          </cell>
          <cell r="I2752" t="str">
            <v>26808/AUS/DJ1/S/16</v>
          </cell>
          <cell r="J2752" t="str">
            <v>2007-16</v>
          </cell>
          <cell r="K2752" t="str">
            <v>16</v>
          </cell>
        </row>
        <row r="2753">
          <cell r="A2753" t="str">
            <v>LC02528</v>
          </cell>
          <cell r="B2753" t="str">
            <v>optiplex 745</v>
          </cell>
          <cell r="C2753" t="str">
            <v>Desktop</v>
          </cell>
          <cell r="D2753" t="str">
            <v>2SQNP1S</v>
          </cell>
          <cell r="E2753" t="str">
            <v>LC02528</v>
          </cell>
          <cell r="F2753" t="str">
            <v>Disposed</v>
          </cell>
          <cell r="G2753">
            <v>39234</v>
          </cell>
          <cell r="H2753">
            <v>40329</v>
          </cell>
          <cell r="I2753" t="str">
            <v>26808/AUS/DJ1/S/16</v>
          </cell>
          <cell r="J2753" t="str">
            <v>2007-16</v>
          </cell>
          <cell r="K2753" t="str">
            <v>16</v>
          </cell>
        </row>
        <row r="2754">
          <cell r="A2754" t="str">
            <v>LC03378</v>
          </cell>
          <cell r="B2754" t="str">
            <v>optiplex 745</v>
          </cell>
          <cell r="C2754" t="str">
            <v>Desktop</v>
          </cell>
          <cell r="D2754" t="str">
            <v>3SQNP1S</v>
          </cell>
          <cell r="E2754" t="str">
            <v>LC03378</v>
          </cell>
          <cell r="F2754" t="str">
            <v>Disposed</v>
          </cell>
          <cell r="G2754">
            <v>39234</v>
          </cell>
          <cell r="H2754">
            <v>40329</v>
          </cell>
          <cell r="I2754" t="str">
            <v>26808/AUS/DJ1/S/16</v>
          </cell>
          <cell r="J2754" t="str">
            <v>2007-16</v>
          </cell>
          <cell r="K2754" t="str">
            <v>16</v>
          </cell>
        </row>
        <row r="2755">
          <cell r="A2755" t="str">
            <v>LC03336</v>
          </cell>
          <cell r="B2755" t="str">
            <v>optiplex 745</v>
          </cell>
          <cell r="C2755" t="str">
            <v>Desktop</v>
          </cell>
          <cell r="D2755" t="str">
            <v>4SQNP1S</v>
          </cell>
          <cell r="E2755" t="str">
            <v>LC03336</v>
          </cell>
          <cell r="F2755" t="str">
            <v>Disposed</v>
          </cell>
          <cell r="G2755">
            <v>39234</v>
          </cell>
          <cell r="H2755">
            <v>40329</v>
          </cell>
          <cell r="I2755" t="str">
            <v>26808/AUS/DJ1/S/16</v>
          </cell>
          <cell r="J2755" t="str">
            <v>2007-16</v>
          </cell>
          <cell r="K2755" t="str">
            <v>16</v>
          </cell>
        </row>
        <row r="2756">
          <cell r="A2756" t="str">
            <v>LC03394</v>
          </cell>
          <cell r="B2756" t="str">
            <v>optiplex 745</v>
          </cell>
          <cell r="C2756" t="str">
            <v>Desktop</v>
          </cell>
          <cell r="D2756" t="str">
            <v>5SQNP1S</v>
          </cell>
          <cell r="E2756" t="str">
            <v>LC03394</v>
          </cell>
          <cell r="F2756" t="str">
            <v>Disposed</v>
          </cell>
          <cell r="G2756">
            <v>39234</v>
          </cell>
          <cell r="H2756">
            <v>40329</v>
          </cell>
          <cell r="I2756" t="str">
            <v>26808/AUS/DJ1/S/16</v>
          </cell>
          <cell r="J2756" t="str">
            <v>2007-16</v>
          </cell>
          <cell r="K2756" t="str">
            <v>16</v>
          </cell>
        </row>
        <row r="2757">
          <cell r="A2757" t="str">
            <v>LC03449</v>
          </cell>
          <cell r="B2757" t="str">
            <v>optiplex 745</v>
          </cell>
          <cell r="C2757" t="str">
            <v>Desktop</v>
          </cell>
          <cell r="D2757" t="str">
            <v>CSQNP1S</v>
          </cell>
          <cell r="E2757" t="str">
            <v>LC03449</v>
          </cell>
          <cell r="F2757" t="str">
            <v>Disposed</v>
          </cell>
          <cell r="G2757">
            <v>39234</v>
          </cell>
          <cell r="H2757">
            <v>40329</v>
          </cell>
          <cell r="I2757" t="str">
            <v>26808/AUS/DJ1/S/16</v>
          </cell>
          <cell r="J2757" t="str">
            <v>2007-16</v>
          </cell>
          <cell r="K2757" t="str">
            <v>16</v>
          </cell>
        </row>
        <row r="2758">
          <cell r="A2758" t="str">
            <v>LC02529</v>
          </cell>
          <cell r="B2758" t="str">
            <v>optiplex 745</v>
          </cell>
          <cell r="C2758" t="str">
            <v>Desktop</v>
          </cell>
          <cell r="D2758" t="str">
            <v>DSQNP1S</v>
          </cell>
          <cell r="E2758" t="str">
            <v>LC02529</v>
          </cell>
          <cell r="F2758" t="str">
            <v>Disposed</v>
          </cell>
          <cell r="G2758">
            <v>39234</v>
          </cell>
          <cell r="H2758">
            <v>40329</v>
          </cell>
          <cell r="I2758" t="str">
            <v>26808/AUS/DJ1/S/16</v>
          </cell>
          <cell r="J2758" t="str">
            <v>2007-16</v>
          </cell>
          <cell r="K2758" t="str">
            <v>16</v>
          </cell>
        </row>
        <row r="2759">
          <cell r="A2759" t="str">
            <v>LC03468</v>
          </cell>
          <cell r="B2759" t="str">
            <v>optiplex 745</v>
          </cell>
          <cell r="C2759" t="str">
            <v>Desktop</v>
          </cell>
          <cell r="D2759" t="str">
            <v>FSQNP1S</v>
          </cell>
          <cell r="E2759" t="str">
            <v>LC03468</v>
          </cell>
          <cell r="F2759" t="str">
            <v>Disposed</v>
          </cell>
          <cell r="G2759">
            <v>39234</v>
          </cell>
          <cell r="H2759">
            <v>40329</v>
          </cell>
          <cell r="I2759" t="str">
            <v>26808/AUS/DJ1/S/16</v>
          </cell>
          <cell r="J2759" t="str">
            <v>2007-16</v>
          </cell>
          <cell r="K2759" t="str">
            <v>16</v>
          </cell>
        </row>
        <row r="2760">
          <cell r="A2760" t="str">
            <v>LC03400</v>
          </cell>
          <cell r="B2760" t="str">
            <v>optiplex 745</v>
          </cell>
          <cell r="C2760" t="str">
            <v>Desktop</v>
          </cell>
          <cell r="D2760" t="str">
            <v>HSQNP1S</v>
          </cell>
          <cell r="E2760" t="str">
            <v>LC03400</v>
          </cell>
          <cell r="F2760" t="str">
            <v>Disposed</v>
          </cell>
          <cell r="G2760">
            <v>39234</v>
          </cell>
          <cell r="H2760">
            <v>40329</v>
          </cell>
          <cell r="I2760" t="str">
            <v>26808/AUS/DJ1/S/16</v>
          </cell>
          <cell r="J2760" t="str">
            <v>2007-16</v>
          </cell>
          <cell r="K2760" t="str">
            <v>16</v>
          </cell>
        </row>
        <row r="2761">
          <cell r="A2761" t="str">
            <v>LC03354</v>
          </cell>
          <cell r="B2761" t="str">
            <v>optiplex 745</v>
          </cell>
          <cell r="C2761" t="str">
            <v>Desktop</v>
          </cell>
          <cell r="D2761" t="str">
            <v>JSQNP1S</v>
          </cell>
          <cell r="E2761" t="str">
            <v>LC03354</v>
          </cell>
          <cell r="F2761" t="str">
            <v>Disposed</v>
          </cell>
          <cell r="G2761">
            <v>39234</v>
          </cell>
          <cell r="H2761">
            <v>40329</v>
          </cell>
          <cell r="I2761" t="str">
            <v>26808/AUS/DJ1/S/16</v>
          </cell>
          <cell r="J2761" t="str">
            <v>2007-16</v>
          </cell>
          <cell r="K2761" t="str">
            <v>16</v>
          </cell>
        </row>
        <row r="2762">
          <cell r="A2762" t="str">
            <v>LC03365</v>
          </cell>
          <cell r="B2762" t="str">
            <v>optiplex 745</v>
          </cell>
          <cell r="C2762" t="str">
            <v>Desktop</v>
          </cell>
          <cell r="D2762" t="str">
            <v>1TQNP1S</v>
          </cell>
          <cell r="E2762" t="str">
            <v>LC03365</v>
          </cell>
          <cell r="F2762" t="str">
            <v>Disposed</v>
          </cell>
          <cell r="G2762">
            <v>39234</v>
          </cell>
          <cell r="H2762">
            <v>40329</v>
          </cell>
          <cell r="I2762" t="str">
            <v>26808/AUS/DJ1/S/16</v>
          </cell>
          <cell r="J2762" t="str">
            <v>2007-16</v>
          </cell>
          <cell r="K2762" t="str">
            <v>16</v>
          </cell>
        </row>
        <row r="2763">
          <cell r="A2763" t="str">
            <v>LC03443</v>
          </cell>
          <cell r="B2763" t="str">
            <v>optiplex 745</v>
          </cell>
          <cell r="C2763" t="str">
            <v>Desktop</v>
          </cell>
          <cell r="D2763" t="str">
            <v>2TQNP1S</v>
          </cell>
          <cell r="E2763" t="str">
            <v>LC03443</v>
          </cell>
          <cell r="F2763" t="str">
            <v>Disposed</v>
          </cell>
          <cell r="G2763">
            <v>39234</v>
          </cell>
          <cell r="H2763">
            <v>40329</v>
          </cell>
          <cell r="I2763" t="str">
            <v>26808/AUS/DJ1/S/16</v>
          </cell>
          <cell r="J2763" t="str">
            <v>2007-16</v>
          </cell>
          <cell r="K2763" t="str">
            <v>16</v>
          </cell>
        </row>
        <row r="2764">
          <cell r="A2764" t="str">
            <v>LC03467</v>
          </cell>
          <cell r="B2764" t="str">
            <v>optiplex 745</v>
          </cell>
          <cell r="C2764" t="str">
            <v>Desktop</v>
          </cell>
          <cell r="D2764" t="str">
            <v>3TQNP1S</v>
          </cell>
          <cell r="E2764" t="str">
            <v>LC03467</v>
          </cell>
          <cell r="F2764" t="str">
            <v>Disposed</v>
          </cell>
          <cell r="G2764">
            <v>39234</v>
          </cell>
          <cell r="H2764">
            <v>40329</v>
          </cell>
          <cell r="I2764" t="str">
            <v>26808/AUS/DJ1/S/16</v>
          </cell>
          <cell r="J2764" t="str">
            <v>2007-16</v>
          </cell>
          <cell r="K2764" t="str">
            <v>16</v>
          </cell>
        </row>
        <row r="2765">
          <cell r="A2765" t="str">
            <v>LC02565</v>
          </cell>
          <cell r="B2765" t="str">
            <v>optiplex 745</v>
          </cell>
          <cell r="C2765" t="str">
            <v>Desktop</v>
          </cell>
          <cell r="D2765" t="str">
            <v>4TQNP1S</v>
          </cell>
          <cell r="E2765" t="str">
            <v>LC02565</v>
          </cell>
          <cell r="F2765" t="str">
            <v>Disposed</v>
          </cell>
          <cell r="G2765">
            <v>39234</v>
          </cell>
          <cell r="H2765">
            <v>40329</v>
          </cell>
          <cell r="I2765" t="str">
            <v>26808/AUS/DJ1/S/16</v>
          </cell>
          <cell r="J2765" t="str">
            <v>2007-16</v>
          </cell>
          <cell r="K2765" t="str">
            <v>16</v>
          </cell>
        </row>
        <row r="2766">
          <cell r="A2766" t="str">
            <v>LC03350</v>
          </cell>
          <cell r="B2766" t="str">
            <v>optiplex 745</v>
          </cell>
          <cell r="C2766" t="str">
            <v>Desktop</v>
          </cell>
          <cell r="D2766" t="str">
            <v>5TQNP1S</v>
          </cell>
          <cell r="E2766" t="str">
            <v>LC03350</v>
          </cell>
          <cell r="F2766" t="str">
            <v>Disposed</v>
          </cell>
          <cell r="G2766">
            <v>39234</v>
          </cell>
          <cell r="H2766">
            <v>40329</v>
          </cell>
          <cell r="I2766" t="str">
            <v>26808/AUS/DJ1/S/16</v>
          </cell>
          <cell r="J2766" t="str">
            <v>2007-16</v>
          </cell>
          <cell r="K2766" t="str">
            <v>16</v>
          </cell>
        </row>
        <row r="2767">
          <cell r="A2767" t="str">
            <v>LC03469</v>
          </cell>
          <cell r="B2767" t="str">
            <v>optiplex 745</v>
          </cell>
          <cell r="C2767" t="str">
            <v>Desktop</v>
          </cell>
          <cell r="D2767" t="str">
            <v>9TQNP1S</v>
          </cell>
          <cell r="E2767" t="str">
            <v>LC03469</v>
          </cell>
          <cell r="F2767" t="str">
            <v>Disposed</v>
          </cell>
          <cell r="G2767">
            <v>39234</v>
          </cell>
          <cell r="H2767">
            <v>40329</v>
          </cell>
          <cell r="I2767" t="str">
            <v>26808/AUS/DJ1/S/16</v>
          </cell>
          <cell r="J2767" t="str">
            <v>2007-16</v>
          </cell>
          <cell r="K2767" t="str">
            <v>16</v>
          </cell>
        </row>
        <row r="2768">
          <cell r="A2768" t="str">
            <v>LC02519</v>
          </cell>
          <cell r="B2768" t="str">
            <v>optiplex 745</v>
          </cell>
          <cell r="C2768" t="str">
            <v>Desktop</v>
          </cell>
          <cell r="D2768" t="str">
            <v>BTQNP1S</v>
          </cell>
          <cell r="E2768" t="str">
            <v>LC02519</v>
          </cell>
          <cell r="F2768" t="str">
            <v>Disposed</v>
          </cell>
          <cell r="G2768">
            <v>39234</v>
          </cell>
          <cell r="H2768">
            <v>40329</v>
          </cell>
          <cell r="I2768" t="str">
            <v>26808/AUS/DJ1/S/16</v>
          </cell>
          <cell r="J2768" t="str">
            <v>2007-16</v>
          </cell>
          <cell r="K2768" t="str">
            <v>16</v>
          </cell>
        </row>
        <row r="2769">
          <cell r="A2769" t="str">
            <v>LC03392</v>
          </cell>
          <cell r="B2769" t="str">
            <v>optiplex 745</v>
          </cell>
          <cell r="C2769" t="str">
            <v>Desktop</v>
          </cell>
          <cell r="D2769" t="str">
            <v>CTQNP1S</v>
          </cell>
          <cell r="E2769" t="str">
            <v>LC03392</v>
          </cell>
          <cell r="F2769" t="str">
            <v>Disposed</v>
          </cell>
          <cell r="G2769">
            <v>39234</v>
          </cell>
          <cell r="H2769">
            <v>40329</v>
          </cell>
          <cell r="I2769" t="str">
            <v>26808/AUS/DJ1/S/16</v>
          </cell>
          <cell r="J2769" t="str">
            <v>2007-16</v>
          </cell>
          <cell r="K2769" t="str">
            <v>16</v>
          </cell>
        </row>
        <row r="2770">
          <cell r="A2770" t="str">
            <v>LC03450</v>
          </cell>
          <cell r="B2770" t="str">
            <v>optiplex 745</v>
          </cell>
          <cell r="C2770" t="str">
            <v>Desktop</v>
          </cell>
          <cell r="D2770" t="str">
            <v>DTQNP1S</v>
          </cell>
          <cell r="E2770" t="str">
            <v>LC03450</v>
          </cell>
          <cell r="F2770" t="str">
            <v>Disposed</v>
          </cell>
          <cell r="G2770">
            <v>39234</v>
          </cell>
          <cell r="H2770">
            <v>40329</v>
          </cell>
          <cell r="I2770" t="str">
            <v>26808/AUS/DJ1/S/16</v>
          </cell>
          <cell r="J2770" t="str">
            <v>2007-16</v>
          </cell>
          <cell r="K2770" t="str">
            <v>16</v>
          </cell>
        </row>
        <row r="2771">
          <cell r="A2771" t="str">
            <v>LC02623</v>
          </cell>
          <cell r="B2771" t="str">
            <v>optiplex 745</v>
          </cell>
          <cell r="C2771" t="str">
            <v>Desktop</v>
          </cell>
          <cell r="D2771" t="str">
            <v>FTQNP1S</v>
          </cell>
          <cell r="E2771" t="str">
            <v>LC02623</v>
          </cell>
          <cell r="F2771" t="str">
            <v>Disposed</v>
          </cell>
          <cell r="G2771">
            <v>39234</v>
          </cell>
          <cell r="H2771">
            <v>40329</v>
          </cell>
          <cell r="I2771" t="str">
            <v>26808/AUS/DJ1/S/16</v>
          </cell>
          <cell r="J2771" t="str">
            <v>2007-16</v>
          </cell>
          <cell r="K2771" t="str">
            <v>16</v>
          </cell>
        </row>
        <row r="2772">
          <cell r="A2772" t="str">
            <v>LC02517</v>
          </cell>
          <cell r="B2772" t="str">
            <v>optiplex 745</v>
          </cell>
          <cell r="C2772" t="str">
            <v>Desktop</v>
          </cell>
          <cell r="D2772" t="str">
            <v>DFNNP1S</v>
          </cell>
          <cell r="E2772" t="str">
            <v>LC02517</v>
          </cell>
          <cell r="F2772" t="str">
            <v>Disposed</v>
          </cell>
          <cell r="G2772">
            <v>39234</v>
          </cell>
          <cell r="H2772">
            <v>40329</v>
          </cell>
          <cell r="I2772" t="str">
            <v>26808/AUS/DJ1/S/16</v>
          </cell>
          <cell r="J2772" t="str">
            <v>2007-16</v>
          </cell>
          <cell r="K2772" t="str">
            <v>16</v>
          </cell>
        </row>
        <row r="2773">
          <cell r="A2773" t="str">
            <v>LC03483</v>
          </cell>
          <cell r="B2773" t="str">
            <v>optiplex 745</v>
          </cell>
          <cell r="C2773" t="str">
            <v>Desktop</v>
          </cell>
          <cell r="D2773" t="str">
            <v>FFNNP1S</v>
          </cell>
          <cell r="E2773" t="str">
            <v>LC03483</v>
          </cell>
          <cell r="F2773" t="str">
            <v>Disposed</v>
          </cell>
          <cell r="G2773">
            <v>39234</v>
          </cell>
          <cell r="H2773">
            <v>40329</v>
          </cell>
          <cell r="I2773" t="str">
            <v>26808/AUS/DJ1/S/16</v>
          </cell>
          <cell r="J2773" t="str">
            <v>2007-16</v>
          </cell>
          <cell r="K2773" t="str">
            <v>16</v>
          </cell>
        </row>
        <row r="2774">
          <cell r="A2774" t="str">
            <v>LC02514</v>
          </cell>
          <cell r="B2774" t="str">
            <v>optiplex 745</v>
          </cell>
          <cell r="C2774" t="str">
            <v>Desktop</v>
          </cell>
          <cell r="D2774" t="str">
            <v>GFNNP1S</v>
          </cell>
          <cell r="E2774" t="str">
            <v>LC02514</v>
          </cell>
          <cell r="F2774" t="str">
            <v>Disposed</v>
          </cell>
          <cell r="G2774">
            <v>39234</v>
          </cell>
          <cell r="H2774">
            <v>40329</v>
          </cell>
          <cell r="I2774" t="str">
            <v>26808/AUS/DJ1/S/16</v>
          </cell>
          <cell r="J2774" t="str">
            <v>2007-16</v>
          </cell>
          <cell r="K2774" t="str">
            <v>16</v>
          </cell>
        </row>
        <row r="2775">
          <cell r="A2775" t="str">
            <v>LC03489</v>
          </cell>
          <cell r="B2775" t="str">
            <v>optiplex 745</v>
          </cell>
          <cell r="C2775" t="str">
            <v>Desktop</v>
          </cell>
          <cell r="D2775" t="str">
            <v>HFNNP1S</v>
          </cell>
          <cell r="E2775" t="str">
            <v>LC03489</v>
          </cell>
          <cell r="F2775" t="str">
            <v>Disposed</v>
          </cell>
          <cell r="G2775">
            <v>39234</v>
          </cell>
          <cell r="H2775">
            <v>40329</v>
          </cell>
          <cell r="I2775" t="str">
            <v>26808/AUS/DJ1/S/16</v>
          </cell>
          <cell r="J2775" t="str">
            <v>2007-16</v>
          </cell>
          <cell r="K2775" t="str">
            <v>16</v>
          </cell>
        </row>
        <row r="2776">
          <cell r="A2776" t="str">
            <v>LC03482</v>
          </cell>
          <cell r="B2776" t="str">
            <v>optiplex 745</v>
          </cell>
          <cell r="C2776" t="str">
            <v>Desktop</v>
          </cell>
          <cell r="D2776" t="str">
            <v>JFNNP1S</v>
          </cell>
          <cell r="E2776" t="str">
            <v>LC03482</v>
          </cell>
          <cell r="F2776" t="str">
            <v>Disposed</v>
          </cell>
          <cell r="G2776">
            <v>39234</v>
          </cell>
          <cell r="H2776">
            <v>40329</v>
          </cell>
          <cell r="I2776" t="str">
            <v>26808/AUS/DJ1/S/16</v>
          </cell>
          <cell r="J2776" t="str">
            <v>2007-16</v>
          </cell>
          <cell r="K2776" t="str">
            <v>16</v>
          </cell>
        </row>
        <row r="2777">
          <cell r="A2777" t="str">
            <v>LC03446</v>
          </cell>
          <cell r="B2777" t="str">
            <v>optiplex 745</v>
          </cell>
          <cell r="C2777" t="str">
            <v>Desktop</v>
          </cell>
          <cell r="D2777" t="str">
            <v>2GNNP1S</v>
          </cell>
          <cell r="E2777" t="str">
            <v>LC03446</v>
          </cell>
          <cell r="F2777" t="str">
            <v>Disposed</v>
          </cell>
          <cell r="G2777">
            <v>39234</v>
          </cell>
          <cell r="H2777">
            <v>40329</v>
          </cell>
          <cell r="I2777" t="str">
            <v>26808/AUS/DJ1/S/16</v>
          </cell>
          <cell r="J2777" t="str">
            <v>2007-16</v>
          </cell>
          <cell r="K2777" t="str">
            <v>16</v>
          </cell>
        </row>
        <row r="2778">
          <cell r="A2778" t="str">
            <v>LC03493</v>
          </cell>
          <cell r="B2778" t="str">
            <v>optiplex 745</v>
          </cell>
          <cell r="C2778" t="str">
            <v>Desktop</v>
          </cell>
          <cell r="D2778" t="str">
            <v>3GNNP1S</v>
          </cell>
          <cell r="E2778" t="str">
            <v>LC03493</v>
          </cell>
          <cell r="F2778" t="str">
            <v>Disposed</v>
          </cell>
          <cell r="G2778">
            <v>39234</v>
          </cell>
          <cell r="H2778">
            <v>40329</v>
          </cell>
          <cell r="I2778" t="str">
            <v>26808/AUS/DJ1/S/16</v>
          </cell>
          <cell r="J2778" t="str">
            <v>2007-16</v>
          </cell>
          <cell r="K2778" t="str">
            <v>16</v>
          </cell>
        </row>
        <row r="2779">
          <cell r="A2779" t="str">
            <v>LC03480</v>
          </cell>
          <cell r="B2779" t="str">
            <v>optiplex 745</v>
          </cell>
          <cell r="C2779" t="str">
            <v>Desktop</v>
          </cell>
          <cell r="D2779" t="str">
            <v>4GNNP1S</v>
          </cell>
          <cell r="E2779" t="str">
            <v>LC03480</v>
          </cell>
          <cell r="F2779" t="str">
            <v>Disposed</v>
          </cell>
          <cell r="G2779">
            <v>39234</v>
          </cell>
          <cell r="H2779">
            <v>40329</v>
          </cell>
          <cell r="I2779" t="str">
            <v>26808/AUS/DJ1/S/16</v>
          </cell>
          <cell r="J2779" t="str">
            <v>2007-16</v>
          </cell>
          <cell r="K2779" t="str">
            <v>16</v>
          </cell>
        </row>
        <row r="2780">
          <cell r="A2780" t="str">
            <v>LC03475</v>
          </cell>
          <cell r="B2780" t="str">
            <v>optiplex 745</v>
          </cell>
          <cell r="C2780" t="str">
            <v>Desktop</v>
          </cell>
          <cell r="D2780" t="str">
            <v>5GNNP1S</v>
          </cell>
          <cell r="E2780" t="str">
            <v>LC03475</v>
          </cell>
          <cell r="F2780" t="str">
            <v>Disposed</v>
          </cell>
          <cell r="G2780">
            <v>39234</v>
          </cell>
          <cell r="H2780">
            <v>40329</v>
          </cell>
          <cell r="I2780" t="str">
            <v>26808/AUS/DJ1/S/16</v>
          </cell>
          <cell r="J2780" t="str">
            <v>2007-16</v>
          </cell>
          <cell r="K2780" t="str">
            <v>16</v>
          </cell>
        </row>
        <row r="2781">
          <cell r="A2781" t="str">
            <v>LC03487</v>
          </cell>
          <cell r="B2781" t="str">
            <v>optiplex 745</v>
          </cell>
          <cell r="C2781" t="str">
            <v>Desktop</v>
          </cell>
          <cell r="D2781" t="str">
            <v>6GNNP1S</v>
          </cell>
          <cell r="E2781" t="str">
            <v>LC03487</v>
          </cell>
          <cell r="F2781" t="str">
            <v>Disposed</v>
          </cell>
          <cell r="G2781">
            <v>39234</v>
          </cell>
          <cell r="H2781">
            <v>40329</v>
          </cell>
          <cell r="I2781" t="str">
            <v>26808/AUS/DJ1/S/16</v>
          </cell>
          <cell r="J2781" t="str">
            <v>2007-16</v>
          </cell>
          <cell r="K2781" t="str">
            <v>16</v>
          </cell>
        </row>
        <row r="2782">
          <cell r="A2782" t="str">
            <v>LC02516</v>
          </cell>
          <cell r="B2782" t="str">
            <v>optiplex 745</v>
          </cell>
          <cell r="C2782" t="str">
            <v>Desktop</v>
          </cell>
          <cell r="D2782" t="str">
            <v>7GNNP1S</v>
          </cell>
          <cell r="E2782" t="str">
            <v>LC02516</v>
          </cell>
          <cell r="F2782" t="str">
            <v>Received</v>
          </cell>
          <cell r="G2782">
            <v>39234</v>
          </cell>
          <cell r="H2782">
            <v>40329</v>
          </cell>
          <cell r="I2782" t="str">
            <v>26808/AUS/DJ1/S/16</v>
          </cell>
          <cell r="J2782" t="str">
            <v>2007-16</v>
          </cell>
          <cell r="K2782" t="str">
            <v>16</v>
          </cell>
        </row>
        <row r="2783">
          <cell r="A2783" t="str">
            <v>LC03466</v>
          </cell>
          <cell r="B2783" t="str">
            <v>optiplex 745</v>
          </cell>
          <cell r="C2783" t="str">
            <v>Desktop</v>
          </cell>
          <cell r="D2783" t="str">
            <v>8GNNP1S</v>
          </cell>
          <cell r="E2783" t="str">
            <v>LC03466</v>
          </cell>
          <cell r="F2783" t="str">
            <v>Disposed</v>
          </cell>
          <cell r="G2783">
            <v>39234</v>
          </cell>
          <cell r="H2783">
            <v>40329</v>
          </cell>
          <cell r="I2783" t="str">
            <v>26808/AUS/DJ1/S/16</v>
          </cell>
          <cell r="J2783" t="str">
            <v>2007-16</v>
          </cell>
          <cell r="K2783" t="str">
            <v>16</v>
          </cell>
        </row>
        <row r="2784">
          <cell r="A2784" t="str">
            <v>LC03457</v>
          </cell>
          <cell r="B2784" t="str">
            <v>optiplex 745</v>
          </cell>
          <cell r="C2784" t="str">
            <v>Desktop</v>
          </cell>
          <cell r="D2784" t="str">
            <v>BGNNP1S</v>
          </cell>
          <cell r="E2784" t="str">
            <v>LC03457</v>
          </cell>
          <cell r="F2784" t="str">
            <v>Disposed</v>
          </cell>
          <cell r="G2784">
            <v>39234</v>
          </cell>
          <cell r="H2784">
            <v>40329</v>
          </cell>
          <cell r="I2784" t="str">
            <v>26808/AUS/DJ1/S/16</v>
          </cell>
          <cell r="J2784" t="str">
            <v>2007-16</v>
          </cell>
          <cell r="K2784" t="str">
            <v>16</v>
          </cell>
        </row>
        <row r="2785">
          <cell r="A2785" t="str">
            <v>LC03454</v>
          </cell>
          <cell r="B2785" t="str">
            <v>optiplex 745</v>
          </cell>
          <cell r="C2785" t="str">
            <v>Desktop</v>
          </cell>
          <cell r="D2785" t="str">
            <v>CGNNP1S</v>
          </cell>
          <cell r="E2785" t="str">
            <v>LC03454</v>
          </cell>
          <cell r="F2785" t="str">
            <v>Disposed</v>
          </cell>
          <cell r="G2785">
            <v>39234</v>
          </cell>
          <cell r="H2785">
            <v>40329</v>
          </cell>
          <cell r="I2785" t="str">
            <v>26808/AUS/DJ1/S/16</v>
          </cell>
          <cell r="J2785" t="str">
            <v>2007-16</v>
          </cell>
          <cell r="K2785" t="str">
            <v>16</v>
          </cell>
        </row>
        <row r="2786">
          <cell r="A2786" t="str">
            <v>LC03464</v>
          </cell>
          <cell r="B2786" t="str">
            <v>optiplex 745</v>
          </cell>
          <cell r="C2786" t="str">
            <v>Desktop</v>
          </cell>
          <cell r="D2786" t="str">
            <v>DGNNP1S</v>
          </cell>
          <cell r="E2786" t="str">
            <v>LC03464</v>
          </cell>
          <cell r="F2786" t="str">
            <v>Disposed</v>
          </cell>
          <cell r="G2786">
            <v>39234</v>
          </cell>
          <cell r="H2786">
            <v>40329</v>
          </cell>
          <cell r="I2786" t="str">
            <v>26808/AUS/DJ1/S/16</v>
          </cell>
          <cell r="J2786" t="str">
            <v>2007-16</v>
          </cell>
          <cell r="K2786" t="str">
            <v>16</v>
          </cell>
        </row>
        <row r="2787">
          <cell r="A2787" t="str">
            <v>LC03481</v>
          </cell>
          <cell r="B2787" t="str">
            <v>optiplex 745</v>
          </cell>
          <cell r="C2787" t="str">
            <v>Desktop</v>
          </cell>
          <cell r="D2787" t="str">
            <v>FGNNP1S</v>
          </cell>
          <cell r="E2787" t="str">
            <v>LC03481</v>
          </cell>
          <cell r="F2787" t="str">
            <v>Disposed</v>
          </cell>
          <cell r="G2787">
            <v>39234</v>
          </cell>
          <cell r="H2787">
            <v>40329</v>
          </cell>
          <cell r="I2787" t="str">
            <v>26808/AUS/DJ1/S/16</v>
          </cell>
          <cell r="J2787" t="str">
            <v>2007-16</v>
          </cell>
          <cell r="K2787" t="str">
            <v>16</v>
          </cell>
        </row>
        <row r="2788">
          <cell r="A2788" t="str">
            <v>LC02515</v>
          </cell>
          <cell r="B2788" t="str">
            <v>optiplex 745</v>
          </cell>
          <cell r="C2788" t="str">
            <v>Desktop</v>
          </cell>
          <cell r="D2788" t="str">
            <v>GGNNP1S</v>
          </cell>
          <cell r="E2788" t="str">
            <v>LC02515</v>
          </cell>
          <cell r="F2788" t="str">
            <v>Disposed</v>
          </cell>
          <cell r="G2788">
            <v>39234</v>
          </cell>
          <cell r="H2788">
            <v>40329</v>
          </cell>
          <cell r="I2788" t="str">
            <v>26808/AUS/DJ1/S/16</v>
          </cell>
          <cell r="J2788" t="str">
            <v>2007-16</v>
          </cell>
          <cell r="K2788" t="str">
            <v>16</v>
          </cell>
        </row>
        <row r="2789">
          <cell r="A2789" t="str">
            <v>LC03472</v>
          </cell>
          <cell r="B2789" t="str">
            <v>optiplex 745</v>
          </cell>
          <cell r="C2789" t="str">
            <v>Desktop</v>
          </cell>
          <cell r="D2789" t="str">
            <v>HGNNP1S</v>
          </cell>
          <cell r="E2789" t="str">
            <v>LC03472</v>
          </cell>
          <cell r="F2789" t="str">
            <v>Disposed</v>
          </cell>
          <cell r="G2789">
            <v>39234</v>
          </cell>
          <cell r="H2789">
            <v>40329</v>
          </cell>
          <cell r="I2789" t="str">
            <v>26808/AUS/DJ1/S/16</v>
          </cell>
          <cell r="J2789" t="str">
            <v>2007-16</v>
          </cell>
          <cell r="K2789" t="str">
            <v>16</v>
          </cell>
        </row>
        <row r="2790">
          <cell r="A2790" t="str">
            <v>LC03492</v>
          </cell>
          <cell r="B2790" t="str">
            <v>optiplex 745</v>
          </cell>
          <cell r="C2790" t="str">
            <v>Desktop</v>
          </cell>
          <cell r="D2790" t="str">
            <v>JGNNP1S</v>
          </cell>
          <cell r="E2790" t="str">
            <v>LC03492</v>
          </cell>
          <cell r="F2790" t="str">
            <v>Disposed</v>
          </cell>
          <cell r="G2790">
            <v>39234</v>
          </cell>
          <cell r="H2790">
            <v>40329</v>
          </cell>
          <cell r="I2790" t="str">
            <v>26808/AUS/DJ1/S/16</v>
          </cell>
          <cell r="J2790" t="str">
            <v>2007-16</v>
          </cell>
          <cell r="K2790" t="str">
            <v>16</v>
          </cell>
        </row>
        <row r="2791">
          <cell r="A2791" t="str">
            <v>LC03474</v>
          </cell>
          <cell r="B2791" t="str">
            <v>optiplex 745</v>
          </cell>
          <cell r="C2791" t="str">
            <v>Desktop</v>
          </cell>
          <cell r="D2791" t="str">
            <v>1HNNP1S</v>
          </cell>
          <cell r="E2791" t="str">
            <v>LC03474</v>
          </cell>
          <cell r="F2791" t="str">
            <v>Disposed</v>
          </cell>
          <cell r="G2791">
            <v>39234</v>
          </cell>
          <cell r="H2791">
            <v>40329</v>
          </cell>
          <cell r="I2791" t="str">
            <v>26808/AUS/DJ1/S/16</v>
          </cell>
          <cell r="J2791" t="str">
            <v>2007-16</v>
          </cell>
          <cell r="K2791" t="str">
            <v>16</v>
          </cell>
        </row>
        <row r="2792">
          <cell r="A2792" t="str">
            <v>LC03465</v>
          </cell>
          <cell r="B2792" t="str">
            <v>optiplex 745</v>
          </cell>
          <cell r="C2792" t="str">
            <v>Desktop</v>
          </cell>
          <cell r="D2792" t="str">
            <v>3HNNP1S</v>
          </cell>
          <cell r="E2792" t="str">
            <v>LC03465</v>
          </cell>
          <cell r="F2792" t="str">
            <v>Disposed</v>
          </cell>
          <cell r="G2792">
            <v>39234</v>
          </cell>
          <cell r="H2792">
            <v>40329</v>
          </cell>
          <cell r="I2792" t="str">
            <v>26808/AUS/DJ1/S/16</v>
          </cell>
          <cell r="J2792" t="str">
            <v>2007-16</v>
          </cell>
          <cell r="K2792" t="str">
            <v>16</v>
          </cell>
        </row>
        <row r="2793">
          <cell r="A2793" t="str">
            <v>LC03473</v>
          </cell>
          <cell r="B2793" t="str">
            <v>optiplex 745</v>
          </cell>
          <cell r="C2793" t="str">
            <v>Desktop</v>
          </cell>
          <cell r="D2793" t="str">
            <v>4HNNP1S</v>
          </cell>
          <cell r="E2793" t="str">
            <v>LC03473</v>
          </cell>
          <cell r="F2793" t="str">
            <v>Disposed</v>
          </cell>
          <cell r="G2793">
            <v>39234</v>
          </cell>
          <cell r="H2793">
            <v>40329</v>
          </cell>
          <cell r="I2793" t="str">
            <v>26808/AUS/DJ1/S/16</v>
          </cell>
          <cell r="J2793" t="str">
            <v>2007-16</v>
          </cell>
          <cell r="K2793" t="str">
            <v>16</v>
          </cell>
        </row>
        <row r="2794">
          <cell r="A2794" t="str">
            <v>LC03499</v>
          </cell>
          <cell r="B2794" t="str">
            <v>optiplex 745</v>
          </cell>
          <cell r="C2794" t="str">
            <v>Desktop</v>
          </cell>
          <cell r="D2794" t="str">
            <v>5HNNP1S</v>
          </cell>
          <cell r="E2794" t="str">
            <v>LC03499</v>
          </cell>
          <cell r="F2794" t="str">
            <v>Disposed</v>
          </cell>
          <cell r="G2794">
            <v>39234</v>
          </cell>
          <cell r="H2794">
            <v>40329</v>
          </cell>
          <cell r="I2794" t="str">
            <v>26808/AUS/DJ1/S/16</v>
          </cell>
          <cell r="J2794" t="str">
            <v>2007-16</v>
          </cell>
          <cell r="K2794" t="str">
            <v>16</v>
          </cell>
        </row>
        <row r="2795">
          <cell r="A2795" t="str">
            <v>LC03456</v>
          </cell>
          <cell r="B2795" t="str">
            <v>optiplex 745</v>
          </cell>
          <cell r="C2795" t="str">
            <v>Desktop</v>
          </cell>
          <cell r="D2795" t="str">
            <v>6HNNP1S</v>
          </cell>
          <cell r="E2795" t="str">
            <v>LC03456</v>
          </cell>
          <cell r="F2795" t="str">
            <v>Disposed</v>
          </cell>
          <cell r="G2795">
            <v>39234</v>
          </cell>
          <cell r="H2795">
            <v>40329</v>
          </cell>
          <cell r="I2795" t="str">
            <v>26808/AUS/DJ1/S/16</v>
          </cell>
          <cell r="J2795" t="str">
            <v>2007-16</v>
          </cell>
          <cell r="K2795" t="str">
            <v>16</v>
          </cell>
        </row>
        <row r="2796">
          <cell r="A2796" t="str">
            <v>LC03459</v>
          </cell>
          <cell r="B2796" t="str">
            <v>optiplex 745</v>
          </cell>
          <cell r="C2796" t="str">
            <v>Desktop</v>
          </cell>
          <cell r="D2796" t="str">
            <v>7HNNP1S</v>
          </cell>
          <cell r="E2796" t="str">
            <v>LC03459</v>
          </cell>
          <cell r="F2796" t="str">
            <v>Disposed</v>
          </cell>
          <cell r="G2796">
            <v>39234</v>
          </cell>
          <cell r="H2796">
            <v>40329</v>
          </cell>
          <cell r="I2796" t="str">
            <v>26808/AUS/DJ1/S/16</v>
          </cell>
          <cell r="J2796" t="str">
            <v>2007-16</v>
          </cell>
          <cell r="K2796" t="str">
            <v>16</v>
          </cell>
        </row>
        <row r="2797">
          <cell r="A2797" t="str">
            <v>LC03496</v>
          </cell>
          <cell r="B2797" t="str">
            <v>optiplex 745</v>
          </cell>
          <cell r="C2797" t="str">
            <v>Desktop</v>
          </cell>
          <cell r="D2797" t="str">
            <v>9HNNP1S</v>
          </cell>
          <cell r="E2797" t="str">
            <v>LC03496</v>
          </cell>
          <cell r="F2797" t="str">
            <v>Disposed</v>
          </cell>
          <cell r="G2797">
            <v>39234</v>
          </cell>
          <cell r="H2797">
            <v>40329</v>
          </cell>
          <cell r="I2797" t="str">
            <v>26808/AUS/DJ1/S/16</v>
          </cell>
          <cell r="J2797" t="str">
            <v>2007-16</v>
          </cell>
          <cell r="K2797" t="str">
            <v>16</v>
          </cell>
        </row>
        <row r="2798">
          <cell r="A2798" t="str">
            <v>LC03479</v>
          </cell>
          <cell r="B2798" t="str">
            <v>optiplex 745</v>
          </cell>
          <cell r="C2798" t="str">
            <v>Desktop</v>
          </cell>
          <cell r="D2798" t="str">
            <v>BHNNP1S</v>
          </cell>
          <cell r="E2798" t="str">
            <v>LC03479</v>
          </cell>
          <cell r="F2798" t="str">
            <v>Disposed</v>
          </cell>
          <cell r="G2798">
            <v>39234</v>
          </cell>
          <cell r="H2798">
            <v>40329</v>
          </cell>
          <cell r="I2798" t="str">
            <v>26808/AUS/DJ1/S/16</v>
          </cell>
          <cell r="J2798" t="str">
            <v>2007-16</v>
          </cell>
          <cell r="K2798" t="str">
            <v>16</v>
          </cell>
        </row>
        <row r="2799">
          <cell r="A2799" t="str">
            <v>LC03458</v>
          </cell>
          <cell r="B2799" t="str">
            <v>optiplex 745</v>
          </cell>
          <cell r="C2799" t="str">
            <v>Desktop</v>
          </cell>
          <cell r="D2799" t="str">
            <v>CHNNP1S</v>
          </cell>
          <cell r="E2799" t="str">
            <v>LC03458</v>
          </cell>
          <cell r="F2799" t="str">
            <v>Disposed</v>
          </cell>
          <cell r="G2799">
            <v>39234</v>
          </cell>
          <cell r="H2799">
            <v>40329</v>
          </cell>
          <cell r="I2799" t="str">
            <v>26808/AUS/DJ1/S/16</v>
          </cell>
          <cell r="J2799" t="str">
            <v>2007-16</v>
          </cell>
          <cell r="K2799" t="str">
            <v>16</v>
          </cell>
        </row>
        <row r="2800">
          <cell r="A2800" t="str">
            <v>LC03478</v>
          </cell>
          <cell r="B2800" t="str">
            <v>optiplex 745</v>
          </cell>
          <cell r="C2800" t="str">
            <v>Desktop</v>
          </cell>
          <cell r="D2800" t="str">
            <v>DHNNP1S</v>
          </cell>
          <cell r="E2800" t="str">
            <v>LC03478</v>
          </cell>
          <cell r="F2800" t="str">
            <v>Disposed</v>
          </cell>
          <cell r="G2800">
            <v>39234</v>
          </cell>
          <cell r="H2800">
            <v>40329</v>
          </cell>
          <cell r="I2800" t="str">
            <v>26808/AUS/DJ1/S/16</v>
          </cell>
          <cell r="J2800" t="str">
            <v>2007-16</v>
          </cell>
          <cell r="K2800" t="str">
            <v>16</v>
          </cell>
        </row>
        <row r="2801">
          <cell r="A2801" t="str">
            <v>LC03488</v>
          </cell>
          <cell r="B2801" t="str">
            <v>optiplex 745</v>
          </cell>
          <cell r="C2801" t="str">
            <v>Desktop</v>
          </cell>
          <cell r="D2801" t="str">
            <v>FHNNP1S</v>
          </cell>
          <cell r="E2801" t="str">
            <v>LC03488</v>
          </cell>
          <cell r="F2801" t="str">
            <v>Disposed</v>
          </cell>
          <cell r="G2801">
            <v>39234</v>
          </cell>
          <cell r="H2801">
            <v>40329</v>
          </cell>
          <cell r="I2801" t="str">
            <v>26808/AUS/DJ1/S/16</v>
          </cell>
          <cell r="J2801" t="str">
            <v>2007-16</v>
          </cell>
          <cell r="K2801" t="str">
            <v>16</v>
          </cell>
        </row>
        <row r="2802">
          <cell r="A2802" t="str">
            <v>LC03490</v>
          </cell>
          <cell r="B2802" t="str">
            <v>optiplex 745</v>
          </cell>
          <cell r="C2802" t="str">
            <v>Desktop</v>
          </cell>
          <cell r="D2802" t="str">
            <v>HHNNP1S</v>
          </cell>
          <cell r="E2802" t="str">
            <v>LC03490</v>
          </cell>
          <cell r="F2802" t="str">
            <v>Disposed</v>
          </cell>
          <cell r="G2802">
            <v>39234</v>
          </cell>
          <cell r="H2802">
            <v>40329</v>
          </cell>
          <cell r="I2802" t="str">
            <v>26808/AUS/DJ1/S/16</v>
          </cell>
          <cell r="J2802" t="str">
            <v>2007-16</v>
          </cell>
          <cell r="K2802" t="str">
            <v>16</v>
          </cell>
        </row>
        <row r="2803">
          <cell r="A2803" t="str">
            <v>LC03498</v>
          </cell>
          <cell r="B2803" t="str">
            <v>optiplex 745</v>
          </cell>
          <cell r="C2803" t="str">
            <v>Desktop</v>
          </cell>
          <cell r="D2803" t="str">
            <v>JHNNP1S</v>
          </cell>
          <cell r="E2803" t="str">
            <v>LC03498</v>
          </cell>
          <cell r="F2803" t="str">
            <v>Disposed</v>
          </cell>
          <cell r="G2803">
            <v>39234</v>
          </cell>
          <cell r="H2803">
            <v>40329</v>
          </cell>
          <cell r="I2803" t="str">
            <v>26808/AUS/DJ1/S/16</v>
          </cell>
          <cell r="J2803" t="str">
            <v>2007-16</v>
          </cell>
          <cell r="K2803" t="str">
            <v>16</v>
          </cell>
        </row>
        <row r="2804">
          <cell r="A2804" t="str">
            <v>LC03463</v>
          </cell>
          <cell r="B2804" t="str">
            <v>optiplex 745</v>
          </cell>
          <cell r="C2804" t="str">
            <v>Desktop</v>
          </cell>
          <cell r="D2804" t="str">
            <v>1JNNP1S</v>
          </cell>
          <cell r="E2804" t="str">
            <v>LC03463</v>
          </cell>
          <cell r="F2804" t="str">
            <v>Disposed</v>
          </cell>
          <cell r="G2804">
            <v>39234</v>
          </cell>
          <cell r="H2804">
            <v>40329</v>
          </cell>
          <cell r="I2804" t="str">
            <v>26808/AUS/DJ1/S/16</v>
          </cell>
          <cell r="J2804" t="str">
            <v>2007-16</v>
          </cell>
          <cell r="K2804" t="str">
            <v>16</v>
          </cell>
        </row>
        <row r="2805">
          <cell r="A2805" t="str">
            <v>LC03494</v>
          </cell>
          <cell r="B2805" t="str">
            <v>optiplex 745</v>
          </cell>
          <cell r="C2805" t="str">
            <v>Desktop</v>
          </cell>
          <cell r="D2805" t="str">
            <v>2JNNP1S</v>
          </cell>
          <cell r="E2805" t="str">
            <v>LC03494</v>
          </cell>
          <cell r="F2805" t="str">
            <v>Disposed</v>
          </cell>
          <cell r="G2805">
            <v>39234</v>
          </cell>
          <cell r="H2805">
            <v>40329</v>
          </cell>
          <cell r="I2805" t="str">
            <v>26808/AUS/DJ1/S/16</v>
          </cell>
          <cell r="J2805" t="str">
            <v>2007-16</v>
          </cell>
          <cell r="K2805" t="str">
            <v>16</v>
          </cell>
        </row>
        <row r="2806">
          <cell r="A2806" t="str">
            <v>LC02512</v>
          </cell>
          <cell r="B2806" t="str">
            <v>optiplex 745</v>
          </cell>
          <cell r="C2806" t="str">
            <v>Desktop</v>
          </cell>
          <cell r="D2806" t="str">
            <v>3JNNP1S</v>
          </cell>
          <cell r="E2806" t="str">
            <v>LC02512</v>
          </cell>
          <cell r="F2806" t="str">
            <v>Received</v>
          </cell>
          <cell r="G2806">
            <v>39234</v>
          </cell>
          <cell r="H2806">
            <v>40329</v>
          </cell>
          <cell r="I2806" t="str">
            <v>26808/AUS/DJ1/S/16</v>
          </cell>
          <cell r="J2806" t="str">
            <v>2007-16</v>
          </cell>
          <cell r="K2806" t="str">
            <v>16</v>
          </cell>
        </row>
        <row r="2807">
          <cell r="A2807" t="str">
            <v>LC03461</v>
          </cell>
          <cell r="B2807" t="str">
            <v>optiplex 745</v>
          </cell>
          <cell r="C2807" t="str">
            <v>Desktop</v>
          </cell>
          <cell r="D2807" t="str">
            <v>4JNNP1S</v>
          </cell>
          <cell r="E2807" t="str">
            <v>LC03461</v>
          </cell>
          <cell r="F2807" t="str">
            <v>Disposed</v>
          </cell>
          <cell r="G2807">
            <v>39234</v>
          </cell>
          <cell r="H2807">
            <v>40329</v>
          </cell>
          <cell r="I2807" t="str">
            <v>26808/AUS/DJ1/S/16</v>
          </cell>
          <cell r="J2807" t="str">
            <v>2007-16</v>
          </cell>
          <cell r="K2807" t="str">
            <v>16</v>
          </cell>
        </row>
        <row r="2808">
          <cell r="A2808" t="str">
            <v>LC02513</v>
          </cell>
          <cell r="B2808" t="str">
            <v>optiplex 745</v>
          </cell>
          <cell r="C2808" t="str">
            <v>Desktop</v>
          </cell>
          <cell r="D2808" t="str">
            <v>5JNNP1S</v>
          </cell>
          <cell r="E2808" t="str">
            <v>LC02513</v>
          </cell>
          <cell r="F2808" t="str">
            <v>Disposed</v>
          </cell>
          <cell r="G2808">
            <v>39234</v>
          </cell>
          <cell r="H2808">
            <v>40329</v>
          </cell>
          <cell r="I2808" t="str">
            <v>26808/AUS/DJ1/S/16</v>
          </cell>
          <cell r="J2808" t="str">
            <v>2007-16</v>
          </cell>
          <cell r="K2808" t="str">
            <v>16</v>
          </cell>
        </row>
        <row r="2809">
          <cell r="A2809" t="str">
            <v>LC03447</v>
          </cell>
          <cell r="B2809" t="str">
            <v>optiplex 745</v>
          </cell>
          <cell r="C2809" t="str">
            <v>Desktop</v>
          </cell>
          <cell r="D2809" t="str">
            <v>6JNNP1S</v>
          </cell>
          <cell r="E2809" t="str">
            <v>LC03447</v>
          </cell>
          <cell r="F2809" t="str">
            <v>Disposed</v>
          </cell>
          <cell r="G2809">
            <v>39234</v>
          </cell>
          <cell r="H2809">
            <v>40329</v>
          </cell>
          <cell r="I2809" t="str">
            <v>26808/AUS/DJ1/S/16</v>
          </cell>
          <cell r="J2809" t="str">
            <v>2007-16</v>
          </cell>
          <cell r="K2809" t="str">
            <v>16</v>
          </cell>
        </row>
        <row r="2810">
          <cell r="A2810" t="str">
            <v>LC03495</v>
          </cell>
          <cell r="B2810" t="str">
            <v>optiplex 745</v>
          </cell>
          <cell r="C2810" t="str">
            <v>Desktop</v>
          </cell>
          <cell r="D2810" t="str">
            <v>7JNNP1S</v>
          </cell>
          <cell r="E2810" t="str">
            <v>LC03495</v>
          </cell>
          <cell r="F2810" t="str">
            <v>Disposed</v>
          </cell>
          <cell r="G2810">
            <v>39234</v>
          </cell>
          <cell r="H2810">
            <v>40329</v>
          </cell>
          <cell r="I2810" t="str">
            <v>26808/AUS/DJ1/S/16</v>
          </cell>
          <cell r="J2810" t="str">
            <v>2007-16</v>
          </cell>
          <cell r="K2810" t="str">
            <v>16</v>
          </cell>
        </row>
        <row r="2811">
          <cell r="A2811" t="str">
            <v>LC03460</v>
          </cell>
          <cell r="B2811" t="str">
            <v>optiplex 745</v>
          </cell>
          <cell r="C2811" t="str">
            <v>Desktop</v>
          </cell>
          <cell r="D2811" t="str">
            <v>9JNNP1S</v>
          </cell>
          <cell r="E2811" t="str">
            <v>LC03460</v>
          </cell>
          <cell r="F2811" t="str">
            <v>Disposed</v>
          </cell>
          <cell r="G2811">
            <v>39234</v>
          </cell>
          <cell r="H2811">
            <v>40329</v>
          </cell>
          <cell r="I2811" t="str">
            <v>26808/AUS/DJ1/S/16</v>
          </cell>
          <cell r="J2811" t="str">
            <v>2007-16</v>
          </cell>
          <cell r="K2811" t="str">
            <v>16</v>
          </cell>
        </row>
        <row r="2812">
          <cell r="A2812" t="str">
            <v>LC03500</v>
          </cell>
          <cell r="B2812" t="str">
            <v>optiplex 745</v>
          </cell>
          <cell r="C2812" t="str">
            <v>Desktop</v>
          </cell>
          <cell r="D2812" t="str">
            <v>BJNNP1S</v>
          </cell>
          <cell r="E2812" t="str">
            <v>LC03500</v>
          </cell>
          <cell r="F2812" t="str">
            <v>Disposed</v>
          </cell>
          <cell r="G2812">
            <v>39234</v>
          </cell>
          <cell r="H2812">
            <v>40329</v>
          </cell>
          <cell r="I2812" t="str">
            <v>26808/AUS/DJ1/S/16</v>
          </cell>
          <cell r="J2812" t="str">
            <v>2007-16</v>
          </cell>
          <cell r="K2812" t="str">
            <v>16</v>
          </cell>
        </row>
        <row r="2813">
          <cell r="A2813" t="str">
            <v>LC03476</v>
          </cell>
          <cell r="B2813" t="str">
            <v>optiplex 745</v>
          </cell>
          <cell r="C2813" t="str">
            <v>Desktop</v>
          </cell>
          <cell r="D2813" t="str">
            <v>CJNNP1S</v>
          </cell>
          <cell r="E2813" t="str">
            <v>LC03476</v>
          </cell>
          <cell r="F2813" t="str">
            <v>Disposed</v>
          </cell>
          <cell r="G2813">
            <v>39234</v>
          </cell>
          <cell r="H2813">
            <v>40329</v>
          </cell>
          <cell r="I2813" t="str">
            <v>26808/AUS/DJ1/S/16</v>
          </cell>
          <cell r="J2813" t="str">
            <v>2007-16</v>
          </cell>
          <cell r="K2813" t="str">
            <v>16</v>
          </cell>
        </row>
        <row r="2814">
          <cell r="A2814" t="str">
            <v>LC03491</v>
          </cell>
          <cell r="B2814" t="str">
            <v>optiplex 745</v>
          </cell>
          <cell r="C2814" t="str">
            <v>Desktop</v>
          </cell>
          <cell r="D2814" t="str">
            <v>DJNNP1S</v>
          </cell>
          <cell r="E2814" t="str">
            <v>LC03491</v>
          </cell>
          <cell r="F2814" t="str">
            <v>Disposed</v>
          </cell>
          <cell r="G2814">
            <v>39234</v>
          </cell>
          <cell r="H2814">
            <v>40329</v>
          </cell>
          <cell r="I2814" t="str">
            <v>26808/AUS/DJ1/S/16</v>
          </cell>
          <cell r="J2814" t="str">
            <v>2007-16</v>
          </cell>
          <cell r="K2814" t="str">
            <v>16</v>
          </cell>
        </row>
        <row r="2815">
          <cell r="A2815" t="str">
            <v>LC03471</v>
          </cell>
          <cell r="B2815" t="str">
            <v>optiplex 745</v>
          </cell>
          <cell r="C2815" t="str">
            <v>Desktop</v>
          </cell>
          <cell r="D2815" t="str">
            <v>FJNNP1S</v>
          </cell>
          <cell r="E2815" t="str">
            <v>LC03471</v>
          </cell>
          <cell r="F2815" t="str">
            <v>Disposed</v>
          </cell>
          <cell r="G2815">
            <v>39234</v>
          </cell>
          <cell r="H2815">
            <v>40329</v>
          </cell>
          <cell r="I2815" t="str">
            <v>26808/AUS/DJ1/S/16</v>
          </cell>
          <cell r="J2815" t="str">
            <v>2007-16</v>
          </cell>
          <cell r="K2815" t="str">
            <v>16</v>
          </cell>
        </row>
        <row r="2816">
          <cell r="A2816" t="str">
            <v>LC03486</v>
          </cell>
          <cell r="B2816" t="str">
            <v>optiplex 745</v>
          </cell>
          <cell r="C2816" t="str">
            <v>Desktop</v>
          </cell>
          <cell r="D2816" t="str">
            <v>GJNNP1S</v>
          </cell>
          <cell r="E2816" t="str">
            <v>LC03486</v>
          </cell>
          <cell r="F2816" t="str">
            <v>Disposed</v>
          </cell>
          <cell r="G2816">
            <v>39234</v>
          </cell>
          <cell r="H2816">
            <v>40329</v>
          </cell>
          <cell r="I2816" t="str">
            <v>26808/AUS/DJ1/S/16</v>
          </cell>
          <cell r="J2816" t="str">
            <v>2007-16</v>
          </cell>
          <cell r="K2816" t="str">
            <v>16</v>
          </cell>
        </row>
        <row r="2817">
          <cell r="A2817" t="str">
            <v>LC03477</v>
          </cell>
          <cell r="B2817" t="str">
            <v>optiplex 745</v>
          </cell>
          <cell r="C2817" t="str">
            <v>Desktop</v>
          </cell>
          <cell r="D2817" t="str">
            <v>JJNNP1S</v>
          </cell>
          <cell r="E2817" t="str">
            <v>LC03477</v>
          </cell>
          <cell r="F2817" t="str">
            <v>Disposed</v>
          </cell>
          <cell r="G2817">
            <v>39234</v>
          </cell>
          <cell r="H2817">
            <v>40329</v>
          </cell>
          <cell r="I2817" t="str">
            <v>26808/AUS/DJ1/S/16</v>
          </cell>
          <cell r="J2817" t="str">
            <v>2007-16</v>
          </cell>
          <cell r="K2817" t="str">
            <v>16</v>
          </cell>
        </row>
        <row r="2818">
          <cell r="A2818" t="str">
            <v>LC03484</v>
          </cell>
          <cell r="B2818" t="str">
            <v>optiplex 745</v>
          </cell>
          <cell r="C2818" t="str">
            <v>Desktop</v>
          </cell>
          <cell r="D2818" t="str">
            <v>1KNNP1S</v>
          </cell>
          <cell r="E2818" t="str">
            <v>LC03484</v>
          </cell>
          <cell r="F2818" t="str">
            <v>Disposed</v>
          </cell>
          <cell r="G2818">
            <v>39234</v>
          </cell>
          <cell r="H2818">
            <v>40329</v>
          </cell>
          <cell r="I2818" t="str">
            <v>26808/AUS/DJ1/S/16</v>
          </cell>
          <cell r="J2818" t="str">
            <v>2007-16</v>
          </cell>
          <cell r="K2818" t="str">
            <v>16</v>
          </cell>
        </row>
        <row r="2819">
          <cell r="A2819" t="str">
            <v>LC03497</v>
          </cell>
          <cell r="B2819" t="str">
            <v>optiplex 745</v>
          </cell>
          <cell r="C2819" t="str">
            <v>Desktop</v>
          </cell>
          <cell r="D2819" t="str">
            <v>2KNNP1S</v>
          </cell>
          <cell r="E2819" t="str">
            <v>LC03497</v>
          </cell>
          <cell r="F2819" t="str">
            <v>Disposed</v>
          </cell>
          <cell r="G2819">
            <v>39234</v>
          </cell>
          <cell r="H2819">
            <v>40329</v>
          </cell>
          <cell r="I2819" t="str">
            <v>26808/AUS/DJ1/S/16</v>
          </cell>
          <cell r="J2819" t="str">
            <v>2007-16</v>
          </cell>
          <cell r="K2819" t="str">
            <v>16</v>
          </cell>
        </row>
        <row r="2820">
          <cell r="A2820" t="str">
            <v>LC02518</v>
          </cell>
          <cell r="B2820" t="str">
            <v>optiplex 745</v>
          </cell>
          <cell r="C2820" t="str">
            <v>Desktop</v>
          </cell>
          <cell r="D2820" t="str">
            <v>3KNNP1S</v>
          </cell>
          <cell r="E2820" t="str">
            <v>LC02518</v>
          </cell>
          <cell r="F2820" t="str">
            <v>Disposed</v>
          </cell>
          <cell r="G2820">
            <v>39234</v>
          </cell>
          <cell r="H2820">
            <v>40329</v>
          </cell>
          <cell r="I2820" t="str">
            <v>26808/AUS/DJ1/S/16</v>
          </cell>
          <cell r="J2820" t="str">
            <v>2007-16</v>
          </cell>
          <cell r="K2820" t="str">
            <v>16</v>
          </cell>
        </row>
        <row r="2821">
          <cell r="A2821" t="str">
            <v>LC03455</v>
          </cell>
          <cell r="B2821" t="str">
            <v>optiplex 745</v>
          </cell>
          <cell r="C2821" t="str">
            <v>Desktop</v>
          </cell>
          <cell r="D2821" t="str">
            <v>4KNNP1S</v>
          </cell>
          <cell r="E2821" t="str">
            <v>LC03455</v>
          </cell>
          <cell r="F2821" t="str">
            <v>Disposed</v>
          </cell>
          <cell r="G2821">
            <v>39234</v>
          </cell>
          <cell r="H2821">
            <v>40329</v>
          </cell>
          <cell r="I2821" t="str">
            <v>26808/AUS/DJ1/S/16</v>
          </cell>
          <cell r="J2821" t="str">
            <v>2007-16</v>
          </cell>
          <cell r="K2821" t="str">
            <v>16</v>
          </cell>
        </row>
        <row r="2822">
          <cell r="A2822" t="str">
            <v>LC03277</v>
          </cell>
          <cell r="B2822" t="str">
            <v>optiplex 745</v>
          </cell>
          <cell r="C2822" t="str">
            <v>Desktop</v>
          </cell>
          <cell r="D2822" t="str">
            <v>6KNNP1S</v>
          </cell>
          <cell r="E2822" t="str">
            <v>LC03277</v>
          </cell>
          <cell r="F2822" t="str">
            <v>Disposed</v>
          </cell>
          <cell r="G2822">
            <v>39234</v>
          </cell>
          <cell r="H2822">
            <v>40329</v>
          </cell>
          <cell r="I2822" t="str">
            <v>26808/AUS/DJ1/S/16</v>
          </cell>
          <cell r="J2822" t="str">
            <v>2007-16</v>
          </cell>
          <cell r="K2822" t="str">
            <v>16</v>
          </cell>
        </row>
        <row r="2823">
          <cell r="A2823" t="str">
            <v>LC03249</v>
          </cell>
          <cell r="B2823" t="str">
            <v>optiplex 745</v>
          </cell>
          <cell r="C2823" t="str">
            <v>Desktop</v>
          </cell>
          <cell r="D2823" t="str">
            <v>7KNNP1S</v>
          </cell>
          <cell r="E2823" t="str">
            <v>LC03249</v>
          </cell>
          <cell r="F2823" t="str">
            <v>Deployed</v>
          </cell>
          <cell r="G2823">
            <v>39234</v>
          </cell>
          <cell r="H2823">
            <v>40329</v>
          </cell>
          <cell r="I2823" t="str">
            <v>26808/AUS/DJ1/S/16</v>
          </cell>
          <cell r="J2823" t="str">
            <v>2007-16</v>
          </cell>
          <cell r="K2823" t="str">
            <v>16</v>
          </cell>
        </row>
        <row r="2824">
          <cell r="A2824" t="str">
            <v>LC02551</v>
          </cell>
          <cell r="B2824" t="str">
            <v>optiplex 745</v>
          </cell>
          <cell r="C2824" t="str">
            <v>Desktop</v>
          </cell>
          <cell r="D2824" t="str">
            <v>8KNNP1S</v>
          </cell>
          <cell r="E2824" t="str">
            <v>LC02551</v>
          </cell>
          <cell r="F2824" t="str">
            <v>Disposed</v>
          </cell>
          <cell r="G2824">
            <v>39234</v>
          </cell>
          <cell r="H2824">
            <v>40329</v>
          </cell>
          <cell r="I2824" t="str">
            <v>26808/AUS/DJ1/S/16</v>
          </cell>
          <cell r="J2824" t="str">
            <v>2007-16</v>
          </cell>
          <cell r="K2824" t="str">
            <v>16</v>
          </cell>
        </row>
        <row r="2825">
          <cell r="A2825" t="str">
            <v>LC03264</v>
          </cell>
          <cell r="B2825" t="str">
            <v>optiplex 745</v>
          </cell>
          <cell r="C2825" t="str">
            <v>Desktop</v>
          </cell>
          <cell r="D2825" t="str">
            <v>9KNNP1S</v>
          </cell>
          <cell r="E2825" t="str">
            <v>LC03264</v>
          </cell>
          <cell r="F2825" t="str">
            <v>Disposed</v>
          </cell>
          <cell r="G2825">
            <v>39234</v>
          </cell>
          <cell r="H2825">
            <v>40329</v>
          </cell>
          <cell r="I2825" t="str">
            <v>26808/AUS/DJ1/S/16</v>
          </cell>
          <cell r="J2825" t="str">
            <v>2007-16</v>
          </cell>
          <cell r="K2825" t="str">
            <v>16</v>
          </cell>
        </row>
        <row r="2826">
          <cell r="A2826" t="str">
            <v>LC03202</v>
          </cell>
          <cell r="B2826" t="str">
            <v>optiplex 745</v>
          </cell>
          <cell r="C2826" t="str">
            <v>Desktop</v>
          </cell>
          <cell r="D2826" t="str">
            <v>BKNNP1S</v>
          </cell>
          <cell r="E2826" t="str">
            <v>LC03202</v>
          </cell>
          <cell r="F2826" t="str">
            <v>Disposed</v>
          </cell>
          <cell r="G2826">
            <v>39234</v>
          </cell>
          <cell r="H2826">
            <v>40329</v>
          </cell>
          <cell r="I2826" t="str">
            <v>26808/AUS/DJ1/S/16</v>
          </cell>
          <cell r="J2826" t="str">
            <v>2007-16</v>
          </cell>
          <cell r="K2826" t="str">
            <v>16</v>
          </cell>
        </row>
        <row r="2827">
          <cell r="A2827" t="str">
            <v>LC03260</v>
          </cell>
          <cell r="B2827" t="str">
            <v>optiplex 745</v>
          </cell>
          <cell r="C2827" t="str">
            <v>Desktop</v>
          </cell>
          <cell r="D2827" t="str">
            <v>DKNNP1S</v>
          </cell>
          <cell r="E2827" t="str">
            <v>LC03260</v>
          </cell>
          <cell r="F2827" t="str">
            <v>Disposed</v>
          </cell>
          <cell r="G2827">
            <v>39234</v>
          </cell>
          <cell r="H2827">
            <v>40329</v>
          </cell>
          <cell r="I2827" t="str">
            <v>26808/AUS/DJ1/S/16</v>
          </cell>
          <cell r="J2827" t="str">
            <v>2007-16</v>
          </cell>
          <cell r="K2827" t="str">
            <v>16</v>
          </cell>
        </row>
        <row r="2828">
          <cell r="A2828" t="str">
            <v>LC03280</v>
          </cell>
          <cell r="B2828" t="str">
            <v>optiplex 745</v>
          </cell>
          <cell r="C2828" t="str">
            <v>Desktop</v>
          </cell>
          <cell r="D2828" t="str">
            <v>FKNNP1S</v>
          </cell>
          <cell r="E2828" t="str">
            <v>LC03280</v>
          </cell>
          <cell r="F2828" t="str">
            <v>Disposed</v>
          </cell>
          <cell r="G2828">
            <v>39234</v>
          </cell>
          <cell r="H2828">
            <v>40329</v>
          </cell>
          <cell r="I2828" t="str">
            <v>26808/AUS/DJ1/S/16</v>
          </cell>
          <cell r="J2828" t="str">
            <v>2007-16</v>
          </cell>
          <cell r="K2828" t="str">
            <v>16</v>
          </cell>
        </row>
        <row r="2829">
          <cell r="A2829" t="str">
            <v>LC03251</v>
          </cell>
          <cell r="B2829" t="str">
            <v>optiplex 745</v>
          </cell>
          <cell r="C2829" t="str">
            <v>Desktop</v>
          </cell>
          <cell r="D2829" t="str">
            <v>GKNNP1S</v>
          </cell>
          <cell r="E2829" t="str">
            <v>LC03251</v>
          </cell>
          <cell r="F2829" t="str">
            <v>Disposed</v>
          </cell>
          <cell r="G2829">
            <v>39234</v>
          </cell>
          <cell r="H2829">
            <v>40329</v>
          </cell>
          <cell r="I2829" t="str">
            <v>26808/AUS/DJ1/S/16</v>
          </cell>
          <cell r="J2829" t="str">
            <v>2007-16</v>
          </cell>
          <cell r="K2829" t="str">
            <v>16</v>
          </cell>
        </row>
        <row r="2830">
          <cell r="A2830" t="str">
            <v>LC03250</v>
          </cell>
          <cell r="B2830" t="str">
            <v>optiplex 745</v>
          </cell>
          <cell r="C2830" t="str">
            <v>Desktop</v>
          </cell>
          <cell r="D2830" t="str">
            <v>HKNNP1S</v>
          </cell>
          <cell r="E2830" t="str">
            <v>LC03250</v>
          </cell>
          <cell r="F2830" t="str">
            <v>Disposed</v>
          </cell>
          <cell r="G2830">
            <v>39234</v>
          </cell>
          <cell r="H2830">
            <v>40329</v>
          </cell>
          <cell r="I2830" t="str">
            <v>26808/AUS/DJ1/S/16</v>
          </cell>
          <cell r="J2830" t="str">
            <v>2007-16</v>
          </cell>
          <cell r="K2830" t="str">
            <v>16</v>
          </cell>
        </row>
        <row r="2831">
          <cell r="A2831" t="str">
            <v>LC03281</v>
          </cell>
          <cell r="B2831" t="str">
            <v>optiplex 745</v>
          </cell>
          <cell r="C2831" t="str">
            <v>Desktop</v>
          </cell>
          <cell r="D2831" t="str">
            <v>JKNNP1S</v>
          </cell>
          <cell r="E2831" t="str">
            <v>LC03281</v>
          </cell>
          <cell r="F2831" t="str">
            <v>Disposed</v>
          </cell>
          <cell r="G2831">
            <v>39234</v>
          </cell>
          <cell r="H2831">
            <v>40329</v>
          </cell>
          <cell r="I2831" t="str">
            <v>26808/AUS/DJ1/S/16</v>
          </cell>
          <cell r="J2831" t="str">
            <v>2007-16</v>
          </cell>
          <cell r="K2831" t="str">
            <v>16</v>
          </cell>
        </row>
        <row r="2832">
          <cell r="A2832" t="str">
            <v>LC03203</v>
          </cell>
          <cell r="B2832" t="str">
            <v>optiplex 745</v>
          </cell>
          <cell r="C2832" t="str">
            <v>Desktop</v>
          </cell>
          <cell r="D2832" t="str">
            <v>2LNNP1S</v>
          </cell>
          <cell r="E2832" t="str">
            <v>LC03203</v>
          </cell>
          <cell r="F2832" t="str">
            <v>Disposed</v>
          </cell>
          <cell r="G2832">
            <v>39234</v>
          </cell>
          <cell r="H2832">
            <v>40329</v>
          </cell>
          <cell r="I2832" t="str">
            <v>26808/AUS/DJ1/S/16</v>
          </cell>
          <cell r="J2832" t="str">
            <v>2007-16</v>
          </cell>
          <cell r="K2832" t="str">
            <v>16</v>
          </cell>
        </row>
        <row r="2833">
          <cell r="A2833" t="str">
            <v>LC03248</v>
          </cell>
          <cell r="B2833" t="str">
            <v>optiplex 745</v>
          </cell>
          <cell r="C2833" t="str">
            <v>Desktop</v>
          </cell>
          <cell r="D2833" t="str">
            <v>3LNNP1S</v>
          </cell>
          <cell r="E2833" t="str">
            <v>LC03248</v>
          </cell>
          <cell r="F2833" t="str">
            <v>Disposed</v>
          </cell>
          <cell r="G2833">
            <v>39234</v>
          </cell>
          <cell r="H2833">
            <v>40329</v>
          </cell>
          <cell r="I2833" t="str">
            <v>26808/AUS/DJ1/S/16</v>
          </cell>
          <cell r="J2833" t="str">
            <v>2007-16</v>
          </cell>
          <cell r="K2833" t="str">
            <v>16</v>
          </cell>
        </row>
        <row r="2834">
          <cell r="A2834" t="str">
            <v>LC03226</v>
          </cell>
          <cell r="B2834" t="str">
            <v>optiplex 745</v>
          </cell>
          <cell r="C2834" t="str">
            <v>Desktop</v>
          </cell>
          <cell r="D2834" t="str">
            <v>4LNNP1S</v>
          </cell>
          <cell r="E2834" t="str">
            <v>LC03226</v>
          </cell>
          <cell r="F2834" t="str">
            <v>Disposed</v>
          </cell>
          <cell r="G2834">
            <v>39234</v>
          </cell>
          <cell r="H2834">
            <v>40329</v>
          </cell>
          <cell r="I2834" t="str">
            <v>26808/AUS/DJ1/S/16</v>
          </cell>
          <cell r="J2834" t="str">
            <v>2007-16</v>
          </cell>
          <cell r="K2834" t="str">
            <v>16</v>
          </cell>
        </row>
        <row r="2835">
          <cell r="A2835" t="str">
            <v>LC03266</v>
          </cell>
          <cell r="B2835" t="str">
            <v>optiplex 745</v>
          </cell>
          <cell r="C2835" t="str">
            <v>Desktop</v>
          </cell>
          <cell r="D2835" t="str">
            <v>5LNNP1S</v>
          </cell>
          <cell r="E2835" t="str">
            <v>LC03266</v>
          </cell>
          <cell r="F2835" t="str">
            <v>Disposed</v>
          </cell>
          <cell r="G2835">
            <v>39234</v>
          </cell>
          <cell r="H2835">
            <v>40329</v>
          </cell>
          <cell r="I2835" t="str">
            <v>26808/AUS/DJ1/S/16</v>
          </cell>
          <cell r="J2835" t="str">
            <v>2007-16</v>
          </cell>
          <cell r="K2835" t="str">
            <v>16</v>
          </cell>
        </row>
        <row r="2836">
          <cell r="A2836" t="str">
            <v>LC02555</v>
          </cell>
          <cell r="B2836" t="str">
            <v>optiplex 745</v>
          </cell>
          <cell r="C2836" t="str">
            <v>Desktop</v>
          </cell>
          <cell r="D2836" t="str">
            <v>6LNNP1S</v>
          </cell>
          <cell r="E2836" t="str">
            <v>LC02555</v>
          </cell>
          <cell r="F2836" t="str">
            <v>Disposed</v>
          </cell>
          <cell r="G2836">
            <v>39234</v>
          </cell>
          <cell r="H2836">
            <v>40329</v>
          </cell>
          <cell r="I2836" t="str">
            <v>26808/AUS/DJ1/S/16</v>
          </cell>
          <cell r="J2836" t="str">
            <v>2007-16</v>
          </cell>
          <cell r="K2836" t="str">
            <v>16</v>
          </cell>
        </row>
        <row r="2837">
          <cell r="A2837" t="str">
            <v>LC03206</v>
          </cell>
          <cell r="B2837" t="str">
            <v>optiplex 745</v>
          </cell>
          <cell r="C2837" t="str">
            <v>Desktop</v>
          </cell>
          <cell r="D2837" t="str">
            <v>7LNNP1S</v>
          </cell>
          <cell r="E2837" t="str">
            <v>LC03206</v>
          </cell>
          <cell r="F2837" t="str">
            <v>Disposed</v>
          </cell>
          <cell r="G2837">
            <v>39234</v>
          </cell>
          <cell r="H2837">
            <v>40329</v>
          </cell>
          <cell r="I2837" t="str">
            <v>26808/AUS/DJ1/S/16</v>
          </cell>
          <cell r="J2837" t="str">
            <v>2007-16</v>
          </cell>
          <cell r="K2837" t="str">
            <v>16</v>
          </cell>
        </row>
        <row r="2838">
          <cell r="A2838" t="str">
            <v>LC03208</v>
          </cell>
          <cell r="B2838" t="str">
            <v>optiplex 745</v>
          </cell>
          <cell r="C2838" t="str">
            <v>Desktop</v>
          </cell>
          <cell r="D2838" t="str">
            <v>9LNNP1S</v>
          </cell>
          <cell r="E2838" t="str">
            <v>LC03208</v>
          </cell>
          <cell r="F2838" t="str">
            <v>Disposed</v>
          </cell>
          <cell r="G2838">
            <v>39234</v>
          </cell>
          <cell r="H2838">
            <v>40329</v>
          </cell>
          <cell r="I2838" t="str">
            <v>26808/AUS/DJ1/S/16</v>
          </cell>
          <cell r="J2838" t="str">
            <v>2007-16</v>
          </cell>
          <cell r="K2838" t="str">
            <v>16</v>
          </cell>
        </row>
        <row r="2839">
          <cell r="A2839" t="str">
            <v>LC03201</v>
          </cell>
          <cell r="B2839" t="str">
            <v>optiplex 745</v>
          </cell>
          <cell r="C2839" t="str">
            <v>Desktop</v>
          </cell>
          <cell r="D2839" t="str">
            <v>BLNNP1S</v>
          </cell>
          <cell r="E2839" t="str">
            <v>LC03201</v>
          </cell>
          <cell r="F2839" t="str">
            <v>Disposed</v>
          </cell>
          <cell r="G2839">
            <v>39234</v>
          </cell>
          <cell r="H2839">
            <v>40329</v>
          </cell>
          <cell r="I2839" t="str">
            <v>26808/AUS/DJ1/S/16</v>
          </cell>
          <cell r="J2839" t="str">
            <v>2007-16</v>
          </cell>
          <cell r="K2839" t="str">
            <v>16</v>
          </cell>
        </row>
        <row r="2840">
          <cell r="A2840" t="str">
            <v>LC03221</v>
          </cell>
          <cell r="B2840" t="str">
            <v>optiplex 745</v>
          </cell>
          <cell r="C2840" t="str">
            <v>Desktop</v>
          </cell>
          <cell r="D2840" t="str">
            <v>CLNNP1S</v>
          </cell>
          <cell r="E2840" t="str">
            <v>LC03221</v>
          </cell>
          <cell r="F2840" t="str">
            <v>Disposed</v>
          </cell>
          <cell r="G2840">
            <v>39234</v>
          </cell>
          <cell r="H2840">
            <v>40329</v>
          </cell>
          <cell r="I2840" t="str">
            <v>26808/AUS/DJ1/S/16</v>
          </cell>
          <cell r="J2840" t="str">
            <v>2007-16</v>
          </cell>
          <cell r="K2840" t="str">
            <v>16</v>
          </cell>
        </row>
        <row r="2841">
          <cell r="A2841" t="str">
            <v>LC03210</v>
          </cell>
          <cell r="B2841" t="str">
            <v>optiplex 745</v>
          </cell>
          <cell r="C2841" t="str">
            <v>Desktop</v>
          </cell>
          <cell r="D2841" t="str">
            <v>DLNNP1S</v>
          </cell>
          <cell r="E2841" t="str">
            <v>LC03210</v>
          </cell>
          <cell r="F2841" t="str">
            <v>Disposed</v>
          </cell>
          <cell r="G2841">
            <v>39234</v>
          </cell>
          <cell r="H2841">
            <v>40329</v>
          </cell>
          <cell r="I2841" t="str">
            <v>26808/AUS/DJ1/S/16</v>
          </cell>
          <cell r="J2841" t="str">
            <v>2007-16</v>
          </cell>
          <cell r="K2841" t="str">
            <v>16</v>
          </cell>
        </row>
        <row r="2842">
          <cell r="A2842" t="str">
            <v>LC03259</v>
          </cell>
          <cell r="B2842" t="str">
            <v>optiplex 745</v>
          </cell>
          <cell r="C2842" t="str">
            <v>Desktop</v>
          </cell>
          <cell r="D2842" t="str">
            <v>FLNNP1S</v>
          </cell>
          <cell r="E2842" t="str">
            <v>LC03259</v>
          </cell>
          <cell r="F2842" t="str">
            <v>Disposed</v>
          </cell>
          <cell r="G2842">
            <v>39234</v>
          </cell>
          <cell r="H2842">
            <v>40329</v>
          </cell>
          <cell r="I2842" t="str">
            <v>26808/AUS/DJ1/S/16</v>
          </cell>
          <cell r="J2842" t="str">
            <v>2007-16</v>
          </cell>
          <cell r="K2842" t="str">
            <v>16</v>
          </cell>
        </row>
        <row r="2843">
          <cell r="A2843" t="str">
            <v>LC03258</v>
          </cell>
          <cell r="B2843" t="str">
            <v>optiplex 745</v>
          </cell>
          <cell r="C2843" t="str">
            <v>Desktop</v>
          </cell>
          <cell r="D2843" t="str">
            <v>GLNNP1S</v>
          </cell>
          <cell r="E2843" t="str">
            <v>LC03258</v>
          </cell>
          <cell r="F2843" t="str">
            <v>Disposed</v>
          </cell>
          <cell r="G2843">
            <v>39234</v>
          </cell>
          <cell r="H2843">
            <v>40329</v>
          </cell>
          <cell r="I2843" t="str">
            <v>26808/AUS/DJ1/S/16</v>
          </cell>
          <cell r="J2843" t="str">
            <v>2007-16</v>
          </cell>
          <cell r="K2843" t="str">
            <v>16</v>
          </cell>
        </row>
        <row r="2844">
          <cell r="A2844" t="str">
            <v>LC03253</v>
          </cell>
          <cell r="B2844" t="str">
            <v>optiplex 745</v>
          </cell>
          <cell r="C2844" t="str">
            <v>Desktop</v>
          </cell>
          <cell r="D2844" t="str">
            <v>HLNNP1S</v>
          </cell>
          <cell r="E2844" t="str">
            <v>LC03253</v>
          </cell>
          <cell r="F2844" t="str">
            <v>Disposed</v>
          </cell>
          <cell r="G2844">
            <v>39234</v>
          </cell>
          <cell r="H2844">
            <v>40329</v>
          </cell>
          <cell r="I2844" t="str">
            <v>26808/AUS/DJ1/S/16</v>
          </cell>
          <cell r="J2844" t="str">
            <v>2007-16</v>
          </cell>
          <cell r="K2844" t="str">
            <v>16</v>
          </cell>
        </row>
        <row r="2845">
          <cell r="A2845" t="str">
            <v>LC03252</v>
          </cell>
          <cell r="B2845" t="str">
            <v>optiplex 745</v>
          </cell>
          <cell r="C2845" t="str">
            <v>Desktop</v>
          </cell>
          <cell r="D2845" t="str">
            <v>JLNNP1S</v>
          </cell>
          <cell r="E2845" t="str">
            <v>LC03252</v>
          </cell>
          <cell r="F2845" t="str">
            <v>Disposed</v>
          </cell>
          <cell r="G2845">
            <v>39234</v>
          </cell>
          <cell r="H2845">
            <v>40329</v>
          </cell>
          <cell r="I2845" t="str">
            <v>26808/AUS/DJ1/S/16</v>
          </cell>
          <cell r="J2845" t="str">
            <v>2007-16</v>
          </cell>
          <cell r="K2845" t="str">
            <v>16</v>
          </cell>
        </row>
        <row r="2846">
          <cell r="A2846" t="str">
            <v>LC02554</v>
          </cell>
          <cell r="B2846" t="str">
            <v>optiplex 745</v>
          </cell>
          <cell r="C2846" t="str">
            <v>Desktop</v>
          </cell>
          <cell r="D2846" t="str">
            <v>1MNNP1S</v>
          </cell>
          <cell r="E2846" t="str">
            <v>LC02554</v>
          </cell>
          <cell r="F2846" t="str">
            <v>Disposed</v>
          </cell>
          <cell r="G2846">
            <v>39234</v>
          </cell>
          <cell r="H2846">
            <v>40329</v>
          </cell>
          <cell r="I2846" t="str">
            <v>26808/AUS/DJ1/S/16</v>
          </cell>
          <cell r="J2846" t="str">
            <v>2007-16</v>
          </cell>
          <cell r="K2846" t="str">
            <v>16</v>
          </cell>
        </row>
        <row r="2847">
          <cell r="A2847" t="str">
            <v>LC03262</v>
          </cell>
          <cell r="B2847" t="str">
            <v>optiplex 745</v>
          </cell>
          <cell r="C2847" t="str">
            <v>Desktop</v>
          </cell>
          <cell r="D2847" t="str">
            <v>3MNNP1S</v>
          </cell>
          <cell r="E2847" t="str">
            <v>LC03262</v>
          </cell>
          <cell r="F2847" t="str">
            <v>Disposed</v>
          </cell>
          <cell r="G2847">
            <v>39234</v>
          </cell>
          <cell r="H2847">
            <v>40329</v>
          </cell>
          <cell r="I2847" t="str">
            <v>26808/AUS/DJ1/S/16</v>
          </cell>
          <cell r="J2847" t="str">
            <v>2007-16</v>
          </cell>
          <cell r="K2847" t="str">
            <v>16</v>
          </cell>
        </row>
        <row r="2848">
          <cell r="A2848" t="str">
            <v>LC03213</v>
          </cell>
          <cell r="B2848" t="str">
            <v>optiplex 745</v>
          </cell>
          <cell r="C2848" t="str">
            <v>Desktop</v>
          </cell>
          <cell r="D2848" t="str">
            <v>4MNNP1S</v>
          </cell>
          <cell r="E2848" t="str">
            <v>LC03213</v>
          </cell>
          <cell r="F2848" t="str">
            <v>Disposed</v>
          </cell>
          <cell r="G2848">
            <v>39234</v>
          </cell>
          <cell r="H2848">
            <v>40329</v>
          </cell>
          <cell r="I2848" t="str">
            <v>26808/AUS/DJ1/S/16</v>
          </cell>
          <cell r="J2848" t="str">
            <v>2007-16</v>
          </cell>
          <cell r="K2848" t="str">
            <v>16</v>
          </cell>
        </row>
        <row r="2849">
          <cell r="A2849" t="str">
            <v>LC03228</v>
          </cell>
          <cell r="B2849" t="str">
            <v>optiplex 745</v>
          </cell>
          <cell r="C2849" t="str">
            <v>Desktop</v>
          </cell>
          <cell r="D2849" t="str">
            <v>5MNNP1S</v>
          </cell>
          <cell r="E2849" t="str">
            <v>LC03228</v>
          </cell>
          <cell r="F2849" t="str">
            <v>Disposed</v>
          </cell>
          <cell r="G2849">
            <v>39234</v>
          </cell>
          <cell r="H2849">
            <v>40329</v>
          </cell>
          <cell r="I2849" t="str">
            <v>26808/AUS/DJ1/S/16</v>
          </cell>
          <cell r="J2849" t="str">
            <v>2007-16</v>
          </cell>
          <cell r="K2849" t="str">
            <v>16</v>
          </cell>
        </row>
        <row r="2850">
          <cell r="A2850" t="str">
            <v>LC03279</v>
          </cell>
          <cell r="B2850" t="str">
            <v>optiplex 745</v>
          </cell>
          <cell r="C2850" t="str">
            <v>Desktop</v>
          </cell>
          <cell r="D2850" t="str">
            <v>6MNNP1S</v>
          </cell>
          <cell r="E2850" t="str">
            <v>LC03279</v>
          </cell>
          <cell r="F2850" t="str">
            <v>Disposed</v>
          </cell>
          <cell r="G2850">
            <v>39234</v>
          </cell>
          <cell r="H2850">
            <v>40329</v>
          </cell>
          <cell r="I2850" t="str">
            <v>26808/AUS/DJ1/S/16</v>
          </cell>
          <cell r="J2850" t="str">
            <v>2007-16</v>
          </cell>
          <cell r="K2850" t="str">
            <v>16</v>
          </cell>
        </row>
        <row r="2851">
          <cell r="A2851" t="str">
            <v>LC03230</v>
          </cell>
          <cell r="B2851" t="str">
            <v>optiplex 745</v>
          </cell>
          <cell r="C2851" t="str">
            <v>Desktop</v>
          </cell>
          <cell r="D2851" t="str">
            <v>7MNNP1S</v>
          </cell>
          <cell r="E2851" t="str">
            <v>LC03230</v>
          </cell>
          <cell r="F2851" t="str">
            <v>Disposed</v>
          </cell>
          <cell r="G2851">
            <v>39234</v>
          </cell>
          <cell r="H2851">
            <v>40329</v>
          </cell>
          <cell r="I2851" t="str">
            <v>26808/AUS/DJ1/S/16</v>
          </cell>
          <cell r="J2851" t="str">
            <v>2007-16</v>
          </cell>
          <cell r="K2851" t="str">
            <v>16</v>
          </cell>
        </row>
        <row r="2852">
          <cell r="A2852" t="str">
            <v>LC03282</v>
          </cell>
          <cell r="B2852" t="str">
            <v>optiplex 745</v>
          </cell>
          <cell r="C2852" t="str">
            <v>Desktop</v>
          </cell>
          <cell r="D2852" t="str">
            <v>9MNNP1S</v>
          </cell>
          <cell r="E2852" t="str">
            <v>LC03282</v>
          </cell>
          <cell r="F2852" t="str">
            <v>Disposed</v>
          </cell>
          <cell r="G2852">
            <v>39234</v>
          </cell>
          <cell r="H2852">
            <v>40329</v>
          </cell>
          <cell r="I2852" t="str">
            <v>26808/AUS/DJ1/S/16</v>
          </cell>
          <cell r="J2852" t="str">
            <v>2007-16</v>
          </cell>
          <cell r="K2852" t="str">
            <v>16</v>
          </cell>
        </row>
        <row r="2853">
          <cell r="A2853" t="str">
            <v>LC03263</v>
          </cell>
          <cell r="B2853" t="str">
            <v>optiplex 745</v>
          </cell>
          <cell r="C2853" t="str">
            <v>Desktop</v>
          </cell>
          <cell r="D2853" t="str">
            <v>BMNNP1S</v>
          </cell>
          <cell r="E2853" t="str">
            <v>LC03263</v>
          </cell>
          <cell r="F2853" t="str">
            <v>Disposed</v>
          </cell>
          <cell r="G2853">
            <v>39234</v>
          </cell>
          <cell r="H2853">
            <v>40329</v>
          </cell>
          <cell r="I2853" t="str">
            <v>26808/AUS/DJ1/S/16</v>
          </cell>
          <cell r="J2853" t="str">
            <v>2007-16</v>
          </cell>
          <cell r="K2853" t="str">
            <v>16</v>
          </cell>
        </row>
        <row r="2854">
          <cell r="A2854" t="str">
            <v>LC03283</v>
          </cell>
          <cell r="B2854" t="str">
            <v>optiplex 745</v>
          </cell>
          <cell r="C2854" t="str">
            <v>Desktop</v>
          </cell>
          <cell r="D2854" t="str">
            <v>CMNNP1S</v>
          </cell>
          <cell r="E2854" t="str">
            <v>LC03283</v>
          </cell>
          <cell r="F2854" t="str">
            <v>Disposed</v>
          </cell>
          <cell r="G2854">
            <v>39234</v>
          </cell>
          <cell r="H2854">
            <v>40329</v>
          </cell>
          <cell r="I2854" t="str">
            <v>26808/AUS/DJ1/S/16</v>
          </cell>
          <cell r="J2854" t="str">
            <v>2007-16</v>
          </cell>
          <cell r="K2854" t="str">
            <v>16</v>
          </cell>
        </row>
        <row r="2855">
          <cell r="A2855" t="str">
            <v>LC03254</v>
          </cell>
          <cell r="B2855" t="str">
            <v>optiplex 745</v>
          </cell>
          <cell r="C2855" t="str">
            <v>Desktop</v>
          </cell>
          <cell r="D2855" t="str">
            <v>DMNNP1S</v>
          </cell>
          <cell r="E2855" t="str">
            <v>LC03254</v>
          </cell>
          <cell r="F2855" t="str">
            <v>Disposed</v>
          </cell>
          <cell r="G2855">
            <v>39234</v>
          </cell>
          <cell r="H2855">
            <v>40329</v>
          </cell>
          <cell r="I2855" t="str">
            <v>26808/AUS/DJ1/S/16</v>
          </cell>
          <cell r="J2855" t="str">
            <v>2007-16</v>
          </cell>
          <cell r="K2855" t="str">
            <v>16</v>
          </cell>
        </row>
        <row r="2856">
          <cell r="A2856" t="str">
            <v>LC03205</v>
          </cell>
          <cell r="B2856" t="str">
            <v>optiplex 745</v>
          </cell>
          <cell r="C2856" t="str">
            <v>Desktop</v>
          </cell>
          <cell r="D2856" t="str">
            <v>FMNNP1S</v>
          </cell>
          <cell r="E2856" t="str">
            <v>LC03205</v>
          </cell>
          <cell r="F2856" t="str">
            <v>Disposed</v>
          </cell>
          <cell r="G2856">
            <v>39234</v>
          </cell>
          <cell r="H2856">
            <v>40329</v>
          </cell>
          <cell r="I2856" t="str">
            <v>26808/AUS/DJ1/S/16</v>
          </cell>
          <cell r="J2856" t="str">
            <v>2007-16</v>
          </cell>
          <cell r="K2856" t="str">
            <v>16</v>
          </cell>
        </row>
        <row r="2857">
          <cell r="A2857" t="str">
            <v>LC03261</v>
          </cell>
          <cell r="B2857" t="str">
            <v>optiplex 745</v>
          </cell>
          <cell r="C2857" t="str">
            <v>Desktop</v>
          </cell>
          <cell r="D2857" t="str">
            <v>HMNNP1S</v>
          </cell>
          <cell r="E2857" t="str">
            <v>LC03261</v>
          </cell>
          <cell r="F2857" t="str">
            <v>Disposed</v>
          </cell>
          <cell r="G2857">
            <v>39234</v>
          </cell>
          <cell r="H2857">
            <v>40329</v>
          </cell>
          <cell r="I2857" t="str">
            <v>26808/AUS/DJ1/S/16</v>
          </cell>
          <cell r="J2857" t="str">
            <v>2007-16</v>
          </cell>
          <cell r="K2857" t="str">
            <v>16</v>
          </cell>
        </row>
        <row r="2858">
          <cell r="A2858" t="str">
            <v>LC03212</v>
          </cell>
          <cell r="B2858" t="str">
            <v>optiplex 745</v>
          </cell>
          <cell r="C2858" t="str">
            <v>Desktop</v>
          </cell>
          <cell r="D2858" t="str">
            <v>JMNNP1S</v>
          </cell>
          <cell r="E2858" t="str">
            <v>LC03212</v>
          </cell>
          <cell r="F2858" t="str">
            <v>Disposed</v>
          </cell>
          <cell r="G2858">
            <v>39234</v>
          </cell>
          <cell r="H2858">
            <v>40329</v>
          </cell>
          <cell r="I2858" t="str">
            <v>26808/AUS/DJ1/S/16</v>
          </cell>
          <cell r="J2858" t="str">
            <v>2007-16</v>
          </cell>
          <cell r="K2858" t="str">
            <v>16</v>
          </cell>
        </row>
        <row r="2859">
          <cell r="A2859" t="str">
            <v>LC03209</v>
          </cell>
          <cell r="B2859" t="str">
            <v>optiplex 745</v>
          </cell>
          <cell r="C2859" t="str">
            <v>Desktop</v>
          </cell>
          <cell r="D2859" t="str">
            <v>1NNNP1S</v>
          </cell>
          <cell r="E2859" t="str">
            <v>LC03209</v>
          </cell>
          <cell r="F2859" t="str">
            <v>Disposed</v>
          </cell>
          <cell r="G2859">
            <v>39234</v>
          </cell>
          <cell r="H2859">
            <v>40329</v>
          </cell>
          <cell r="I2859" t="str">
            <v>26808/AUS/DJ1/S/16</v>
          </cell>
          <cell r="J2859" t="str">
            <v>2007-16</v>
          </cell>
          <cell r="K2859" t="str">
            <v>16</v>
          </cell>
        </row>
        <row r="2860">
          <cell r="A2860" t="str">
            <v>LC03222</v>
          </cell>
          <cell r="B2860" t="str">
            <v>optiplex 745</v>
          </cell>
          <cell r="C2860" t="str">
            <v>Desktop</v>
          </cell>
          <cell r="D2860" t="str">
            <v>2NNNP1S</v>
          </cell>
          <cell r="E2860" t="str">
            <v>LC03222</v>
          </cell>
          <cell r="F2860" t="str">
            <v>Disposed</v>
          </cell>
          <cell r="G2860">
            <v>39234</v>
          </cell>
          <cell r="H2860">
            <v>40329</v>
          </cell>
          <cell r="I2860" t="str">
            <v>26808/AUS/DJ1/S/16</v>
          </cell>
          <cell r="J2860" t="str">
            <v>2007-16</v>
          </cell>
          <cell r="K2860" t="str">
            <v>16</v>
          </cell>
        </row>
        <row r="2861">
          <cell r="A2861" t="str">
            <v>LC03211</v>
          </cell>
          <cell r="B2861" t="str">
            <v>optiplex 745</v>
          </cell>
          <cell r="C2861" t="str">
            <v>Desktop</v>
          </cell>
          <cell r="D2861" t="str">
            <v>3NNNP1S</v>
          </cell>
          <cell r="E2861" t="str">
            <v>LC03211</v>
          </cell>
          <cell r="F2861" t="str">
            <v>Disposed</v>
          </cell>
          <cell r="G2861">
            <v>39234</v>
          </cell>
          <cell r="H2861">
            <v>40329</v>
          </cell>
          <cell r="I2861" t="str">
            <v>26808/AUS/DJ1/S/16</v>
          </cell>
          <cell r="J2861" t="str">
            <v>2007-16</v>
          </cell>
          <cell r="K2861" t="str">
            <v>16</v>
          </cell>
        </row>
        <row r="2862">
          <cell r="A2862" t="str">
            <v>LC03285</v>
          </cell>
          <cell r="B2862" t="str">
            <v>optiplex 745</v>
          </cell>
          <cell r="C2862" t="str">
            <v>Desktop</v>
          </cell>
          <cell r="D2862" t="str">
            <v>5NNNP1S</v>
          </cell>
          <cell r="E2862" t="str">
            <v>LC03285</v>
          </cell>
          <cell r="F2862" t="str">
            <v>Disposed</v>
          </cell>
          <cell r="G2862">
            <v>39234</v>
          </cell>
          <cell r="H2862">
            <v>40329</v>
          </cell>
          <cell r="I2862" t="str">
            <v>26808/AUS/DJ1/S/16</v>
          </cell>
          <cell r="J2862" t="str">
            <v>2007-16</v>
          </cell>
          <cell r="K2862" t="str">
            <v>16</v>
          </cell>
        </row>
        <row r="2863">
          <cell r="A2863" t="str">
            <v>LC03204</v>
          </cell>
          <cell r="B2863" t="str">
            <v>optiplex 745</v>
          </cell>
          <cell r="C2863" t="str">
            <v>Desktop</v>
          </cell>
          <cell r="D2863" t="str">
            <v>6NNNP1S</v>
          </cell>
          <cell r="E2863" t="str">
            <v>LC03204</v>
          </cell>
          <cell r="F2863" t="str">
            <v>Disposed</v>
          </cell>
          <cell r="G2863">
            <v>39234</v>
          </cell>
          <cell r="H2863">
            <v>40329</v>
          </cell>
          <cell r="I2863" t="str">
            <v>26808/AUS/DJ1/S/16</v>
          </cell>
          <cell r="J2863" t="str">
            <v>2007-16</v>
          </cell>
          <cell r="K2863" t="str">
            <v>16</v>
          </cell>
        </row>
        <row r="2864">
          <cell r="A2864" t="str">
            <v>LC03225</v>
          </cell>
          <cell r="B2864" t="str">
            <v>optiplex 745</v>
          </cell>
          <cell r="C2864" t="str">
            <v>Desktop</v>
          </cell>
          <cell r="D2864" t="str">
            <v>7NNNP1S</v>
          </cell>
          <cell r="E2864" t="str">
            <v>LC03225</v>
          </cell>
          <cell r="F2864" t="str">
            <v>Disposed</v>
          </cell>
          <cell r="G2864">
            <v>39234</v>
          </cell>
          <cell r="H2864">
            <v>40329</v>
          </cell>
          <cell r="I2864" t="str">
            <v>26808/AUS/DJ1/S/16</v>
          </cell>
          <cell r="J2864" t="str">
            <v>2007-16</v>
          </cell>
          <cell r="K2864" t="str">
            <v>16</v>
          </cell>
        </row>
        <row r="2865">
          <cell r="A2865" t="str">
            <v>LC03265</v>
          </cell>
          <cell r="B2865" t="str">
            <v>optiplex 745</v>
          </cell>
          <cell r="C2865" t="str">
            <v>Desktop</v>
          </cell>
          <cell r="D2865" t="str">
            <v>8NNNP1S</v>
          </cell>
          <cell r="E2865" t="str">
            <v>LC03265</v>
          </cell>
          <cell r="F2865" t="str">
            <v>Disposed</v>
          </cell>
          <cell r="G2865">
            <v>39234</v>
          </cell>
          <cell r="H2865">
            <v>40329</v>
          </cell>
          <cell r="I2865" t="str">
            <v>26808/AUS/DJ1/S/16</v>
          </cell>
          <cell r="J2865" t="str">
            <v>2007-16</v>
          </cell>
          <cell r="K2865" t="str">
            <v>16</v>
          </cell>
        </row>
        <row r="2866">
          <cell r="A2866" t="str">
            <v>LC03229</v>
          </cell>
          <cell r="B2866" t="str">
            <v>optiplex 745</v>
          </cell>
          <cell r="C2866" t="str">
            <v>Desktop</v>
          </cell>
          <cell r="D2866" t="str">
            <v>9NNNP1S</v>
          </cell>
          <cell r="E2866" t="str">
            <v>LC03229</v>
          </cell>
          <cell r="F2866" t="str">
            <v>Disposed</v>
          </cell>
          <cell r="G2866">
            <v>39234</v>
          </cell>
          <cell r="H2866">
            <v>40329</v>
          </cell>
          <cell r="I2866" t="str">
            <v>26808/AUS/DJ1/S/16</v>
          </cell>
          <cell r="J2866" t="str">
            <v>2007-16</v>
          </cell>
          <cell r="K2866" t="str">
            <v>16</v>
          </cell>
        </row>
        <row r="2867">
          <cell r="A2867" t="str">
            <v>LC03284</v>
          </cell>
          <cell r="B2867" t="str">
            <v>optiplex 745</v>
          </cell>
          <cell r="C2867" t="str">
            <v>Desktop</v>
          </cell>
          <cell r="D2867" t="str">
            <v>CNNNP1S</v>
          </cell>
          <cell r="E2867" t="str">
            <v>LC03284</v>
          </cell>
          <cell r="F2867" t="str">
            <v>Disposed</v>
          </cell>
          <cell r="G2867">
            <v>39234</v>
          </cell>
          <cell r="H2867">
            <v>40329</v>
          </cell>
          <cell r="I2867" t="str">
            <v>26808/AUS/DJ1/S/16</v>
          </cell>
          <cell r="J2867" t="str">
            <v>2007-16</v>
          </cell>
          <cell r="K2867" t="str">
            <v>16</v>
          </cell>
        </row>
        <row r="2868">
          <cell r="A2868" t="str">
            <v>LC03223</v>
          </cell>
          <cell r="B2868" t="str">
            <v>optiplex 745</v>
          </cell>
          <cell r="C2868" t="str">
            <v>Desktop</v>
          </cell>
          <cell r="D2868" t="str">
            <v>DNNNP1S</v>
          </cell>
          <cell r="E2868" t="str">
            <v>LC03223</v>
          </cell>
          <cell r="F2868" t="str">
            <v>Disposed</v>
          </cell>
          <cell r="G2868">
            <v>39234</v>
          </cell>
          <cell r="H2868">
            <v>40329</v>
          </cell>
          <cell r="I2868" t="str">
            <v>26808/AUS/DJ1/S/16</v>
          </cell>
          <cell r="J2868" t="str">
            <v>2007-16</v>
          </cell>
          <cell r="K2868" t="str">
            <v>16</v>
          </cell>
        </row>
        <row r="2869">
          <cell r="A2869" t="str">
            <v>LC02553</v>
          </cell>
          <cell r="B2869" t="str">
            <v>optiplex 745</v>
          </cell>
          <cell r="C2869" t="str">
            <v>Desktop</v>
          </cell>
          <cell r="D2869" t="str">
            <v>FNNNP1S</v>
          </cell>
          <cell r="E2869" t="str">
            <v>LC02553</v>
          </cell>
          <cell r="F2869" t="str">
            <v>Disposed</v>
          </cell>
          <cell r="G2869">
            <v>39234</v>
          </cell>
          <cell r="H2869">
            <v>40329</v>
          </cell>
          <cell r="I2869" t="str">
            <v>26808/AUS/DJ1/S/16</v>
          </cell>
          <cell r="J2869" t="str">
            <v>2007-16</v>
          </cell>
          <cell r="K2869" t="str">
            <v>16</v>
          </cell>
        </row>
        <row r="2870">
          <cell r="A2870" t="str">
            <v>LC03274</v>
          </cell>
          <cell r="B2870" t="str">
            <v>optiplex 745</v>
          </cell>
          <cell r="C2870" t="str">
            <v>Desktop</v>
          </cell>
          <cell r="D2870" t="str">
            <v>GNNNP1S</v>
          </cell>
          <cell r="E2870" t="str">
            <v>LC03274</v>
          </cell>
          <cell r="F2870" t="str">
            <v>Disposed</v>
          </cell>
          <cell r="G2870">
            <v>39234</v>
          </cell>
          <cell r="H2870">
            <v>40329</v>
          </cell>
          <cell r="I2870" t="str">
            <v>26808/AUS/DJ1/S/16</v>
          </cell>
          <cell r="J2870" t="str">
            <v>2007-16</v>
          </cell>
          <cell r="K2870" t="str">
            <v>16</v>
          </cell>
        </row>
        <row r="2871">
          <cell r="A2871" t="str">
            <v>LC03278</v>
          </cell>
          <cell r="B2871" t="str">
            <v>optiplex 745</v>
          </cell>
          <cell r="C2871" t="str">
            <v>Desktop</v>
          </cell>
          <cell r="D2871" t="str">
            <v>HNNNP1S</v>
          </cell>
          <cell r="E2871" t="str">
            <v>LC03278</v>
          </cell>
          <cell r="F2871" t="str">
            <v>Disposed</v>
          </cell>
          <cell r="G2871">
            <v>39234</v>
          </cell>
          <cell r="H2871">
            <v>40329</v>
          </cell>
          <cell r="I2871" t="str">
            <v>26808/AUS/DJ1/S/16</v>
          </cell>
          <cell r="J2871" t="str">
            <v>2007-16</v>
          </cell>
          <cell r="K2871" t="str">
            <v>16</v>
          </cell>
        </row>
        <row r="2872">
          <cell r="A2872" t="str">
            <v>LC03269</v>
          </cell>
          <cell r="B2872" t="str">
            <v>optiplex 745</v>
          </cell>
          <cell r="C2872" t="str">
            <v>Desktop</v>
          </cell>
          <cell r="D2872" t="str">
            <v>1PNNP1S</v>
          </cell>
          <cell r="E2872" t="str">
            <v>LC03269</v>
          </cell>
          <cell r="F2872" t="str">
            <v>Disposed</v>
          </cell>
          <cell r="G2872">
            <v>39234</v>
          </cell>
          <cell r="H2872">
            <v>40329</v>
          </cell>
          <cell r="I2872" t="str">
            <v>26808/AUS/DJ1/S/16</v>
          </cell>
          <cell r="J2872" t="str">
            <v>2007-16</v>
          </cell>
          <cell r="K2872" t="str">
            <v>16</v>
          </cell>
        </row>
        <row r="2873">
          <cell r="A2873" t="str">
            <v>LC03294</v>
          </cell>
          <cell r="B2873" t="str">
            <v>optiplex 745</v>
          </cell>
          <cell r="C2873" t="str">
            <v>Desktop</v>
          </cell>
          <cell r="D2873" t="str">
            <v>2PNNP1S</v>
          </cell>
          <cell r="E2873" t="str">
            <v>LC03294</v>
          </cell>
          <cell r="F2873" t="str">
            <v>Disposed</v>
          </cell>
          <cell r="G2873">
            <v>39234</v>
          </cell>
          <cell r="H2873">
            <v>40329</v>
          </cell>
          <cell r="I2873" t="str">
            <v>26808/AUS/DJ1/S/16</v>
          </cell>
          <cell r="J2873" t="str">
            <v>2007-16</v>
          </cell>
          <cell r="K2873" t="str">
            <v>16</v>
          </cell>
        </row>
        <row r="2874">
          <cell r="A2874" t="str">
            <v>LC03323</v>
          </cell>
          <cell r="B2874" t="str">
            <v>optiplex 745</v>
          </cell>
          <cell r="C2874" t="str">
            <v>Desktop</v>
          </cell>
          <cell r="D2874" t="str">
            <v>3PNNP1S</v>
          </cell>
          <cell r="E2874" t="str">
            <v>LC03323</v>
          </cell>
          <cell r="F2874" t="str">
            <v>Disposed</v>
          </cell>
          <cell r="G2874">
            <v>39234</v>
          </cell>
          <cell r="H2874">
            <v>40329</v>
          </cell>
          <cell r="I2874" t="str">
            <v>26808/AUS/DJ1/S/16</v>
          </cell>
          <cell r="J2874" t="str">
            <v>2007-16</v>
          </cell>
          <cell r="K2874" t="str">
            <v>16</v>
          </cell>
        </row>
        <row r="2875">
          <cell r="A2875" t="str">
            <v>LC03304</v>
          </cell>
          <cell r="B2875" t="str">
            <v>optiplex 745</v>
          </cell>
          <cell r="C2875" t="str">
            <v>Desktop</v>
          </cell>
          <cell r="D2875" t="str">
            <v>4PNNP1S</v>
          </cell>
          <cell r="E2875" t="str">
            <v>LC03304</v>
          </cell>
          <cell r="F2875" t="str">
            <v>Disposed</v>
          </cell>
          <cell r="G2875">
            <v>39234</v>
          </cell>
          <cell r="H2875">
            <v>40329</v>
          </cell>
          <cell r="I2875" t="str">
            <v>26808/AUS/DJ1/S/16</v>
          </cell>
          <cell r="J2875" t="str">
            <v>2007-16</v>
          </cell>
          <cell r="K2875" t="str">
            <v>16</v>
          </cell>
        </row>
        <row r="2876">
          <cell r="A2876" t="str">
            <v>LC03327</v>
          </cell>
          <cell r="B2876" t="str">
            <v>optiplex 745</v>
          </cell>
          <cell r="C2876" t="str">
            <v>Desktop</v>
          </cell>
          <cell r="D2876" t="str">
            <v>5PNNP1S</v>
          </cell>
          <cell r="E2876" t="str">
            <v>LC03327</v>
          </cell>
          <cell r="F2876" t="str">
            <v>Deployed</v>
          </cell>
          <cell r="G2876">
            <v>39234</v>
          </cell>
          <cell r="H2876">
            <v>40329</v>
          </cell>
          <cell r="I2876" t="str">
            <v>26808/AUS/DJ1/S/16</v>
          </cell>
          <cell r="J2876" t="str">
            <v>2007-16</v>
          </cell>
          <cell r="K2876" t="str">
            <v>16</v>
          </cell>
        </row>
        <row r="2877">
          <cell r="A2877" t="str">
            <v>LC03313</v>
          </cell>
          <cell r="B2877" t="str">
            <v>optiplex 745</v>
          </cell>
          <cell r="C2877" t="str">
            <v>Desktop</v>
          </cell>
          <cell r="D2877" t="str">
            <v>7PNNP1S</v>
          </cell>
          <cell r="E2877" t="str">
            <v>LC03313</v>
          </cell>
          <cell r="F2877" t="str">
            <v>Disposed</v>
          </cell>
          <cell r="G2877">
            <v>39234</v>
          </cell>
          <cell r="H2877">
            <v>40329</v>
          </cell>
          <cell r="I2877" t="str">
            <v>26808/AUS/DJ1/S/16</v>
          </cell>
          <cell r="J2877" t="str">
            <v>2007-16</v>
          </cell>
          <cell r="K2877" t="str">
            <v>16</v>
          </cell>
        </row>
        <row r="2878">
          <cell r="A2878" t="str">
            <v>LC03289</v>
          </cell>
          <cell r="B2878" t="str">
            <v>optiplex 745</v>
          </cell>
          <cell r="C2878" t="str">
            <v>Desktop</v>
          </cell>
          <cell r="D2878" t="str">
            <v>8PNNP1S</v>
          </cell>
          <cell r="E2878" t="str">
            <v>LC03289</v>
          </cell>
          <cell r="F2878" t="str">
            <v>Disposed</v>
          </cell>
          <cell r="G2878">
            <v>39234</v>
          </cell>
          <cell r="H2878">
            <v>40329</v>
          </cell>
          <cell r="I2878" t="str">
            <v>26808/AUS/DJ1/S/16</v>
          </cell>
          <cell r="J2878" t="str">
            <v>2007-16</v>
          </cell>
          <cell r="K2878" t="str">
            <v>16</v>
          </cell>
        </row>
        <row r="2879">
          <cell r="A2879" t="str">
            <v>LC03246</v>
          </cell>
          <cell r="B2879" t="str">
            <v>optiplex 745</v>
          </cell>
          <cell r="C2879" t="str">
            <v>Desktop</v>
          </cell>
          <cell r="D2879" t="str">
            <v>9PNNP1S</v>
          </cell>
          <cell r="E2879" t="str">
            <v>LC03246</v>
          </cell>
          <cell r="F2879" t="str">
            <v>Disposed</v>
          </cell>
          <cell r="G2879">
            <v>39234</v>
          </cell>
          <cell r="H2879">
            <v>40329</v>
          </cell>
          <cell r="I2879" t="str">
            <v>26808/AUS/DJ1/S/16</v>
          </cell>
          <cell r="J2879" t="str">
            <v>2007-16</v>
          </cell>
          <cell r="K2879" t="str">
            <v>16</v>
          </cell>
        </row>
        <row r="2880">
          <cell r="A2880" t="str">
            <v>LC03227</v>
          </cell>
          <cell r="B2880" t="str">
            <v>optiplex 745</v>
          </cell>
          <cell r="C2880" t="str">
            <v>Desktop</v>
          </cell>
          <cell r="D2880" t="str">
            <v>BPNNP1S</v>
          </cell>
          <cell r="E2880" t="str">
            <v>LC03227</v>
          </cell>
          <cell r="F2880" t="str">
            <v>Disposed</v>
          </cell>
          <cell r="G2880">
            <v>39234</v>
          </cell>
          <cell r="H2880">
            <v>40329</v>
          </cell>
          <cell r="I2880" t="str">
            <v>26808/AUS/DJ1/S/16</v>
          </cell>
          <cell r="J2880" t="str">
            <v>2007-16</v>
          </cell>
          <cell r="K2880" t="str">
            <v>16</v>
          </cell>
        </row>
        <row r="2881">
          <cell r="A2881" t="str">
            <v>LC03239</v>
          </cell>
          <cell r="B2881" t="str">
            <v>optiplex 745</v>
          </cell>
          <cell r="C2881" t="str">
            <v>Desktop</v>
          </cell>
          <cell r="D2881" t="str">
            <v>CPNNP1S</v>
          </cell>
          <cell r="E2881" t="str">
            <v>LC03239</v>
          </cell>
          <cell r="F2881" t="str">
            <v>Disposed</v>
          </cell>
          <cell r="G2881">
            <v>39234</v>
          </cell>
          <cell r="H2881">
            <v>40329</v>
          </cell>
          <cell r="I2881" t="str">
            <v>26808/AUS/DJ1/S/16</v>
          </cell>
          <cell r="J2881" t="str">
            <v>2007-16</v>
          </cell>
          <cell r="K2881" t="str">
            <v>16</v>
          </cell>
        </row>
        <row r="2882">
          <cell r="A2882" t="str">
            <v>LC03270</v>
          </cell>
          <cell r="B2882" t="str">
            <v>optiplex 745</v>
          </cell>
          <cell r="C2882" t="str">
            <v>Desktop</v>
          </cell>
          <cell r="D2882" t="str">
            <v>FPNNP1S</v>
          </cell>
          <cell r="E2882" t="str">
            <v>LC03270</v>
          </cell>
          <cell r="F2882" t="str">
            <v>Disposed</v>
          </cell>
          <cell r="G2882">
            <v>39234</v>
          </cell>
          <cell r="H2882">
            <v>40329</v>
          </cell>
          <cell r="I2882" t="str">
            <v>26808/AUS/DJ1/S/16</v>
          </cell>
          <cell r="J2882" t="str">
            <v>2007-16</v>
          </cell>
          <cell r="K2882" t="str">
            <v>16</v>
          </cell>
        </row>
        <row r="2883">
          <cell r="A2883" t="str">
            <v>LC03288</v>
          </cell>
          <cell r="B2883" t="str">
            <v>optiplex 745</v>
          </cell>
          <cell r="C2883" t="str">
            <v>Desktop</v>
          </cell>
          <cell r="D2883" t="str">
            <v>GPNNP1S</v>
          </cell>
          <cell r="E2883" t="str">
            <v>LC03288</v>
          </cell>
          <cell r="F2883" t="str">
            <v>Disposed</v>
          </cell>
          <cell r="G2883">
            <v>39234</v>
          </cell>
          <cell r="H2883">
            <v>40329</v>
          </cell>
          <cell r="I2883" t="str">
            <v>26808/AUS/DJ1/S/16</v>
          </cell>
          <cell r="J2883" t="str">
            <v>2007-16</v>
          </cell>
          <cell r="K2883" t="str">
            <v>16</v>
          </cell>
        </row>
        <row r="2884">
          <cell r="A2884" t="str">
            <v>LC03273</v>
          </cell>
          <cell r="B2884" t="str">
            <v>optiplex 745</v>
          </cell>
          <cell r="C2884" t="str">
            <v>Desktop</v>
          </cell>
          <cell r="D2884" t="str">
            <v>HPNNP1S</v>
          </cell>
          <cell r="E2884" t="str">
            <v>LC03273</v>
          </cell>
          <cell r="F2884" t="str">
            <v>Disposed</v>
          </cell>
          <cell r="G2884">
            <v>39234</v>
          </cell>
          <cell r="H2884">
            <v>40329</v>
          </cell>
          <cell r="I2884" t="str">
            <v>26808/AUS/DJ1/S/16</v>
          </cell>
          <cell r="J2884" t="str">
            <v>2007-16</v>
          </cell>
          <cell r="K2884" t="str">
            <v>16</v>
          </cell>
        </row>
        <row r="2885">
          <cell r="A2885" t="str">
            <v>LC03298</v>
          </cell>
          <cell r="B2885" t="str">
            <v>optiplex 745</v>
          </cell>
          <cell r="C2885" t="str">
            <v>Desktop</v>
          </cell>
          <cell r="D2885" t="str">
            <v>JPNNP1S</v>
          </cell>
          <cell r="E2885" t="str">
            <v>LC03298</v>
          </cell>
          <cell r="F2885" t="str">
            <v>Disposed</v>
          </cell>
          <cell r="G2885">
            <v>39234</v>
          </cell>
          <cell r="H2885">
            <v>40329</v>
          </cell>
          <cell r="I2885" t="str">
            <v>26808/AUS/DJ1/S/16</v>
          </cell>
          <cell r="J2885" t="str">
            <v>2007-16</v>
          </cell>
          <cell r="K2885" t="str">
            <v>16</v>
          </cell>
        </row>
        <row r="2886">
          <cell r="A2886" t="str">
            <v>LC03275</v>
          </cell>
          <cell r="B2886" t="str">
            <v>optiplex 745</v>
          </cell>
          <cell r="C2886" t="str">
            <v>Desktop</v>
          </cell>
          <cell r="D2886" t="str">
            <v>1QNNP1S</v>
          </cell>
          <cell r="E2886" t="str">
            <v>LC03275</v>
          </cell>
          <cell r="F2886" t="str">
            <v>Disposed</v>
          </cell>
          <cell r="G2886">
            <v>39234</v>
          </cell>
          <cell r="H2886">
            <v>40329</v>
          </cell>
          <cell r="I2886" t="str">
            <v>26808/AUS/DJ1/S/16</v>
          </cell>
          <cell r="J2886" t="str">
            <v>2007-16</v>
          </cell>
          <cell r="K2886" t="str">
            <v>16</v>
          </cell>
        </row>
        <row r="2887">
          <cell r="A2887" t="str">
            <v>LC03303</v>
          </cell>
          <cell r="B2887" t="str">
            <v>optiplex 745</v>
          </cell>
          <cell r="C2887" t="str">
            <v>Desktop</v>
          </cell>
          <cell r="D2887" t="str">
            <v>2QNNP1S</v>
          </cell>
          <cell r="E2887" t="str">
            <v>LC03303</v>
          </cell>
          <cell r="F2887" t="str">
            <v>Disposed</v>
          </cell>
          <cell r="G2887">
            <v>39234</v>
          </cell>
          <cell r="H2887">
            <v>40329</v>
          </cell>
          <cell r="I2887" t="str">
            <v>26808/AUS/DJ1/S/16</v>
          </cell>
          <cell r="J2887" t="str">
            <v>2007-16</v>
          </cell>
          <cell r="K2887" t="str">
            <v>16</v>
          </cell>
        </row>
        <row r="2888">
          <cell r="A2888" t="str">
            <v>LC03305</v>
          </cell>
          <cell r="B2888" t="str">
            <v>optiplex 745</v>
          </cell>
          <cell r="C2888" t="str">
            <v>Desktop</v>
          </cell>
          <cell r="D2888" t="str">
            <v>4QNNP1S</v>
          </cell>
          <cell r="E2888" t="str">
            <v>LC03305</v>
          </cell>
          <cell r="F2888" t="str">
            <v>Disposed</v>
          </cell>
          <cell r="G2888">
            <v>39234</v>
          </cell>
          <cell r="H2888">
            <v>40329</v>
          </cell>
          <cell r="I2888" t="str">
            <v>26808/AUS/DJ1/S/16</v>
          </cell>
          <cell r="J2888" t="str">
            <v>2007-16</v>
          </cell>
          <cell r="K2888" t="str">
            <v>16</v>
          </cell>
        </row>
        <row r="2889">
          <cell r="A2889" t="str">
            <v>LC03267</v>
          </cell>
          <cell r="B2889" t="str">
            <v>optiplex 745</v>
          </cell>
          <cell r="C2889" t="str">
            <v>Desktop</v>
          </cell>
          <cell r="D2889" t="str">
            <v>5QNNP1S</v>
          </cell>
          <cell r="E2889" t="str">
            <v>LC03267</v>
          </cell>
          <cell r="F2889" t="str">
            <v>Disposed</v>
          </cell>
          <cell r="G2889">
            <v>39234</v>
          </cell>
          <cell r="H2889">
            <v>40329</v>
          </cell>
          <cell r="I2889" t="str">
            <v>26808/AUS/DJ1/S/16</v>
          </cell>
          <cell r="J2889" t="str">
            <v>2007-16</v>
          </cell>
          <cell r="K2889" t="str">
            <v>16</v>
          </cell>
        </row>
        <row r="2890">
          <cell r="A2890" t="str">
            <v>LC03293</v>
          </cell>
          <cell r="B2890" t="str">
            <v>optiplex 745</v>
          </cell>
          <cell r="C2890" t="str">
            <v>Desktop</v>
          </cell>
          <cell r="D2890" t="str">
            <v>6QNNP1S</v>
          </cell>
          <cell r="E2890" t="str">
            <v>LC03293</v>
          </cell>
          <cell r="F2890" t="str">
            <v>Disposed</v>
          </cell>
          <cell r="G2890">
            <v>39234</v>
          </cell>
          <cell r="H2890">
            <v>40329</v>
          </cell>
          <cell r="I2890" t="str">
            <v>26808/AUS/DJ1/S/16</v>
          </cell>
          <cell r="J2890" t="str">
            <v>2007-16</v>
          </cell>
          <cell r="K2890" t="str">
            <v>16</v>
          </cell>
        </row>
        <row r="2891">
          <cell r="A2891" t="str">
            <v>LC03292</v>
          </cell>
          <cell r="B2891" t="str">
            <v>optiplex 745</v>
          </cell>
          <cell r="C2891" t="str">
            <v>Desktop</v>
          </cell>
          <cell r="D2891" t="str">
            <v>7QNNP1S</v>
          </cell>
          <cell r="E2891" t="str">
            <v>LC03292</v>
          </cell>
          <cell r="F2891" t="str">
            <v>Disposed</v>
          </cell>
          <cell r="G2891">
            <v>39234</v>
          </cell>
          <cell r="H2891">
            <v>40329</v>
          </cell>
          <cell r="I2891" t="str">
            <v>26808/AUS/DJ1/S/16</v>
          </cell>
          <cell r="J2891" t="str">
            <v>2007-16</v>
          </cell>
          <cell r="K2891" t="str">
            <v>16</v>
          </cell>
        </row>
        <row r="2892">
          <cell r="A2892" t="str">
            <v>LC03324</v>
          </cell>
          <cell r="B2892" t="str">
            <v>optiplex 745</v>
          </cell>
          <cell r="C2892" t="str">
            <v>Desktop</v>
          </cell>
          <cell r="D2892" t="str">
            <v>8QNNP1S</v>
          </cell>
          <cell r="E2892" t="str">
            <v>LC03324</v>
          </cell>
          <cell r="F2892" t="str">
            <v>Disposed</v>
          </cell>
          <cell r="G2892">
            <v>39234</v>
          </cell>
          <cell r="H2892">
            <v>40329</v>
          </cell>
          <cell r="I2892" t="str">
            <v>26808/AUS/DJ1/S/16</v>
          </cell>
          <cell r="J2892" t="str">
            <v>2007-16</v>
          </cell>
          <cell r="K2892" t="str">
            <v>16</v>
          </cell>
        </row>
        <row r="2893">
          <cell r="A2893" t="str">
            <v>LC03302</v>
          </cell>
          <cell r="B2893" t="str">
            <v>optiplex 745</v>
          </cell>
          <cell r="C2893" t="str">
            <v>Desktop</v>
          </cell>
          <cell r="D2893" t="str">
            <v>9QNNP1S</v>
          </cell>
          <cell r="E2893" t="str">
            <v>LC03302</v>
          </cell>
          <cell r="F2893" t="str">
            <v>Disposed</v>
          </cell>
          <cell r="G2893">
            <v>39234</v>
          </cell>
          <cell r="H2893">
            <v>40329</v>
          </cell>
          <cell r="I2893" t="str">
            <v>26808/AUS/DJ1/S/16</v>
          </cell>
          <cell r="J2893" t="str">
            <v>2007-16</v>
          </cell>
          <cell r="K2893" t="str">
            <v>16</v>
          </cell>
        </row>
        <row r="2894">
          <cell r="A2894" t="str">
            <v>LC03245</v>
          </cell>
          <cell r="B2894" t="str">
            <v>optiplex 745</v>
          </cell>
          <cell r="C2894" t="str">
            <v>Desktop</v>
          </cell>
          <cell r="D2894" t="str">
            <v>BQNNP1S</v>
          </cell>
          <cell r="E2894" t="str">
            <v>LC03245</v>
          </cell>
          <cell r="F2894" t="str">
            <v>Disposed</v>
          </cell>
          <cell r="G2894">
            <v>39234</v>
          </cell>
          <cell r="H2894">
            <v>40329</v>
          </cell>
          <cell r="I2894" t="str">
            <v>26808/AUS/DJ1/S/16</v>
          </cell>
          <cell r="J2894" t="str">
            <v>2007-16</v>
          </cell>
          <cell r="K2894" t="str">
            <v>16</v>
          </cell>
        </row>
        <row r="2895">
          <cell r="A2895" t="str">
            <v>LC03290</v>
          </cell>
          <cell r="B2895" t="str">
            <v>optiplex 745</v>
          </cell>
          <cell r="C2895" t="str">
            <v>Desktop</v>
          </cell>
          <cell r="D2895" t="str">
            <v>CQNNP1S</v>
          </cell>
          <cell r="E2895" t="str">
            <v>LC03290</v>
          </cell>
          <cell r="F2895" t="str">
            <v>Disposed</v>
          </cell>
          <cell r="G2895">
            <v>39234</v>
          </cell>
          <cell r="H2895">
            <v>40329</v>
          </cell>
          <cell r="I2895" t="str">
            <v>26808/AUS/DJ1/S/16</v>
          </cell>
          <cell r="J2895" t="str">
            <v>2007-16</v>
          </cell>
          <cell r="K2895" t="str">
            <v>16</v>
          </cell>
        </row>
        <row r="2896">
          <cell r="A2896" t="str">
            <v>LC03297</v>
          </cell>
          <cell r="B2896" t="str">
            <v>optiplex 745</v>
          </cell>
          <cell r="C2896" t="str">
            <v>Desktop</v>
          </cell>
          <cell r="D2896" t="str">
            <v>FQNNP1S</v>
          </cell>
          <cell r="E2896" t="str">
            <v>LC03297</v>
          </cell>
          <cell r="F2896" t="str">
            <v>Disposed</v>
          </cell>
          <cell r="G2896">
            <v>39234</v>
          </cell>
          <cell r="H2896">
            <v>40329</v>
          </cell>
          <cell r="I2896" t="str">
            <v>26808/AUS/DJ1/S/16</v>
          </cell>
          <cell r="J2896" t="str">
            <v>2007-16</v>
          </cell>
          <cell r="K2896" t="str">
            <v>16</v>
          </cell>
        </row>
        <row r="2897">
          <cell r="A2897" t="str">
            <v>LC03207</v>
          </cell>
          <cell r="B2897" t="str">
            <v>optiplex 745</v>
          </cell>
          <cell r="C2897" t="str">
            <v>Desktop</v>
          </cell>
          <cell r="D2897" t="str">
            <v>GQNNP1S</v>
          </cell>
          <cell r="E2897" t="str">
            <v>LC03207</v>
          </cell>
          <cell r="F2897" t="str">
            <v>Disposed</v>
          </cell>
          <cell r="G2897">
            <v>39234</v>
          </cell>
          <cell r="H2897">
            <v>40329</v>
          </cell>
          <cell r="I2897" t="str">
            <v>26808/AUS/DJ1/S/16</v>
          </cell>
          <cell r="J2897" t="str">
            <v>2007-16</v>
          </cell>
          <cell r="K2897" t="str">
            <v>16</v>
          </cell>
        </row>
        <row r="2898">
          <cell r="A2898" t="str">
            <v>LC03319</v>
          </cell>
          <cell r="B2898" t="str">
            <v>optiplex 745</v>
          </cell>
          <cell r="C2898" t="str">
            <v>Desktop</v>
          </cell>
          <cell r="D2898" t="str">
            <v>HQNNP1S</v>
          </cell>
          <cell r="E2898" t="str">
            <v>LC03319</v>
          </cell>
          <cell r="F2898" t="str">
            <v>Disposed</v>
          </cell>
          <cell r="G2898">
            <v>39234</v>
          </cell>
          <cell r="H2898">
            <v>40329</v>
          </cell>
          <cell r="I2898" t="str">
            <v>26808/AUS/DJ1/S/16</v>
          </cell>
          <cell r="J2898" t="str">
            <v>2007-16</v>
          </cell>
          <cell r="K2898" t="str">
            <v>16</v>
          </cell>
        </row>
        <row r="2899">
          <cell r="A2899" t="str">
            <v>LC03272</v>
          </cell>
          <cell r="B2899" t="str">
            <v>optiplex 745</v>
          </cell>
          <cell r="C2899" t="str">
            <v>Desktop</v>
          </cell>
          <cell r="D2899" t="str">
            <v>JQNNP1S</v>
          </cell>
          <cell r="E2899" t="str">
            <v>LC03272</v>
          </cell>
          <cell r="F2899" t="str">
            <v>Disposed</v>
          </cell>
          <cell r="G2899">
            <v>39234</v>
          </cell>
          <cell r="H2899">
            <v>40329</v>
          </cell>
          <cell r="I2899" t="str">
            <v>26808/AUS/DJ1/S/16</v>
          </cell>
          <cell r="J2899" t="str">
            <v>2007-16</v>
          </cell>
          <cell r="K2899" t="str">
            <v>16</v>
          </cell>
        </row>
        <row r="2900">
          <cell r="A2900" t="str">
            <v>LC03286</v>
          </cell>
          <cell r="B2900" t="str">
            <v>optiplex 745</v>
          </cell>
          <cell r="C2900" t="str">
            <v>Desktop</v>
          </cell>
          <cell r="D2900" t="str">
            <v>1RNNP1S</v>
          </cell>
          <cell r="E2900" t="str">
            <v>LC03286</v>
          </cell>
          <cell r="F2900" t="str">
            <v>Disposed</v>
          </cell>
          <cell r="G2900">
            <v>39234</v>
          </cell>
          <cell r="H2900">
            <v>40329</v>
          </cell>
          <cell r="I2900" t="str">
            <v>26808/AUS/DJ1/S/16</v>
          </cell>
          <cell r="J2900" t="str">
            <v>2007-16</v>
          </cell>
          <cell r="K2900" t="str">
            <v>16</v>
          </cell>
        </row>
        <row r="2901">
          <cell r="A2901" t="str">
            <v>LC03291</v>
          </cell>
          <cell r="B2901" t="str">
            <v>optiplex 745</v>
          </cell>
          <cell r="C2901" t="str">
            <v>Desktop</v>
          </cell>
          <cell r="D2901" t="str">
            <v>2RNNP1S</v>
          </cell>
          <cell r="E2901" t="str">
            <v>LC03291</v>
          </cell>
          <cell r="F2901" t="str">
            <v>Disposed</v>
          </cell>
          <cell r="G2901">
            <v>39234</v>
          </cell>
          <cell r="H2901">
            <v>40329</v>
          </cell>
          <cell r="I2901" t="str">
            <v>26808/AUS/DJ1/S/16</v>
          </cell>
          <cell r="J2901" t="str">
            <v>2007-16</v>
          </cell>
          <cell r="K2901" t="str">
            <v>16</v>
          </cell>
        </row>
        <row r="2902">
          <cell r="A2902" t="str">
            <v>LC03224</v>
          </cell>
          <cell r="B2902" t="str">
            <v>optiplex 745</v>
          </cell>
          <cell r="C2902" t="str">
            <v>Desktop</v>
          </cell>
          <cell r="D2902" t="str">
            <v>4RNNP1S</v>
          </cell>
          <cell r="E2902" t="str">
            <v>LC03224</v>
          </cell>
          <cell r="F2902" t="str">
            <v>Disposed</v>
          </cell>
          <cell r="G2902">
            <v>39234</v>
          </cell>
          <cell r="H2902">
            <v>40329</v>
          </cell>
          <cell r="I2902" t="str">
            <v>26808/AUS/DJ1/S/16</v>
          </cell>
          <cell r="J2902" t="str">
            <v>2007-16</v>
          </cell>
          <cell r="K2902" t="str">
            <v>16</v>
          </cell>
        </row>
        <row r="2903">
          <cell r="A2903" t="str">
            <v>LC03295</v>
          </cell>
          <cell r="B2903" t="str">
            <v>optiplex 745</v>
          </cell>
          <cell r="C2903" t="str">
            <v>Desktop</v>
          </cell>
          <cell r="D2903" t="str">
            <v>5RNNP1S</v>
          </cell>
          <cell r="E2903" t="str">
            <v>LC03295</v>
          </cell>
          <cell r="F2903" t="str">
            <v>Disposed</v>
          </cell>
          <cell r="G2903">
            <v>39234</v>
          </cell>
          <cell r="H2903">
            <v>40329</v>
          </cell>
          <cell r="I2903" t="str">
            <v>26808/AUS/DJ1/S/16</v>
          </cell>
          <cell r="J2903" t="str">
            <v>2007-16</v>
          </cell>
          <cell r="K2903" t="str">
            <v>16</v>
          </cell>
        </row>
        <row r="2904">
          <cell r="A2904" t="str">
            <v>LC03287</v>
          </cell>
          <cell r="B2904" t="str">
            <v>optiplex 745</v>
          </cell>
          <cell r="C2904" t="str">
            <v>Desktop</v>
          </cell>
          <cell r="D2904" t="str">
            <v>6RNNP1S</v>
          </cell>
          <cell r="E2904" t="str">
            <v>LC03287</v>
          </cell>
          <cell r="F2904" t="str">
            <v>Disposed</v>
          </cell>
          <cell r="G2904">
            <v>39234</v>
          </cell>
          <cell r="H2904">
            <v>40329</v>
          </cell>
          <cell r="I2904" t="str">
            <v>26808/AUS/DJ1/S/16</v>
          </cell>
          <cell r="J2904" t="str">
            <v>2007-16</v>
          </cell>
          <cell r="K2904" t="str">
            <v>16</v>
          </cell>
        </row>
        <row r="2905">
          <cell r="A2905" t="str">
            <v>LC03321</v>
          </cell>
          <cell r="B2905" t="str">
            <v>optiplex 745</v>
          </cell>
          <cell r="C2905" t="str">
            <v>Desktop</v>
          </cell>
          <cell r="D2905" t="str">
            <v>7RNNP1S</v>
          </cell>
          <cell r="E2905" t="str">
            <v>LC03321</v>
          </cell>
          <cell r="F2905" t="str">
            <v>Disposed</v>
          </cell>
          <cell r="G2905">
            <v>39234</v>
          </cell>
          <cell r="H2905">
            <v>40329</v>
          </cell>
          <cell r="I2905" t="str">
            <v>26808/AUS/DJ1/S/16</v>
          </cell>
          <cell r="J2905" t="str">
            <v>2007-16</v>
          </cell>
          <cell r="K2905" t="str">
            <v>16</v>
          </cell>
        </row>
        <row r="2906">
          <cell r="A2906" t="str">
            <v>LC03312</v>
          </cell>
          <cell r="B2906" t="str">
            <v>optiplex 745</v>
          </cell>
          <cell r="C2906" t="str">
            <v>Desktop</v>
          </cell>
          <cell r="D2906" t="str">
            <v>9RNNP1S</v>
          </cell>
          <cell r="E2906" t="str">
            <v>LC03312</v>
          </cell>
          <cell r="F2906" t="str">
            <v>Disposed</v>
          </cell>
          <cell r="G2906">
            <v>39234</v>
          </cell>
          <cell r="H2906">
            <v>40329</v>
          </cell>
          <cell r="I2906" t="str">
            <v>26808/AUS/DJ1/S/16</v>
          </cell>
          <cell r="J2906" t="str">
            <v>2007-16</v>
          </cell>
          <cell r="K2906" t="str">
            <v>16</v>
          </cell>
        </row>
        <row r="2907">
          <cell r="A2907" t="str">
            <v>LC03308</v>
          </cell>
          <cell r="B2907" t="str">
            <v>optiplex 745</v>
          </cell>
          <cell r="C2907" t="str">
            <v>Desktop</v>
          </cell>
          <cell r="D2907" t="str">
            <v>1SNNP1S</v>
          </cell>
          <cell r="E2907" t="str">
            <v>LC03308</v>
          </cell>
          <cell r="F2907" t="str">
            <v>Disposed</v>
          </cell>
          <cell r="G2907">
            <v>39234</v>
          </cell>
          <cell r="H2907">
            <v>40329</v>
          </cell>
          <cell r="I2907" t="str">
            <v>26808/AUS/DJ1/S/16</v>
          </cell>
          <cell r="J2907" t="str">
            <v>2007-16</v>
          </cell>
          <cell r="K2907" t="str">
            <v>16</v>
          </cell>
        </row>
        <row r="2908">
          <cell r="A2908" t="str">
            <v>LC03296</v>
          </cell>
          <cell r="B2908" t="str">
            <v>optiplex 745</v>
          </cell>
          <cell r="C2908" t="str">
            <v>Desktop</v>
          </cell>
          <cell r="D2908" t="str">
            <v>2SNNP1S</v>
          </cell>
          <cell r="E2908" t="str">
            <v>LC03296</v>
          </cell>
          <cell r="F2908" t="str">
            <v>Disposed</v>
          </cell>
          <cell r="G2908">
            <v>39234</v>
          </cell>
          <cell r="H2908">
            <v>40329</v>
          </cell>
          <cell r="I2908" t="str">
            <v>26808/AUS/DJ1/S/16</v>
          </cell>
          <cell r="J2908" t="str">
            <v>2007-16</v>
          </cell>
          <cell r="K2908" t="str">
            <v>16</v>
          </cell>
        </row>
        <row r="2909">
          <cell r="A2909" t="str">
            <v>LC03307</v>
          </cell>
          <cell r="B2909" t="str">
            <v>optiplex 745</v>
          </cell>
          <cell r="C2909" t="str">
            <v>Desktop</v>
          </cell>
          <cell r="D2909" t="str">
            <v>3SNNP1S</v>
          </cell>
          <cell r="E2909" t="str">
            <v>LC03307</v>
          </cell>
          <cell r="F2909" t="str">
            <v>Disposed</v>
          </cell>
          <cell r="G2909">
            <v>39234</v>
          </cell>
          <cell r="H2909">
            <v>40329</v>
          </cell>
          <cell r="I2909" t="str">
            <v>26808/AUS/DJ1/S/16</v>
          </cell>
          <cell r="J2909" t="str">
            <v>2007-16</v>
          </cell>
          <cell r="K2909" t="str">
            <v>16</v>
          </cell>
        </row>
        <row r="2910">
          <cell r="A2910" t="str">
            <v>LC03299</v>
          </cell>
          <cell r="B2910" t="str">
            <v>optiplex 745</v>
          </cell>
          <cell r="C2910" t="str">
            <v>Desktop</v>
          </cell>
          <cell r="D2910" t="str">
            <v>4SNNP1S</v>
          </cell>
          <cell r="E2910" t="str">
            <v>LC03299</v>
          </cell>
          <cell r="F2910" t="str">
            <v>Disposed</v>
          </cell>
          <cell r="G2910">
            <v>39234</v>
          </cell>
          <cell r="H2910">
            <v>40329</v>
          </cell>
          <cell r="I2910" t="str">
            <v>26808/AUS/DJ1/S/16</v>
          </cell>
          <cell r="J2910" t="str">
            <v>2007-16</v>
          </cell>
          <cell r="K2910" t="str">
            <v>16</v>
          </cell>
        </row>
        <row r="2911">
          <cell r="A2911" t="str">
            <v>LC03306</v>
          </cell>
          <cell r="B2911" t="str">
            <v>optiplex 745</v>
          </cell>
          <cell r="C2911" t="str">
            <v>Desktop</v>
          </cell>
          <cell r="D2911" t="str">
            <v>5SNNP1S</v>
          </cell>
          <cell r="E2911" t="str">
            <v>LC03306</v>
          </cell>
          <cell r="F2911" t="str">
            <v>Disposed</v>
          </cell>
          <cell r="G2911">
            <v>39234</v>
          </cell>
          <cell r="H2911">
            <v>40329</v>
          </cell>
          <cell r="I2911" t="str">
            <v>26808/AUS/DJ1/S/16</v>
          </cell>
          <cell r="J2911" t="str">
            <v>2007-16</v>
          </cell>
          <cell r="K2911" t="str">
            <v>16</v>
          </cell>
        </row>
        <row r="2912">
          <cell r="A2912" t="str">
            <v>LC03325</v>
          </cell>
          <cell r="B2912" t="str">
            <v>optiplex 745</v>
          </cell>
          <cell r="C2912" t="str">
            <v>Desktop</v>
          </cell>
          <cell r="D2912" t="str">
            <v>7SNNP1S</v>
          </cell>
          <cell r="E2912" t="str">
            <v>LC03325</v>
          </cell>
          <cell r="F2912" t="str">
            <v>Disposed</v>
          </cell>
          <cell r="G2912">
            <v>39234</v>
          </cell>
          <cell r="H2912">
            <v>40329</v>
          </cell>
          <cell r="I2912" t="str">
            <v>26808/AUS/DJ1/S/16</v>
          </cell>
          <cell r="J2912" t="str">
            <v>2007-16</v>
          </cell>
          <cell r="K2912" t="str">
            <v>16</v>
          </cell>
        </row>
        <row r="2913">
          <cell r="A2913" t="str">
            <v>LC03316</v>
          </cell>
          <cell r="B2913" t="str">
            <v>optiplex 745</v>
          </cell>
          <cell r="C2913" t="str">
            <v>Desktop</v>
          </cell>
          <cell r="D2913" t="str">
            <v>8SNNP1S</v>
          </cell>
          <cell r="E2913" t="str">
            <v>LC03316</v>
          </cell>
          <cell r="F2913" t="str">
            <v>Disposed</v>
          </cell>
          <cell r="G2913">
            <v>39234</v>
          </cell>
          <cell r="H2913">
            <v>40329</v>
          </cell>
          <cell r="I2913" t="str">
            <v>26808/AUS/DJ1/S/16</v>
          </cell>
          <cell r="J2913" t="str">
            <v>2007-16</v>
          </cell>
          <cell r="K2913" t="str">
            <v>16</v>
          </cell>
        </row>
        <row r="2914">
          <cell r="A2914" t="str">
            <v>LC02552</v>
          </cell>
          <cell r="B2914" t="str">
            <v>optiplex 745</v>
          </cell>
          <cell r="C2914" t="str">
            <v>Desktop</v>
          </cell>
          <cell r="D2914" t="str">
            <v>9SNNP1S</v>
          </cell>
          <cell r="E2914" t="str">
            <v>LC02552</v>
          </cell>
          <cell r="F2914" t="str">
            <v>Disposed</v>
          </cell>
          <cell r="G2914">
            <v>39234</v>
          </cell>
          <cell r="H2914">
            <v>40329</v>
          </cell>
          <cell r="I2914" t="str">
            <v>26808/AUS/DJ1/S/16</v>
          </cell>
          <cell r="J2914" t="str">
            <v>2007-16</v>
          </cell>
          <cell r="K2914" t="str">
            <v>16</v>
          </cell>
        </row>
        <row r="2915">
          <cell r="A2915" t="str">
            <v>LC02556</v>
          </cell>
          <cell r="B2915" t="str">
            <v>optiplex 745</v>
          </cell>
          <cell r="C2915" t="str">
            <v>Desktop</v>
          </cell>
          <cell r="D2915" t="str">
            <v>BSNNP1S</v>
          </cell>
          <cell r="E2915" t="str">
            <v>LC02556</v>
          </cell>
          <cell r="F2915" t="str">
            <v>Deployed</v>
          </cell>
          <cell r="G2915">
            <v>39234</v>
          </cell>
          <cell r="H2915">
            <v>40329</v>
          </cell>
          <cell r="I2915" t="str">
            <v>26808/AUS/DJ1/S/16</v>
          </cell>
          <cell r="J2915" t="str">
            <v>2007-16</v>
          </cell>
          <cell r="K2915" t="str">
            <v>16</v>
          </cell>
        </row>
        <row r="2916">
          <cell r="A2916" t="str">
            <v>LC03268</v>
          </cell>
          <cell r="B2916" t="str">
            <v>optiplex 745</v>
          </cell>
          <cell r="C2916" t="str">
            <v>Desktop</v>
          </cell>
          <cell r="D2916" t="str">
            <v>CSNNP1S</v>
          </cell>
          <cell r="E2916" t="str">
            <v>LC03268</v>
          </cell>
          <cell r="F2916" t="str">
            <v>Disposed</v>
          </cell>
          <cell r="G2916">
            <v>39234</v>
          </cell>
          <cell r="H2916">
            <v>40329</v>
          </cell>
          <cell r="I2916" t="str">
            <v>26808/AUS/DJ1/S/16</v>
          </cell>
          <cell r="J2916" t="str">
            <v>2007-16</v>
          </cell>
          <cell r="K2916" t="str">
            <v>16</v>
          </cell>
        </row>
        <row r="2917">
          <cell r="A2917" t="str">
            <v>LC03271</v>
          </cell>
          <cell r="B2917" t="str">
            <v>optiplex 745</v>
          </cell>
          <cell r="C2917" t="str">
            <v>Desktop</v>
          </cell>
          <cell r="D2917" t="str">
            <v>DSNNP1S</v>
          </cell>
          <cell r="E2917" t="str">
            <v>LC03271</v>
          </cell>
          <cell r="F2917" t="str">
            <v>Disposed</v>
          </cell>
          <cell r="G2917">
            <v>39234</v>
          </cell>
          <cell r="H2917">
            <v>40329</v>
          </cell>
          <cell r="I2917" t="str">
            <v>26808/AUS/DJ1/S/16</v>
          </cell>
          <cell r="J2917" t="str">
            <v>2007-16</v>
          </cell>
          <cell r="K2917" t="str">
            <v>16</v>
          </cell>
        </row>
        <row r="2918">
          <cell r="A2918" t="str">
            <v>LC03300</v>
          </cell>
          <cell r="B2918" t="str">
            <v>optiplex 745</v>
          </cell>
          <cell r="C2918" t="str">
            <v>Desktop</v>
          </cell>
          <cell r="D2918" t="str">
            <v>GSNNP1S</v>
          </cell>
          <cell r="E2918" t="str">
            <v>LC03300</v>
          </cell>
          <cell r="F2918" t="str">
            <v>Disposed</v>
          </cell>
          <cell r="G2918">
            <v>39234</v>
          </cell>
          <cell r="H2918">
            <v>40329</v>
          </cell>
          <cell r="I2918" t="str">
            <v>26808/AUS/DJ1/S/16</v>
          </cell>
          <cell r="J2918" t="str">
            <v>2007-16</v>
          </cell>
          <cell r="K2918" t="str">
            <v>16</v>
          </cell>
        </row>
        <row r="2919">
          <cell r="A2919" t="str">
            <v>LC03238</v>
          </cell>
          <cell r="B2919" t="str">
            <v>optiplex 745</v>
          </cell>
          <cell r="C2919" t="str">
            <v>Desktop</v>
          </cell>
          <cell r="D2919" t="str">
            <v>HSNNP1S</v>
          </cell>
          <cell r="E2919" t="str">
            <v>LC03238</v>
          </cell>
          <cell r="F2919" t="str">
            <v>End of Life</v>
          </cell>
          <cell r="G2919">
            <v>39234</v>
          </cell>
          <cell r="H2919">
            <v>40329</v>
          </cell>
          <cell r="I2919" t="str">
            <v>26808/AUS/DJ1/S/16</v>
          </cell>
          <cell r="J2919" t="str">
            <v>2007-16</v>
          </cell>
          <cell r="K2919" t="str">
            <v>16</v>
          </cell>
        </row>
        <row r="2920">
          <cell r="A2920" t="str">
            <v>LC02549</v>
          </cell>
          <cell r="B2920" t="str">
            <v>optiplex 745</v>
          </cell>
          <cell r="C2920" t="str">
            <v>Desktop</v>
          </cell>
          <cell r="D2920" t="str">
            <v>JSNNP1S</v>
          </cell>
          <cell r="E2920" t="str">
            <v>LC02549</v>
          </cell>
          <cell r="F2920" t="str">
            <v>Disposed</v>
          </cell>
          <cell r="G2920">
            <v>39234</v>
          </cell>
          <cell r="H2920">
            <v>40329</v>
          </cell>
          <cell r="I2920" t="str">
            <v>26808/AUS/DJ1/S/16</v>
          </cell>
          <cell r="J2920" t="str">
            <v>2007-16</v>
          </cell>
          <cell r="K2920" t="str">
            <v>16</v>
          </cell>
        </row>
        <row r="2921">
          <cell r="A2921" t="str">
            <v>LC03276</v>
          </cell>
          <cell r="B2921" t="str">
            <v>optiplex 745</v>
          </cell>
          <cell r="C2921" t="str">
            <v>Desktop</v>
          </cell>
          <cell r="D2921" t="str">
            <v>1TNNP1S</v>
          </cell>
          <cell r="E2921" t="str">
            <v>LC03276</v>
          </cell>
          <cell r="F2921" t="str">
            <v>Disposed</v>
          </cell>
          <cell r="G2921">
            <v>39234</v>
          </cell>
          <cell r="H2921">
            <v>40329</v>
          </cell>
          <cell r="I2921" t="str">
            <v>26808/AUS/DJ1/S/16</v>
          </cell>
          <cell r="J2921" t="str">
            <v>2007-16</v>
          </cell>
          <cell r="K2921" t="str">
            <v>16</v>
          </cell>
        </row>
        <row r="2922">
          <cell r="A2922" t="str">
            <v>LC01998</v>
          </cell>
          <cell r="B2922" t="str">
            <v>optiplex 745</v>
          </cell>
          <cell r="C2922" t="str">
            <v>Desktop</v>
          </cell>
          <cell r="D2922" t="str">
            <v>G5Z8P1S</v>
          </cell>
          <cell r="E2922" t="str">
            <v>LC01998</v>
          </cell>
          <cell r="F2922" t="str">
            <v>Disposed</v>
          </cell>
          <cell r="G2922">
            <v>39234</v>
          </cell>
          <cell r="H2922">
            <v>40329</v>
          </cell>
          <cell r="I2922" t="str">
            <v>26808/AUS/DJ1/S/16</v>
          </cell>
          <cell r="J2922" t="str">
            <v>2007-16</v>
          </cell>
          <cell r="K2922" t="str">
            <v>16</v>
          </cell>
        </row>
        <row r="2923">
          <cell r="A2923" t="str">
            <v>LC03156</v>
          </cell>
          <cell r="B2923" t="str">
            <v>Precision 390</v>
          </cell>
          <cell r="C2923" t="str">
            <v>Desktop</v>
          </cell>
          <cell r="D2923" t="str">
            <v>5D7GP1S</v>
          </cell>
          <cell r="E2923" t="str">
            <v>LC03156</v>
          </cell>
          <cell r="F2923" t="str">
            <v>Received</v>
          </cell>
          <cell r="G2923">
            <v>39234</v>
          </cell>
          <cell r="H2923">
            <v>40329</v>
          </cell>
          <cell r="I2923" t="str">
            <v>26808/AUS/DJ1/S/16</v>
          </cell>
          <cell r="J2923" t="str">
            <v>2007-16</v>
          </cell>
          <cell r="K2923" t="str">
            <v>16</v>
          </cell>
        </row>
        <row r="2924">
          <cell r="A2924" t="str">
            <v>LC02640</v>
          </cell>
          <cell r="B2924" t="str">
            <v>20" LCD</v>
          </cell>
          <cell r="C2924" t="str">
            <v>Monitor</v>
          </cell>
          <cell r="D2924" t="str">
            <v>CN0Y991746633746318L</v>
          </cell>
          <cell r="E2924" t="str">
            <v>LC02640</v>
          </cell>
          <cell r="F2924" t="str">
            <v>Disposed</v>
          </cell>
          <cell r="G2924">
            <v>39264</v>
          </cell>
          <cell r="H2924">
            <v>40359</v>
          </cell>
          <cell r="I2924" t="str">
            <v>26808/AUS/DJ1/S/17</v>
          </cell>
          <cell r="J2924" t="str">
            <v>2007-17</v>
          </cell>
          <cell r="K2924" t="str">
            <v>17</v>
          </cell>
        </row>
        <row r="2925">
          <cell r="A2925" t="str">
            <v>LC02598</v>
          </cell>
          <cell r="B2925" t="str">
            <v>20" LCD</v>
          </cell>
          <cell r="C2925" t="str">
            <v>Monitor</v>
          </cell>
          <cell r="D2925" t="str">
            <v>CN0Y99174663374634NL</v>
          </cell>
          <cell r="E2925" t="str">
            <v>LC02598</v>
          </cell>
          <cell r="F2925" t="str">
            <v>Disposed</v>
          </cell>
          <cell r="G2925">
            <v>39264</v>
          </cell>
          <cell r="H2925">
            <v>40359</v>
          </cell>
          <cell r="I2925" t="str">
            <v>26808/AUS/DJ1/S/17</v>
          </cell>
          <cell r="J2925" t="str">
            <v>2007-17</v>
          </cell>
          <cell r="K2925" t="str">
            <v>17</v>
          </cell>
        </row>
        <row r="2926">
          <cell r="A2926" t="str">
            <v>LC02633</v>
          </cell>
          <cell r="B2926" t="str">
            <v>20" LCD</v>
          </cell>
          <cell r="C2926" t="str">
            <v>Monitor</v>
          </cell>
          <cell r="D2926" t="str">
            <v>CN0Y9917466337462WDL</v>
          </cell>
          <cell r="E2926" t="str">
            <v>LC02633</v>
          </cell>
          <cell r="F2926" t="str">
            <v>Disposed</v>
          </cell>
          <cell r="G2926">
            <v>39264</v>
          </cell>
          <cell r="H2926">
            <v>40359</v>
          </cell>
          <cell r="I2926" t="str">
            <v>26808/AUS/DJ1/S/17</v>
          </cell>
          <cell r="J2926" t="str">
            <v>2007-17</v>
          </cell>
          <cell r="K2926" t="str">
            <v>17</v>
          </cell>
        </row>
        <row r="2927">
          <cell r="A2927" t="str">
            <v>LC02638</v>
          </cell>
          <cell r="B2927" t="str">
            <v>20" LCD</v>
          </cell>
          <cell r="C2927" t="str">
            <v>Monitor</v>
          </cell>
          <cell r="D2927" t="str">
            <v>CN0Y991746633746345L</v>
          </cell>
          <cell r="E2927" t="str">
            <v>LC02638</v>
          </cell>
          <cell r="F2927" t="str">
            <v>Disposed</v>
          </cell>
          <cell r="G2927">
            <v>39264</v>
          </cell>
          <cell r="H2927">
            <v>40359</v>
          </cell>
          <cell r="I2927" t="str">
            <v>26808/AUS/DJ1/S/17</v>
          </cell>
          <cell r="J2927" t="str">
            <v>2007-17</v>
          </cell>
          <cell r="K2927" t="str">
            <v>17</v>
          </cell>
        </row>
        <row r="2928">
          <cell r="A2928" t="str">
            <v>LC02648</v>
          </cell>
          <cell r="B2928" t="str">
            <v>20" LCD</v>
          </cell>
          <cell r="C2928" t="str">
            <v>Monitor</v>
          </cell>
          <cell r="D2928" t="str">
            <v>CN0Y99174663374634JL</v>
          </cell>
          <cell r="E2928" t="str">
            <v>LC02648</v>
          </cell>
          <cell r="F2928" t="str">
            <v>Disposed</v>
          </cell>
          <cell r="G2928">
            <v>39264</v>
          </cell>
          <cell r="H2928">
            <v>40359</v>
          </cell>
          <cell r="I2928" t="str">
            <v>26808/AUS/DJ1/S/17</v>
          </cell>
          <cell r="J2928" t="str">
            <v>2007-17</v>
          </cell>
          <cell r="K2928" t="str">
            <v>17</v>
          </cell>
        </row>
        <row r="2929">
          <cell r="A2929" t="str">
            <v>LC02631</v>
          </cell>
          <cell r="B2929" t="str">
            <v>20" LCD</v>
          </cell>
          <cell r="C2929" t="str">
            <v>Monitor</v>
          </cell>
          <cell r="D2929" t="str">
            <v>CN0Y99174663374634ML</v>
          </cell>
          <cell r="E2929" t="str">
            <v>LC02631</v>
          </cell>
          <cell r="F2929" t="str">
            <v>Deployed</v>
          </cell>
          <cell r="G2929">
            <v>39264</v>
          </cell>
          <cell r="H2929">
            <v>40359</v>
          </cell>
          <cell r="I2929" t="str">
            <v>26808/AUS/DJ1/S/17</v>
          </cell>
          <cell r="J2929" t="str">
            <v>2007-17</v>
          </cell>
          <cell r="K2929" t="str">
            <v>17</v>
          </cell>
        </row>
        <row r="2930">
          <cell r="A2930" t="str">
            <v>LC02639</v>
          </cell>
          <cell r="B2930" t="str">
            <v>20" LCD</v>
          </cell>
          <cell r="C2930" t="str">
            <v>Monitor</v>
          </cell>
          <cell r="D2930" t="str">
            <v>CN0Y99174663374634KL</v>
          </cell>
          <cell r="E2930" t="str">
            <v>LC02639</v>
          </cell>
          <cell r="F2930" t="str">
            <v>Disposed</v>
          </cell>
          <cell r="G2930">
            <v>39264</v>
          </cell>
          <cell r="H2930">
            <v>40359</v>
          </cell>
          <cell r="I2930" t="str">
            <v>26808/AUS/DJ1/S/17</v>
          </cell>
          <cell r="J2930" t="str">
            <v>2007-17</v>
          </cell>
          <cell r="K2930" t="str">
            <v>17</v>
          </cell>
        </row>
        <row r="2931">
          <cell r="A2931" t="str">
            <v>LC02647</v>
          </cell>
          <cell r="B2931" t="str">
            <v>20" LCD</v>
          </cell>
          <cell r="C2931" t="str">
            <v>Monitor</v>
          </cell>
          <cell r="D2931" t="str">
            <v>CN0Y99174663374638AL</v>
          </cell>
          <cell r="E2931" t="str">
            <v>LC02647</v>
          </cell>
          <cell r="F2931" t="str">
            <v>Disposed</v>
          </cell>
          <cell r="G2931">
            <v>39264</v>
          </cell>
          <cell r="H2931">
            <v>40359</v>
          </cell>
          <cell r="I2931" t="str">
            <v>26808/AUS/DJ1/S/17</v>
          </cell>
          <cell r="J2931" t="str">
            <v>2007-17</v>
          </cell>
          <cell r="K2931" t="str">
            <v>17</v>
          </cell>
        </row>
        <row r="2932">
          <cell r="A2932" t="str">
            <v>LC02654</v>
          </cell>
          <cell r="B2932" t="str">
            <v>20" LCD</v>
          </cell>
          <cell r="C2932" t="str">
            <v>Monitor</v>
          </cell>
          <cell r="D2932" t="str">
            <v>CN0Y9917466337462TJL</v>
          </cell>
          <cell r="E2932" t="str">
            <v>LC02654</v>
          </cell>
          <cell r="F2932" t="str">
            <v>Disposed</v>
          </cell>
          <cell r="G2932">
            <v>39264</v>
          </cell>
          <cell r="H2932">
            <v>40359</v>
          </cell>
          <cell r="I2932" t="str">
            <v>26808/AUS/DJ1/S/17</v>
          </cell>
          <cell r="J2932" t="str">
            <v>2007-17</v>
          </cell>
          <cell r="K2932" t="str">
            <v>17</v>
          </cell>
        </row>
        <row r="2933">
          <cell r="A2933" t="str">
            <v>LC02659</v>
          </cell>
          <cell r="B2933" t="str">
            <v>20" LCD</v>
          </cell>
          <cell r="C2933" t="str">
            <v>Monitor</v>
          </cell>
          <cell r="D2933" t="str">
            <v>CN0Y99174663374631YL</v>
          </cell>
          <cell r="E2933" t="str">
            <v>LC02659</v>
          </cell>
          <cell r="F2933" t="str">
            <v>Disposed</v>
          </cell>
          <cell r="G2933">
            <v>39264</v>
          </cell>
          <cell r="H2933">
            <v>40359</v>
          </cell>
          <cell r="I2933" t="str">
            <v>26808/AUS/DJ1/S/17</v>
          </cell>
          <cell r="J2933" t="str">
            <v>2007-17</v>
          </cell>
          <cell r="K2933" t="str">
            <v>17</v>
          </cell>
        </row>
        <row r="2934">
          <cell r="A2934" t="str">
            <v>LC02597</v>
          </cell>
          <cell r="B2934" t="str">
            <v>20" LCD</v>
          </cell>
          <cell r="C2934" t="str">
            <v>Monitor</v>
          </cell>
          <cell r="D2934" t="str">
            <v>CN0Y99174663374634CL</v>
          </cell>
          <cell r="E2934" t="str">
            <v>LC02597</v>
          </cell>
          <cell r="F2934" t="str">
            <v>Disposed</v>
          </cell>
          <cell r="G2934">
            <v>39264</v>
          </cell>
          <cell r="H2934">
            <v>40359</v>
          </cell>
          <cell r="I2934" t="str">
            <v>26808/AUS/DJ1/S/17</v>
          </cell>
          <cell r="J2934" t="str">
            <v>2007-17</v>
          </cell>
          <cell r="K2934" t="str">
            <v>17</v>
          </cell>
        </row>
        <row r="2935">
          <cell r="A2935" t="str">
            <v>LC02650</v>
          </cell>
          <cell r="B2935" t="str">
            <v>20" LCD</v>
          </cell>
          <cell r="C2935" t="str">
            <v>Monitor</v>
          </cell>
          <cell r="D2935" t="str">
            <v>CN0Y9917466337462VJL</v>
          </cell>
          <cell r="E2935" t="str">
            <v>LC02650</v>
          </cell>
          <cell r="F2935" t="str">
            <v>Disposed</v>
          </cell>
          <cell r="G2935">
            <v>39264</v>
          </cell>
          <cell r="H2935">
            <v>40359</v>
          </cell>
          <cell r="I2935" t="str">
            <v>26808/AUS/DJ1/S/17</v>
          </cell>
          <cell r="J2935" t="str">
            <v>2007-17</v>
          </cell>
          <cell r="K2935" t="str">
            <v>17</v>
          </cell>
        </row>
        <row r="2936">
          <cell r="A2936" t="str">
            <v>LC02630</v>
          </cell>
          <cell r="B2936" t="str">
            <v>20" LCD</v>
          </cell>
          <cell r="C2936" t="str">
            <v>Monitor</v>
          </cell>
          <cell r="D2936" t="str">
            <v>CN0Y99174663374633YL</v>
          </cell>
          <cell r="E2936" t="str">
            <v>LC02630</v>
          </cell>
          <cell r="F2936" t="str">
            <v>Disposed</v>
          </cell>
          <cell r="G2936">
            <v>39264</v>
          </cell>
          <cell r="H2936">
            <v>40359</v>
          </cell>
          <cell r="I2936" t="str">
            <v>26808/AUS/DJ1/S/17</v>
          </cell>
          <cell r="J2936" t="str">
            <v>2007-17</v>
          </cell>
          <cell r="K2936" t="str">
            <v>17</v>
          </cell>
        </row>
        <row r="2937">
          <cell r="A2937" t="str">
            <v>LC02653</v>
          </cell>
          <cell r="B2937" t="str">
            <v>20" LCD</v>
          </cell>
          <cell r="C2937" t="str">
            <v>Monitor</v>
          </cell>
          <cell r="D2937" t="str">
            <v>CN0Y99174663374631ML</v>
          </cell>
          <cell r="E2937" t="str">
            <v>LC02653</v>
          </cell>
          <cell r="F2937" t="str">
            <v>Disposed</v>
          </cell>
          <cell r="G2937">
            <v>39264</v>
          </cell>
          <cell r="H2937">
            <v>40359</v>
          </cell>
          <cell r="I2937" t="str">
            <v>26808/AUS/DJ1/S/17</v>
          </cell>
          <cell r="J2937" t="str">
            <v>2007-17</v>
          </cell>
          <cell r="K2937" t="str">
            <v>17</v>
          </cell>
        </row>
        <row r="2938">
          <cell r="A2938" t="str">
            <v>LC02651</v>
          </cell>
          <cell r="B2938" t="str">
            <v>20" LCD</v>
          </cell>
          <cell r="C2938" t="str">
            <v>Monitor</v>
          </cell>
          <cell r="D2938" t="str">
            <v>CN0Y991746633746325L</v>
          </cell>
          <cell r="E2938" t="str">
            <v>LC02651</v>
          </cell>
          <cell r="F2938" t="str">
            <v>Disposed</v>
          </cell>
          <cell r="G2938">
            <v>39264</v>
          </cell>
          <cell r="H2938">
            <v>40359</v>
          </cell>
          <cell r="I2938" t="str">
            <v>26808/AUS/DJ1/S/17</v>
          </cell>
          <cell r="J2938" t="str">
            <v>2007-17</v>
          </cell>
          <cell r="K2938" t="str">
            <v>17</v>
          </cell>
        </row>
        <row r="2939">
          <cell r="A2939" t="str">
            <v>LC02634</v>
          </cell>
          <cell r="B2939" t="str">
            <v>20" LCD</v>
          </cell>
          <cell r="C2939" t="str">
            <v>Monitor</v>
          </cell>
          <cell r="D2939" t="str">
            <v>CN0Y99174663374631LL</v>
          </cell>
          <cell r="E2939" t="str">
            <v>LC02634</v>
          </cell>
          <cell r="F2939" t="str">
            <v>Disposed</v>
          </cell>
          <cell r="G2939">
            <v>39264</v>
          </cell>
          <cell r="H2939">
            <v>40359</v>
          </cell>
          <cell r="I2939" t="str">
            <v>26808/AUS/DJ1/S/17</v>
          </cell>
          <cell r="J2939" t="str">
            <v>2007-17</v>
          </cell>
          <cell r="K2939" t="str">
            <v>17</v>
          </cell>
        </row>
        <row r="2940">
          <cell r="A2940" t="str">
            <v>LC02632</v>
          </cell>
          <cell r="B2940" t="str">
            <v>20" LCD</v>
          </cell>
          <cell r="C2940" t="str">
            <v>Monitor</v>
          </cell>
          <cell r="D2940" t="str">
            <v>CN0Y99174663374634AL</v>
          </cell>
          <cell r="E2940" t="str">
            <v>LC02632</v>
          </cell>
          <cell r="F2940" t="str">
            <v>Disposed</v>
          </cell>
          <cell r="G2940">
            <v>39264</v>
          </cell>
          <cell r="H2940">
            <v>40359</v>
          </cell>
          <cell r="I2940" t="str">
            <v>26808/AUS/DJ1/S/17</v>
          </cell>
          <cell r="J2940" t="str">
            <v>2007-17</v>
          </cell>
          <cell r="K2940" t="str">
            <v>17</v>
          </cell>
        </row>
        <row r="2941">
          <cell r="A2941" t="str">
            <v>LC02637</v>
          </cell>
          <cell r="B2941" t="str">
            <v>20" LCD</v>
          </cell>
          <cell r="C2941" t="str">
            <v>Monitor</v>
          </cell>
          <cell r="D2941" t="str">
            <v>CN0Y99174663374631WL</v>
          </cell>
          <cell r="E2941" t="str">
            <v>LC02637</v>
          </cell>
          <cell r="F2941" t="str">
            <v>Disposed</v>
          </cell>
          <cell r="G2941">
            <v>39264</v>
          </cell>
          <cell r="H2941">
            <v>40359</v>
          </cell>
          <cell r="I2941" t="str">
            <v>26808/AUS/DJ1/S/17</v>
          </cell>
          <cell r="J2941" t="str">
            <v>2007-17</v>
          </cell>
          <cell r="K2941" t="str">
            <v>17</v>
          </cell>
        </row>
        <row r="2942">
          <cell r="A2942" t="str">
            <v>LC02595</v>
          </cell>
          <cell r="B2942" t="str">
            <v>20" LCD</v>
          </cell>
          <cell r="C2942" t="str">
            <v>Monitor</v>
          </cell>
          <cell r="D2942" t="str">
            <v>CN0Y99174663374631EL</v>
          </cell>
          <cell r="E2942" t="str">
            <v>LC02595</v>
          </cell>
          <cell r="F2942" t="str">
            <v>Disposed</v>
          </cell>
          <cell r="G2942">
            <v>39264</v>
          </cell>
          <cell r="H2942">
            <v>40359</v>
          </cell>
          <cell r="I2942" t="str">
            <v>26808/AUS/DJ1/S/17</v>
          </cell>
          <cell r="J2942" t="str">
            <v>2007-17</v>
          </cell>
          <cell r="K2942" t="str">
            <v>17</v>
          </cell>
        </row>
        <row r="2943">
          <cell r="A2943" t="str">
            <v>LC02641</v>
          </cell>
          <cell r="B2943" t="str">
            <v>20" LCD</v>
          </cell>
          <cell r="C2943" t="str">
            <v>Monitor</v>
          </cell>
          <cell r="D2943" t="str">
            <v>CN0Y991746633746324L</v>
          </cell>
          <cell r="E2943" t="str">
            <v>LC02641</v>
          </cell>
          <cell r="F2943" t="str">
            <v>Disposed</v>
          </cell>
          <cell r="G2943">
            <v>39264</v>
          </cell>
          <cell r="H2943">
            <v>40359</v>
          </cell>
          <cell r="I2943" t="str">
            <v>26808/AUS/DJ1/S/17</v>
          </cell>
          <cell r="J2943" t="str">
            <v>2007-17</v>
          </cell>
          <cell r="K2943" t="str">
            <v>17</v>
          </cell>
        </row>
        <row r="2944">
          <cell r="A2944" t="str">
            <v>LC02557</v>
          </cell>
          <cell r="B2944" t="str">
            <v>D820</v>
          </cell>
          <cell r="C2944" t="str">
            <v>Laptop</v>
          </cell>
          <cell r="D2944" t="str">
            <v>GLXTP1S</v>
          </cell>
          <cell r="E2944" t="str">
            <v>LC02557</v>
          </cell>
          <cell r="F2944" t="str">
            <v>Deployed</v>
          </cell>
          <cell r="G2944">
            <v>39264</v>
          </cell>
          <cell r="H2944">
            <v>40359</v>
          </cell>
          <cell r="I2944" t="str">
            <v>26808/AUS/DJ1/S/17</v>
          </cell>
          <cell r="J2944" t="str">
            <v>2007-17</v>
          </cell>
          <cell r="K2944" t="str">
            <v>17</v>
          </cell>
        </row>
        <row r="2945">
          <cell r="A2945" t="str">
            <v>LC02564</v>
          </cell>
          <cell r="B2945" t="str">
            <v>D820</v>
          </cell>
          <cell r="C2945" t="str">
            <v>Laptop</v>
          </cell>
          <cell r="D2945" t="str">
            <v>9TVYP1S</v>
          </cell>
          <cell r="E2945" t="str">
            <v>LC02564</v>
          </cell>
          <cell r="F2945" t="str">
            <v>Deployed</v>
          </cell>
          <cell r="G2945">
            <v>39264</v>
          </cell>
          <cell r="H2945">
            <v>40359</v>
          </cell>
          <cell r="I2945" t="str">
            <v>26808/AUS/DJ1/S/17</v>
          </cell>
          <cell r="J2945" t="str">
            <v>2007-17</v>
          </cell>
          <cell r="K2945" t="str">
            <v>17</v>
          </cell>
        </row>
        <row r="2946">
          <cell r="A2946" t="str">
            <v>LC02565</v>
          </cell>
          <cell r="B2946" t="str">
            <v>D820</v>
          </cell>
          <cell r="C2946" t="str">
            <v>Laptop</v>
          </cell>
          <cell r="D2946" t="str">
            <v>BTVYP1S</v>
          </cell>
          <cell r="E2946" t="str">
            <v>LC02565</v>
          </cell>
          <cell r="F2946" t="str">
            <v>Deployed</v>
          </cell>
          <cell r="G2946">
            <v>39264</v>
          </cell>
          <cell r="H2946">
            <v>40359</v>
          </cell>
          <cell r="I2946" t="str">
            <v>26808/AUS/DJ1/S/17</v>
          </cell>
          <cell r="J2946" t="str">
            <v>2007-17</v>
          </cell>
          <cell r="K2946" t="str">
            <v>17</v>
          </cell>
        </row>
        <row r="2947">
          <cell r="A2947" t="str">
            <v>LC02562</v>
          </cell>
          <cell r="B2947" t="str">
            <v>D820</v>
          </cell>
          <cell r="C2947" t="str">
            <v>Laptop</v>
          </cell>
          <cell r="D2947" t="str">
            <v>C543Q1S</v>
          </cell>
          <cell r="E2947" t="str">
            <v>LC02562</v>
          </cell>
          <cell r="F2947" t="str">
            <v>Deployed</v>
          </cell>
          <cell r="G2947">
            <v>39264</v>
          </cell>
          <cell r="H2947">
            <v>40359</v>
          </cell>
          <cell r="I2947" t="str">
            <v>26808/AUS/DJ1/S/17</v>
          </cell>
          <cell r="J2947" t="str">
            <v>2007-17</v>
          </cell>
          <cell r="K2947" t="str">
            <v>17</v>
          </cell>
        </row>
        <row r="2948">
          <cell r="A2948" t="str">
            <v>LC02563</v>
          </cell>
          <cell r="B2948" t="str">
            <v>D820</v>
          </cell>
          <cell r="C2948" t="str">
            <v>Laptop</v>
          </cell>
          <cell r="D2948" t="str">
            <v>D543Q1S</v>
          </cell>
          <cell r="E2948" t="str">
            <v>LC02563</v>
          </cell>
          <cell r="F2948" t="str">
            <v>Deployed</v>
          </cell>
          <cell r="G2948">
            <v>39264</v>
          </cell>
          <cell r="H2948">
            <v>40359</v>
          </cell>
          <cell r="I2948" t="str">
            <v>26808/AUS/DJ1/S/17</v>
          </cell>
          <cell r="J2948" t="str">
            <v>2007-17</v>
          </cell>
          <cell r="K2948" t="str">
            <v>17</v>
          </cell>
        </row>
        <row r="2949">
          <cell r="A2949" t="str">
            <v>LC02666</v>
          </cell>
          <cell r="B2949" t="str">
            <v>20" LCD</v>
          </cell>
          <cell r="C2949" t="str">
            <v>Monitor</v>
          </cell>
          <cell r="D2949" t="str">
            <v>CN0Y99174663374S0G5L</v>
          </cell>
          <cell r="E2949" t="str">
            <v>LC02666</v>
          </cell>
          <cell r="F2949" t="str">
            <v>Disposed</v>
          </cell>
          <cell r="G2949">
            <v>39295</v>
          </cell>
          <cell r="H2949">
            <v>40390</v>
          </cell>
          <cell r="I2949" t="str">
            <v>26808/AUS/DJ1/S/18</v>
          </cell>
          <cell r="J2949" t="str">
            <v>2007-18</v>
          </cell>
          <cell r="K2949" t="str">
            <v>18</v>
          </cell>
        </row>
        <row r="2950">
          <cell r="A2950" t="str">
            <v>LC02580</v>
          </cell>
          <cell r="B2950" t="str">
            <v>20" LCD</v>
          </cell>
          <cell r="C2950" t="str">
            <v>Monitor</v>
          </cell>
          <cell r="D2950" t="str">
            <v>CN0Y99174663374S0G6L</v>
          </cell>
          <cell r="E2950" t="str">
            <v>LC02580</v>
          </cell>
          <cell r="F2950" t="str">
            <v>Disposed</v>
          </cell>
          <cell r="G2950">
            <v>39295</v>
          </cell>
          <cell r="H2950">
            <v>40390</v>
          </cell>
          <cell r="I2950" t="str">
            <v>26808/AUS/DJ1/S/18</v>
          </cell>
          <cell r="J2950" t="str">
            <v>2007-18</v>
          </cell>
          <cell r="K2950" t="str">
            <v>18</v>
          </cell>
        </row>
        <row r="2951">
          <cell r="A2951" t="str">
            <v>LC02628</v>
          </cell>
          <cell r="B2951" t="str">
            <v>20" LCD</v>
          </cell>
          <cell r="C2951" t="str">
            <v>Monitor</v>
          </cell>
          <cell r="D2951" t="str">
            <v>CN0Y99174663374S0G7L</v>
          </cell>
          <cell r="E2951" t="str">
            <v>LC02628</v>
          </cell>
          <cell r="F2951" t="str">
            <v>Disposed</v>
          </cell>
          <cell r="G2951">
            <v>39295</v>
          </cell>
          <cell r="H2951">
            <v>40390</v>
          </cell>
          <cell r="I2951" t="str">
            <v>26808/AUS/DJ1/S/18</v>
          </cell>
          <cell r="J2951" t="str">
            <v>2007-18</v>
          </cell>
          <cell r="K2951" t="str">
            <v>18</v>
          </cell>
        </row>
        <row r="2952">
          <cell r="A2952" t="str">
            <v>LC02579</v>
          </cell>
          <cell r="B2952" t="str">
            <v>20" LCD</v>
          </cell>
          <cell r="C2952" t="str">
            <v>Monitor</v>
          </cell>
          <cell r="D2952" t="str">
            <v>CN0Y99174663374S0G8L</v>
          </cell>
          <cell r="E2952" t="str">
            <v>LC02579</v>
          </cell>
          <cell r="F2952" t="str">
            <v>Disposed</v>
          </cell>
          <cell r="G2952">
            <v>39295</v>
          </cell>
          <cell r="H2952">
            <v>40390</v>
          </cell>
          <cell r="I2952" t="str">
            <v>26808/AUS/DJ1/S/18</v>
          </cell>
          <cell r="J2952" t="str">
            <v>2007-18</v>
          </cell>
          <cell r="K2952" t="str">
            <v>18</v>
          </cell>
        </row>
        <row r="2953">
          <cell r="A2953" t="str">
            <v>LC02581</v>
          </cell>
          <cell r="B2953" t="str">
            <v>20" LCD</v>
          </cell>
          <cell r="C2953" t="str">
            <v>Monitor</v>
          </cell>
          <cell r="D2953" t="str">
            <v>CN0Y99174663374S0CRL</v>
          </cell>
          <cell r="E2953" t="str">
            <v>LC02581</v>
          </cell>
          <cell r="F2953" t="str">
            <v>Disposed</v>
          </cell>
          <cell r="G2953">
            <v>39295</v>
          </cell>
          <cell r="H2953">
            <v>40390</v>
          </cell>
          <cell r="I2953" t="str">
            <v>26808/AUS/DJ1/S/18</v>
          </cell>
          <cell r="J2953" t="str">
            <v>2007-18</v>
          </cell>
          <cell r="K2953" t="str">
            <v>18</v>
          </cell>
        </row>
        <row r="2954">
          <cell r="A2954" t="str">
            <v>LC02592</v>
          </cell>
          <cell r="B2954" t="str">
            <v>20" LCD</v>
          </cell>
          <cell r="C2954" t="str">
            <v>Monitor</v>
          </cell>
          <cell r="D2954" t="str">
            <v>CN0Y99174663374S0GKL</v>
          </cell>
          <cell r="E2954" t="str">
            <v>LC02592</v>
          </cell>
          <cell r="F2954" t="str">
            <v>Disposed</v>
          </cell>
          <cell r="G2954">
            <v>39295</v>
          </cell>
          <cell r="H2954">
            <v>40390</v>
          </cell>
          <cell r="I2954" t="str">
            <v>26808/AUS/DJ1/S/18</v>
          </cell>
          <cell r="J2954" t="str">
            <v>2007-18</v>
          </cell>
          <cell r="K2954" t="str">
            <v>18</v>
          </cell>
        </row>
        <row r="2955">
          <cell r="A2955" t="str">
            <v>LC02577</v>
          </cell>
          <cell r="B2955" t="str">
            <v>20" LCD</v>
          </cell>
          <cell r="C2955" t="str">
            <v>Monitor</v>
          </cell>
          <cell r="D2955" t="str">
            <v>CN0Y99174663374S0GNL</v>
          </cell>
          <cell r="E2955" t="str">
            <v>LC02577</v>
          </cell>
          <cell r="F2955" t="str">
            <v>Disposed</v>
          </cell>
          <cell r="G2955">
            <v>39295</v>
          </cell>
          <cell r="H2955">
            <v>40390</v>
          </cell>
          <cell r="I2955" t="str">
            <v>26808/AUS/DJ1/S/18</v>
          </cell>
          <cell r="J2955" t="str">
            <v>2007-18</v>
          </cell>
          <cell r="K2955" t="str">
            <v>18</v>
          </cell>
        </row>
        <row r="2956">
          <cell r="A2956" t="str">
            <v>LC02596</v>
          </cell>
          <cell r="B2956" t="str">
            <v>20" LCD</v>
          </cell>
          <cell r="C2956" t="str">
            <v>Monitor</v>
          </cell>
          <cell r="D2956" t="str">
            <v>CN0Y99174663374S0GRL</v>
          </cell>
          <cell r="E2956" t="str">
            <v>LC02596</v>
          </cell>
          <cell r="F2956" t="str">
            <v>Disposed</v>
          </cell>
          <cell r="G2956">
            <v>39295</v>
          </cell>
          <cell r="H2956">
            <v>40390</v>
          </cell>
          <cell r="I2956" t="str">
            <v>26808/AUS/DJ1/S/18</v>
          </cell>
          <cell r="J2956" t="str">
            <v>2007-18</v>
          </cell>
          <cell r="K2956" t="str">
            <v>18</v>
          </cell>
        </row>
        <row r="2957">
          <cell r="A2957" t="str">
            <v>LC02655</v>
          </cell>
          <cell r="B2957" t="str">
            <v>20" LCD</v>
          </cell>
          <cell r="C2957" t="str">
            <v>Monitor</v>
          </cell>
          <cell r="D2957" t="str">
            <v>CN0Y99174663374S0G9L</v>
          </cell>
          <cell r="E2957" t="str">
            <v>LC02655</v>
          </cell>
          <cell r="F2957" t="str">
            <v>Disposed</v>
          </cell>
          <cell r="G2957">
            <v>39295</v>
          </cell>
          <cell r="H2957">
            <v>40390</v>
          </cell>
          <cell r="I2957" t="str">
            <v>26808/AUS/DJ1/S/18</v>
          </cell>
          <cell r="J2957" t="str">
            <v>2007-18</v>
          </cell>
          <cell r="K2957" t="str">
            <v>18</v>
          </cell>
        </row>
        <row r="2958">
          <cell r="A2958" t="str">
            <v>LC02657</v>
          </cell>
          <cell r="B2958" t="str">
            <v>20" LCD</v>
          </cell>
          <cell r="C2958" t="str">
            <v>Monitor</v>
          </cell>
          <cell r="D2958" t="str">
            <v>CN0Y99174663374S0GAL</v>
          </cell>
          <cell r="E2958" t="str">
            <v>LC02657</v>
          </cell>
          <cell r="F2958" t="str">
            <v>Deployed</v>
          </cell>
          <cell r="G2958">
            <v>39295</v>
          </cell>
          <cell r="H2958">
            <v>40390</v>
          </cell>
          <cell r="I2958" t="str">
            <v>26808/AUS/DJ1/S/18</v>
          </cell>
          <cell r="J2958" t="str">
            <v>2007-18</v>
          </cell>
          <cell r="K2958" t="str">
            <v>18</v>
          </cell>
        </row>
        <row r="2959">
          <cell r="A2959" t="str">
            <v>LC02675</v>
          </cell>
          <cell r="B2959" t="str">
            <v>20" LCD</v>
          </cell>
          <cell r="C2959" t="str">
            <v>Monitor</v>
          </cell>
          <cell r="D2959" t="str">
            <v>CN0Y99174663374S0GDL</v>
          </cell>
          <cell r="E2959" t="str">
            <v>LC02675</v>
          </cell>
          <cell r="F2959" t="str">
            <v>Disposed</v>
          </cell>
          <cell r="G2959">
            <v>39295</v>
          </cell>
          <cell r="H2959">
            <v>40390</v>
          </cell>
          <cell r="I2959" t="str">
            <v>26808/AUS/DJ1/S/18</v>
          </cell>
          <cell r="J2959" t="str">
            <v>2007-18</v>
          </cell>
          <cell r="K2959" t="str">
            <v>18</v>
          </cell>
        </row>
        <row r="2960">
          <cell r="A2960" t="str">
            <v>LC02661</v>
          </cell>
          <cell r="B2960" t="str">
            <v>20" LCD</v>
          </cell>
          <cell r="C2960" t="str">
            <v>Monitor</v>
          </cell>
          <cell r="D2960" t="str">
            <v>CN0Y99174663374S0GFL</v>
          </cell>
          <cell r="E2960" t="str">
            <v>LC02661</v>
          </cell>
          <cell r="F2960" t="str">
            <v>Disposed</v>
          </cell>
          <cell r="G2960">
            <v>39295</v>
          </cell>
          <cell r="H2960">
            <v>40390</v>
          </cell>
          <cell r="I2960" t="str">
            <v>26808/AUS/DJ1/S/18</v>
          </cell>
          <cell r="J2960" t="str">
            <v>2007-18</v>
          </cell>
          <cell r="K2960" t="str">
            <v>18</v>
          </cell>
        </row>
        <row r="2961">
          <cell r="A2961" t="str">
            <v>LC02667</v>
          </cell>
          <cell r="B2961" t="str">
            <v>20" LCD</v>
          </cell>
          <cell r="C2961" t="str">
            <v>Monitor</v>
          </cell>
          <cell r="D2961" t="str">
            <v>CN0Y99174663374S0GHL</v>
          </cell>
          <cell r="E2961" t="str">
            <v>LC02667</v>
          </cell>
          <cell r="F2961" t="str">
            <v>Disposed</v>
          </cell>
          <cell r="G2961">
            <v>39295</v>
          </cell>
          <cell r="H2961">
            <v>40390</v>
          </cell>
          <cell r="I2961" t="str">
            <v>26808/AUS/DJ1/S/18</v>
          </cell>
          <cell r="J2961" t="str">
            <v>2007-18</v>
          </cell>
          <cell r="K2961" t="str">
            <v>18</v>
          </cell>
        </row>
        <row r="2962">
          <cell r="A2962" t="str">
            <v>LC02574</v>
          </cell>
          <cell r="B2962" t="str">
            <v>20" LCD</v>
          </cell>
          <cell r="C2962" t="str">
            <v>Monitor</v>
          </cell>
          <cell r="D2962" t="str">
            <v>CN0Y99174663374S0GLL</v>
          </cell>
          <cell r="E2962" t="str">
            <v>LC02574</v>
          </cell>
          <cell r="F2962" t="str">
            <v>Disposed</v>
          </cell>
          <cell r="G2962">
            <v>39295</v>
          </cell>
          <cell r="H2962">
            <v>40390</v>
          </cell>
          <cell r="I2962" t="str">
            <v>26808/AUS/DJ1/S/18</v>
          </cell>
          <cell r="J2962" t="str">
            <v>2007-18</v>
          </cell>
          <cell r="K2962" t="str">
            <v>18</v>
          </cell>
        </row>
        <row r="2963">
          <cell r="A2963" t="str">
            <v>LC02636</v>
          </cell>
          <cell r="B2963" t="str">
            <v>20" LCD</v>
          </cell>
          <cell r="C2963" t="str">
            <v>Monitor</v>
          </cell>
          <cell r="D2963" t="str">
            <v>CN0Y99174663374S0F7L</v>
          </cell>
          <cell r="E2963" t="str">
            <v>LC02636</v>
          </cell>
          <cell r="F2963" t="str">
            <v>Disposed</v>
          </cell>
          <cell r="G2963">
            <v>39295</v>
          </cell>
          <cell r="H2963">
            <v>40390</v>
          </cell>
          <cell r="I2963" t="str">
            <v>26808/AUS/DJ1/S/18</v>
          </cell>
          <cell r="J2963" t="str">
            <v>2007-18</v>
          </cell>
          <cell r="K2963" t="str">
            <v>18</v>
          </cell>
        </row>
        <row r="2964">
          <cell r="A2964" t="str">
            <v>LC02585</v>
          </cell>
          <cell r="B2964" t="str">
            <v>20" LCD</v>
          </cell>
          <cell r="C2964" t="str">
            <v>Monitor</v>
          </cell>
          <cell r="D2964" t="str">
            <v>CN0Y99174663374S0GTL</v>
          </cell>
          <cell r="E2964" t="str">
            <v>LC02585</v>
          </cell>
          <cell r="F2964" t="str">
            <v>Disposed</v>
          </cell>
          <cell r="G2964">
            <v>39295</v>
          </cell>
          <cell r="H2964">
            <v>40390</v>
          </cell>
          <cell r="I2964" t="str">
            <v>26808/AUS/DJ1/S/18</v>
          </cell>
          <cell r="J2964" t="str">
            <v>2007-18</v>
          </cell>
          <cell r="K2964" t="str">
            <v>18</v>
          </cell>
        </row>
        <row r="2965">
          <cell r="A2965" t="str">
            <v>LC02669</v>
          </cell>
          <cell r="B2965" t="str">
            <v>20" LCD</v>
          </cell>
          <cell r="C2965" t="str">
            <v>Monitor</v>
          </cell>
          <cell r="D2965" t="str">
            <v>CN0Y99174663374S0EJL</v>
          </cell>
          <cell r="E2965" t="str">
            <v>LC02669</v>
          </cell>
          <cell r="F2965" t="str">
            <v>Deployed</v>
          </cell>
          <cell r="G2965">
            <v>39295</v>
          </cell>
          <cell r="H2965">
            <v>40390</v>
          </cell>
          <cell r="I2965" t="str">
            <v>26808/AUS/DJ1/S/18</v>
          </cell>
          <cell r="J2965" t="str">
            <v>2007-18</v>
          </cell>
          <cell r="K2965" t="str">
            <v>18</v>
          </cell>
        </row>
        <row r="2966">
          <cell r="A2966" t="str">
            <v>LC02676</v>
          </cell>
          <cell r="B2966" t="str">
            <v>20" LCD</v>
          </cell>
          <cell r="C2966" t="str">
            <v>Monitor</v>
          </cell>
          <cell r="D2966" t="str">
            <v>CN0Y99174663374S0GCL</v>
          </cell>
          <cell r="E2966" t="str">
            <v>LC02676</v>
          </cell>
          <cell r="F2966" t="str">
            <v>Disposed</v>
          </cell>
          <cell r="G2966">
            <v>39295</v>
          </cell>
          <cell r="H2966">
            <v>40390</v>
          </cell>
          <cell r="I2966" t="str">
            <v>26808/AUS/DJ1/S/18</v>
          </cell>
          <cell r="J2966" t="str">
            <v>2007-18</v>
          </cell>
          <cell r="K2966" t="str">
            <v>18</v>
          </cell>
        </row>
        <row r="2967">
          <cell r="A2967" t="str">
            <v>LC02672</v>
          </cell>
          <cell r="B2967" t="str">
            <v>20" LCD</v>
          </cell>
          <cell r="C2967" t="str">
            <v>Monitor</v>
          </cell>
          <cell r="D2967" t="str">
            <v>CN0Y99174663374S0GEL</v>
          </cell>
          <cell r="E2967" t="str">
            <v>LC02672</v>
          </cell>
          <cell r="F2967" t="str">
            <v>Disposed</v>
          </cell>
          <cell r="G2967">
            <v>39295</v>
          </cell>
          <cell r="H2967">
            <v>40390</v>
          </cell>
          <cell r="I2967" t="str">
            <v>26808/AUS/DJ1/S/18</v>
          </cell>
          <cell r="J2967" t="str">
            <v>2007-18</v>
          </cell>
          <cell r="K2967" t="str">
            <v>18</v>
          </cell>
        </row>
        <row r="2968">
          <cell r="A2968" t="str">
            <v>LC02662</v>
          </cell>
          <cell r="B2968" t="str">
            <v>20" LCD</v>
          </cell>
          <cell r="C2968" t="str">
            <v>Monitor</v>
          </cell>
          <cell r="D2968" t="str">
            <v>CN0Y99174663374S0GGL</v>
          </cell>
          <cell r="E2968" t="str">
            <v>LC02662</v>
          </cell>
          <cell r="F2968" t="str">
            <v>Disposed</v>
          </cell>
          <cell r="G2968">
            <v>39295</v>
          </cell>
          <cell r="H2968">
            <v>40390</v>
          </cell>
          <cell r="I2968" t="str">
            <v>26808/AUS/DJ1/S/18</v>
          </cell>
          <cell r="J2968" t="str">
            <v>2007-18</v>
          </cell>
          <cell r="K2968" t="str">
            <v>18</v>
          </cell>
        </row>
        <row r="2969">
          <cell r="A2969" t="str">
            <v>LC02670</v>
          </cell>
          <cell r="B2969" t="str">
            <v>20" LCD</v>
          </cell>
          <cell r="C2969" t="str">
            <v>Monitor</v>
          </cell>
          <cell r="D2969" t="str">
            <v>CN0Y99174663374S0GJL</v>
          </cell>
          <cell r="E2969" t="str">
            <v>LC02670</v>
          </cell>
          <cell r="F2969" t="str">
            <v>Disposed</v>
          </cell>
          <cell r="G2969">
            <v>39295</v>
          </cell>
          <cell r="H2969">
            <v>40390</v>
          </cell>
          <cell r="I2969" t="str">
            <v>26808/AUS/DJ1/S/18</v>
          </cell>
          <cell r="J2969" t="str">
            <v>2007-18</v>
          </cell>
          <cell r="K2969" t="str">
            <v>18</v>
          </cell>
        </row>
        <row r="2970">
          <cell r="A2970" t="str">
            <v>LC02573</v>
          </cell>
          <cell r="B2970" t="str">
            <v>20" LCD</v>
          </cell>
          <cell r="C2970" t="str">
            <v>Monitor</v>
          </cell>
          <cell r="D2970" t="str">
            <v>CN0Y99174663374S0GML</v>
          </cell>
          <cell r="E2970" t="str">
            <v>LC02573</v>
          </cell>
          <cell r="F2970" t="str">
            <v>Disposed</v>
          </cell>
          <cell r="G2970">
            <v>39295</v>
          </cell>
          <cell r="H2970">
            <v>40390</v>
          </cell>
          <cell r="I2970" t="str">
            <v>26808/AUS/DJ1/S/18</v>
          </cell>
          <cell r="J2970" t="str">
            <v>2007-18</v>
          </cell>
          <cell r="K2970" t="str">
            <v>18</v>
          </cell>
        </row>
        <row r="2971">
          <cell r="A2971" t="str">
            <v>LC02576</v>
          </cell>
          <cell r="B2971" t="str">
            <v>20" LCD</v>
          </cell>
          <cell r="C2971" t="str">
            <v>Monitor</v>
          </cell>
          <cell r="D2971" t="str">
            <v>CN0Y99174663374S0GPL</v>
          </cell>
          <cell r="E2971" t="str">
            <v>LC02576</v>
          </cell>
          <cell r="F2971" t="str">
            <v>Disposed</v>
          </cell>
          <cell r="G2971">
            <v>39295</v>
          </cell>
          <cell r="H2971">
            <v>40390</v>
          </cell>
          <cell r="I2971" t="str">
            <v>26808/AUS/DJ1/S/18</v>
          </cell>
          <cell r="J2971" t="str">
            <v>2007-18</v>
          </cell>
          <cell r="K2971" t="str">
            <v>18</v>
          </cell>
        </row>
        <row r="2972">
          <cell r="A2972" t="str">
            <v>LC02593</v>
          </cell>
          <cell r="B2972" t="str">
            <v>20" LCD</v>
          </cell>
          <cell r="C2972" t="str">
            <v>Monitor</v>
          </cell>
          <cell r="D2972" t="str">
            <v>CN0Y99174663374S0GUL</v>
          </cell>
          <cell r="E2972" t="str">
            <v>LC02593</v>
          </cell>
          <cell r="F2972" t="str">
            <v>Disposed</v>
          </cell>
          <cell r="G2972">
            <v>39295</v>
          </cell>
          <cell r="H2972">
            <v>40390</v>
          </cell>
          <cell r="I2972" t="str">
            <v>26808/AUS/DJ1/S/18</v>
          </cell>
          <cell r="J2972" t="str">
            <v>2007-18</v>
          </cell>
          <cell r="K2972" t="str">
            <v>18</v>
          </cell>
        </row>
        <row r="2973">
          <cell r="A2973" t="str">
            <v>LC02656</v>
          </cell>
          <cell r="B2973" t="str">
            <v>20" LCD</v>
          </cell>
          <cell r="C2973" t="str">
            <v>Monitor</v>
          </cell>
          <cell r="D2973" t="str">
            <v>CN0Y99174663374S0FHL</v>
          </cell>
          <cell r="E2973" t="str">
            <v>LC02656</v>
          </cell>
          <cell r="F2973" t="str">
            <v>Disposed</v>
          </cell>
          <cell r="G2973">
            <v>39295</v>
          </cell>
          <cell r="H2973">
            <v>40390</v>
          </cell>
          <cell r="I2973" t="str">
            <v>26808/AUS/DJ1/S/18</v>
          </cell>
          <cell r="J2973" t="str">
            <v>2007-18</v>
          </cell>
          <cell r="K2973" t="str">
            <v>18</v>
          </cell>
        </row>
        <row r="2974">
          <cell r="A2974" t="str">
            <v>LC02673</v>
          </cell>
          <cell r="B2974" t="str">
            <v>20" LCD</v>
          </cell>
          <cell r="C2974" t="str">
            <v>Monitor</v>
          </cell>
          <cell r="D2974" t="str">
            <v>CN0Y99174663374S0FUL</v>
          </cell>
          <cell r="E2974" t="str">
            <v>LC02673</v>
          </cell>
          <cell r="F2974" t="str">
            <v>Disposed</v>
          </cell>
          <cell r="G2974">
            <v>39295</v>
          </cell>
          <cell r="H2974">
            <v>40390</v>
          </cell>
          <cell r="I2974" t="str">
            <v>26808/AUS/DJ1/S/18</v>
          </cell>
          <cell r="J2974" t="str">
            <v>2007-18</v>
          </cell>
          <cell r="K2974" t="str">
            <v>18</v>
          </cell>
        </row>
        <row r="2975">
          <cell r="A2975" t="str">
            <v>LC02671</v>
          </cell>
          <cell r="B2975" t="str">
            <v>20" LCD</v>
          </cell>
          <cell r="C2975" t="str">
            <v>Monitor</v>
          </cell>
          <cell r="D2975" t="str">
            <v>CN0Y99174663374S0FYL</v>
          </cell>
          <cell r="E2975" t="str">
            <v>LC02671</v>
          </cell>
          <cell r="F2975" t="str">
            <v>Disposed</v>
          </cell>
          <cell r="G2975">
            <v>39295</v>
          </cell>
          <cell r="H2975">
            <v>40390</v>
          </cell>
          <cell r="I2975" t="str">
            <v>26808/AUS/DJ1/S/18</v>
          </cell>
          <cell r="J2975" t="str">
            <v>2007-18</v>
          </cell>
          <cell r="K2975" t="str">
            <v>18</v>
          </cell>
        </row>
        <row r="2976">
          <cell r="A2976" t="str">
            <v>LC02674</v>
          </cell>
          <cell r="B2976" t="str">
            <v>20" LCD</v>
          </cell>
          <cell r="C2976" t="str">
            <v>Monitor</v>
          </cell>
          <cell r="D2976" t="str">
            <v>CN0Y99174663374S0G0L</v>
          </cell>
          <cell r="E2976" t="str">
            <v>LC02674</v>
          </cell>
          <cell r="F2976" t="str">
            <v>Disposed</v>
          </cell>
          <cell r="G2976">
            <v>39295</v>
          </cell>
          <cell r="H2976">
            <v>40390</v>
          </cell>
          <cell r="I2976" t="str">
            <v>26808/AUS/DJ1/S/18</v>
          </cell>
          <cell r="J2976" t="str">
            <v>2007-18</v>
          </cell>
          <cell r="K2976" t="str">
            <v>18</v>
          </cell>
        </row>
        <row r="2977">
          <cell r="A2977" t="str">
            <v>LC02664</v>
          </cell>
          <cell r="B2977" t="str">
            <v>20" LCD</v>
          </cell>
          <cell r="C2977" t="str">
            <v>Monitor</v>
          </cell>
          <cell r="D2977" t="str">
            <v>CN0Y99174663374S0G1L</v>
          </cell>
          <cell r="E2977" t="str">
            <v>LC02664</v>
          </cell>
          <cell r="F2977" t="str">
            <v>Disposed</v>
          </cell>
          <cell r="G2977">
            <v>39295</v>
          </cell>
          <cell r="H2977">
            <v>40390</v>
          </cell>
          <cell r="I2977" t="str">
            <v>26808/AUS/DJ1/S/18</v>
          </cell>
          <cell r="J2977" t="str">
            <v>2007-18</v>
          </cell>
          <cell r="K2977" t="str">
            <v>18</v>
          </cell>
        </row>
        <row r="2978">
          <cell r="A2978" t="str">
            <v>LC02575</v>
          </cell>
          <cell r="B2978" t="str">
            <v>20" LCD</v>
          </cell>
          <cell r="C2978" t="str">
            <v>Monitor</v>
          </cell>
          <cell r="D2978" t="str">
            <v>CN0Y99174663374S0G2L</v>
          </cell>
          <cell r="E2978" t="str">
            <v>LC02575</v>
          </cell>
          <cell r="F2978" t="str">
            <v>Disposed</v>
          </cell>
          <cell r="G2978">
            <v>39295</v>
          </cell>
          <cell r="H2978">
            <v>40390</v>
          </cell>
          <cell r="I2978" t="str">
            <v>26808/AUS/DJ1/S/18</v>
          </cell>
          <cell r="J2978" t="str">
            <v>2007-18</v>
          </cell>
          <cell r="K2978" t="str">
            <v>18</v>
          </cell>
        </row>
        <row r="2979">
          <cell r="A2979" t="str">
            <v>LC02584</v>
          </cell>
          <cell r="B2979" t="str">
            <v>20" LCD</v>
          </cell>
          <cell r="C2979" t="str">
            <v>Monitor</v>
          </cell>
          <cell r="D2979" t="str">
            <v>CN0Y99174663374S0G3L</v>
          </cell>
          <cell r="E2979" t="str">
            <v>LC02584</v>
          </cell>
          <cell r="F2979" t="str">
            <v>Disposed</v>
          </cell>
          <cell r="G2979">
            <v>39295</v>
          </cell>
          <cell r="H2979">
            <v>40390</v>
          </cell>
          <cell r="I2979" t="str">
            <v>26808/AUS/DJ1/S/18</v>
          </cell>
          <cell r="J2979" t="str">
            <v>2007-18</v>
          </cell>
          <cell r="K2979" t="str">
            <v>18</v>
          </cell>
        </row>
        <row r="2980">
          <cell r="A2980" t="str">
            <v>LC02588</v>
          </cell>
          <cell r="B2980" t="str">
            <v>20" LCD</v>
          </cell>
          <cell r="C2980" t="str">
            <v>Monitor</v>
          </cell>
          <cell r="D2980" t="str">
            <v>CN0Y99174663374S0G4L</v>
          </cell>
          <cell r="E2980" t="str">
            <v>LC02588</v>
          </cell>
          <cell r="F2980" t="str">
            <v>Disposed</v>
          </cell>
          <cell r="G2980">
            <v>39295</v>
          </cell>
          <cell r="H2980">
            <v>40390</v>
          </cell>
          <cell r="I2980" t="str">
            <v>26808/AUS/DJ1/S/18</v>
          </cell>
          <cell r="J2980" t="str">
            <v>2007-18</v>
          </cell>
          <cell r="K2980" t="str">
            <v>18</v>
          </cell>
        </row>
        <row r="2981">
          <cell r="A2981" t="str">
            <v>LC02663</v>
          </cell>
          <cell r="B2981" t="str">
            <v>20" LCD</v>
          </cell>
          <cell r="C2981" t="str">
            <v>Monitor</v>
          </cell>
          <cell r="D2981" t="str">
            <v>CN0Y99174663374S0FKL</v>
          </cell>
          <cell r="E2981" t="str">
            <v>LC02663</v>
          </cell>
          <cell r="F2981" t="str">
            <v>Disposed</v>
          </cell>
          <cell r="G2981">
            <v>39295</v>
          </cell>
          <cell r="H2981">
            <v>40390</v>
          </cell>
          <cell r="I2981" t="str">
            <v>26808/AUS/DJ1/S/18</v>
          </cell>
          <cell r="J2981" t="str">
            <v>2007-18</v>
          </cell>
          <cell r="K2981" t="str">
            <v>18</v>
          </cell>
        </row>
        <row r="2982">
          <cell r="A2982" t="str">
            <v>LC02677</v>
          </cell>
          <cell r="B2982" t="str">
            <v>20" LCD</v>
          </cell>
          <cell r="C2982" t="str">
            <v>Monitor</v>
          </cell>
          <cell r="D2982" t="str">
            <v>CN0Y99174663374S0FLL</v>
          </cell>
          <cell r="E2982" t="str">
            <v>LC02677</v>
          </cell>
          <cell r="F2982" t="str">
            <v>Disposed</v>
          </cell>
          <cell r="G2982">
            <v>39295</v>
          </cell>
          <cell r="H2982">
            <v>40390</v>
          </cell>
          <cell r="I2982" t="str">
            <v>26808/AUS/DJ1/S/18</v>
          </cell>
          <cell r="J2982" t="str">
            <v>2007-18</v>
          </cell>
          <cell r="K2982" t="str">
            <v>18</v>
          </cell>
        </row>
        <row r="2983">
          <cell r="A2983" t="str">
            <v>LC02665</v>
          </cell>
          <cell r="B2983" t="str">
            <v>20" LCD</v>
          </cell>
          <cell r="C2983" t="str">
            <v>Monitor</v>
          </cell>
          <cell r="D2983" t="str">
            <v>CN0Y99174663374S0FML</v>
          </cell>
          <cell r="E2983" t="str">
            <v>LC02665</v>
          </cell>
          <cell r="F2983" t="str">
            <v>Disposed</v>
          </cell>
          <cell r="G2983">
            <v>39295</v>
          </cell>
          <cell r="H2983">
            <v>40390</v>
          </cell>
          <cell r="I2983" t="str">
            <v>26808/AUS/DJ1/S/18</v>
          </cell>
          <cell r="J2983" t="str">
            <v>2007-18</v>
          </cell>
          <cell r="K2983" t="str">
            <v>18</v>
          </cell>
        </row>
        <row r="2984">
          <cell r="A2984" t="str">
            <v>LC02658</v>
          </cell>
          <cell r="B2984" t="str">
            <v>20" LCD</v>
          </cell>
          <cell r="C2984" t="str">
            <v>Monitor</v>
          </cell>
          <cell r="D2984" t="str">
            <v>CN0Y99174663374S0FNL</v>
          </cell>
          <cell r="E2984" t="str">
            <v>LC02658</v>
          </cell>
          <cell r="F2984" t="str">
            <v>Disposed</v>
          </cell>
          <cell r="G2984">
            <v>39295</v>
          </cell>
          <cell r="H2984">
            <v>40390</v>
          </cell>
          <cell r="I2984" t="str">
            <v>26808/AUS/DJ1/S/18</v>
          </cell>
          <cell r="J2984" t="str">
            <v>2007-18</v>
          </cell>
          <cell r="K2984" t="str">
            <v>18</v>
          </cell>
        </row>
        <row r="2985">
          <cell r="A2985" t="str">
            <v>LC02660</v>
          </cell>
          <cell r="B2985" t="str">
            <v>20" LCD</v>
          </cell>
          <cell r="C2985" t="str">
            <v>Monitor</v>
          </cell>
          <cell r="D2985" t="str">
            <v>CN0Y99174663374S0FPL</v>
          </cell>
          <cell r="E2985" t="str">
            <v>LC02660</v>
          </cell>
          <cell r="F2985" t="str">
            <v>Disposed</v>
          </cell>
          <cell r="G2985">
            <v>39295</v>
          </cell>
          <cell r="H2985">
            <v>40390</v>
          </cell>
          <cell r="I2985" t="str">
            <v>26808/AUS/DJ1/S/18</v>
          </cell>
          <cell r="J2985" t="str">
            <v>2007-18</v>
          </cell>
          <cell r="K2985" t="str">
            <v>18</v>
          </cell>
        </row>
        <row r="2986">
          <cell r="A2986" t="str">
            <v>LC02582</v>
          </cell>
          <cell r="B2986" t="str">
            <v>20" LCD</v>
          </cell>
          <cell r="C2986" t="str">
            <v>Monitor</v>
          </cell>
          <cell r="D2986" t="str">
            <v>CN0Y99174663374S0FRL</v>
          </cell>
          <cell r="E2986" t="str">
            <v>LC02582</v>
          </cell>
          <cell r="F2986" t="str">
            <v>Disposed</v>
          </cell>
          <cell r="G2986">
            <v>39295</v>
          </cell>
          <cell r="H2986">
            <v>40390</v>
          </cell>
          <cell r="I2986" t="str">
            <v>26808/AUS/DJ1/S/18</v>
          </cell>
          <cell r="J2986" t="str">
            <v>2007-18</v>
          </cell>
          <cell r="K2986" t="str">
            <v>18</v>
          </cell>
        </row>
        <row r="2987">
          <cell r="A2987" t="str">
            <v>LC02589</v>
          </cell>
          <cell r="B2987" t="str">
            <v>20" LCD</v>
          </cell>
          <cell r="C2987" t="str">
            <v>Monitor</v>
          </cell>
          <cell r="D2987" t="str">
            <v>CN0Y99174663374S0FTL</v>
          </cell>
          <cell r="E2987" t="str">
            <v>LC02589</v>
          </cell>
          <cell r="F2987" t="str">
            <v>Disposed</v>
          </cell>
          <cell r="G2987">
            <v>39295</v>
          </cell>
          <cell r="H2987">
            <v>40390</v>
          </cell>
          <cell r="I2987" t="str">
            <v>26808/AUS/DJ1/S/18</v>
          </cell>
          <cell r="J2987" t="str">
            <v>2007-18</v>
          </cell>
          <cell r="K2987" t="str">
            <v>18</v>
          </cell>
        </row>
        <row r="2988">
          <cell r="A2988" t="str">
            <v>LC02591</v>
          </cell>
          <cell r="B2988" t="str">
            <v>20" LCD</v>
          </cell>
          <cell r="C2988" t="str">
            <v>Monitor</v>
          </cell>
          <cell r="D2988" t="str">
            <v>CN0Y99174663374S0FWL</v>
          </cell>
          <cell r="E2988" t="str">
            <v>LC02591</v>
          </cell>
          <cell r="F2988" t="str">
            <v>Disposed</v>
          </cell>
          <cell r="G2988">
            <v>39295</v>
          </cell>
          <cell r="H2988">
            <v>40390</v>
          </cell>
          <cell r="I2988" t="str">
            <v>26808/AUS/DJ1/S/18</v>
          </cell>
          <cell r="J2988" t="str">
            <v>2007-18</v>
          </cell>
          <cell r="K2988" t="str">
            <v>18</v>
          </cell>
        </row>
        <row r="2989">
          <cell r="A2989" t="str">
            <v>LC02668</v>
          </cell>
          <cell r="B2989" t="str">
            <v>20" LCD</v>
          </cell>
          <cell r="C2989" t="str">
            <v>Monitor</v>
          </cell>
          <cell r="D2989" t="str">
            <v>CN0Y99174663374S0FAL</v>
          </cell>
          <cell r="E2989" t="str">
            <v>LC02668</v>
          </cell>
          <cell r="F2989" t="str">
            <v>Disposed</v>
          </cell>
          <cell r="G2989">
            <v>39295</v>
          </cell>
          <cell r="H2989">
            <v>40390</v>
          </cell>
          <cell r="I2989" t="str">
            <v>26808/AUS/DJ1/S/18</v>
          </cell>
          <cell r="J2989" t="str">
            <v>2007-18</v>
          </cell>
          <cell r="K2989" t="str">
            <v>18</v>
          </cell>
        </row>
        <row r="2990">
          <cell r="A2990" t="str">
            <v>LC02590</v>
          </cell>
          <cell r="B2990" t="str">
            <v>20" LCD</v>
          </cell>
          <cell r="C2990" t="str">
            <v>Monitor</v>
          </cell>
          <cell r="D2990" t="str">
            <v>CN0Y99174663374S0FCL</v>
          </cell>
          <cell r="E2990" t="str">
            <v>LC02590</v>
          </cell>
          <cell r="F2990" t="str">
            <v>Disposed</v>
          </cell>
          <cell r="G2990">
            <v>39295</v>
          </cell>
          <cell r="H2990">
            <v>40390</v>
          </cell>
          <cell r="I2990" t="str">
            <v>26808/AUS/DJ1/S/18</v>
          </cell>
          <cell r="J2990" t="str">
            <v>2007-18</v>
          </cell>
          <cell r="K2990" t="str">
            <v>18</v>
          </cell>
        </row>
        <row r="2991">
          <cell r="A2991" t="str">
            <v>LC02571</v>
          </cell>
          <cell r="B2991" t="str">
            <v>20" LCD</v>
          </cell>
          <cell r="C2991" t="str">
            <v>Monitor</v>
          </cell>
          <cell r="D2991" t="str">
            <v>CN0Y99174663374S0FDL</v>
          </cell>
          <cell r="E2991" t="str">
            <v>LC02571</v>
          </cell>
          <cell r="F2991" t="str">
            <v>Disposed</v>
          </cell>
          <cell r="G2991">
            <v>39295</v>
          </cell>
          <cell r="H2991">
            <v>40390</v>
          </cell>
          <cell r="I2991" t="str">
            <v>26808/AUS/DJ1/S/18</v>
          </cell>
          <cell r="J2991" t="str">
            <v>2007-18</v>
          </cell>
          <cell r="K2991" t="str">
            <v>18</v>
          </cell>
        </row>
        <row r="2992">
          <cell r="A2992" t="str">
            <v>LC02578</v>
          </cell>
          <cell r="B2992" t="str">
            <v>20" LCD</v>
          </cell>
          <cell r="C2992" t="str">
            <v>Monitor</v>
          </cell>
          <cell r="D2992" t="str">
            <v>CN0Y99174663374S0FEL</v>
          </cell>
          <cell r="E2992" t="str">
            <v>LC02578</v>
          </cell>
          <cell r="F2992" t="str">
            <v>Disposed</v>
          </cell>
          <cell r="G2992">
            <v>39295</v>
          </cell>
          <cell r="H2992">
            <v>40390</v>
          </cell>
          <cell r="I2992" t="str">
            <v>26808/AUS/DJ1/S/18</v>
          </cell>
          <cell r="J2992" t="str">
            <v>2007-18</v>
          </cell>
          <cell r="K2992" t="str">
            <v>18</v>
          </cell>
        </row>
        <row r="2993">
          <cell r="A2993" t="str">
            <v>LC02627</v>
          </cell>
          <cell r="B2993" t="str">
            <v>20" LCD</v>
          </cell>
          <cell r="C2993" t="str">
            <v>Monitor</v>
          </cell>
          <cell r="D2993" t="str">
            <v>CN0Y99174663374S0FFL</v>
          </cell>
          <cell r="E2993" t="str">
            <v>LC02627</v>
          </cell>
          <cell r="F2993" t="str">
            <v>Disposed</v>
          </cell>
          <cell r="G2993">
            <v>39295</v>
          </cell>
          <cell r="H2993">
            <v>40390</v>
          </cell>
          <cell r="I2993" t="str">
            <v>26808/AUS/DJ1/S/18</v>
          </cell>
          <cell r="J2993" t="str">
            <v>2007-18</v>
          </cell>
          <cell r="K2993" t="str">
            <v>18</v>
          </cell>
        </row>
        <row r="2994">
          <cell r="A2994" t="str">
            <v>LC02583</v>
          </cell>
          <cell r="B2994" t="str">
            <v>20" LCD</v>
          </cell>
          <cell r="C2994" t="str">
            <v>Monitor</v>
          </cell>
          <cell r="D2994" t="str">
            <v>CN0Y99174663374S0FGL</v>
          </cell>
          <cell r="E2994" t="str">
            <v>LC02583</v>
          </cell>
          <cell r="F2994" t="str">
            <v>Disposed</v>
          </cell>
          <cell r="G2994">
            <v>39295</v>
          </cell>
          <cell r="H2994">
            <v>40390</v>
          </cell>
          <cell r="I2994" t="str">
            <v>26808/AUS/DJ1/S/18</v>
          </cell>
          <cell r="J2994" t="str">
            <v>2007-18</v>
          </cell>
          <cell r="K2994" t="str">
            <v>18</v>
          </cell>
        </row>
        <row r="2995">
          <cell r="A2995" t="str">
            <v>LC02629</v>
          </cell>
          <cell r="B2995" t="str">
            <v>20" LCD</v>
          </cell>
          <cell r="C2995" t="str">
            <v>Monitor</v>
          </cell>
          <cell r="D2995" t="str">
            <v>CN0Y99174663374S0FJL</v>
          </cell>
          <cell r="E2995" t="str">
            <v>LC02629</v>
          </cell>
          <cell r="F2995" t="str">
            <v>Disposed</v>
          </cell>
          <cell r="G2995">
            <v>39295</v>
          </cell>
          <cell r="H2995">
            <v>40390</v>
          </cell>
          <cell r="I2995" t="str">
            <v>26808/AUS/DJ1/S/18</v>
          </cell>
          <cell r="J2995" t="str">
            <v>2007-18</v>
          </cell>
          <cell r="K2995" t="str">
            <v>18</v>
          </cell>
        </row>
        <row r="2996">
          <cell r="A2996" t="str">
            <v>LC02587</v>
          </cell>
          <cell r="B2996" t="str">
            <v>20" LCD</v>
          </cell>
          <cell r="C2996" t="str">
            <v>Monitor</v>
          </cell>
          <cell r="D2996" t="str">
            <v>CN0Y99174663374S0FVL</v>
          </cell>
          <cell r="E2996" t="str">
            <v>LC02587</v>
          </cell>
          <cell r="F2996" t="str">
            <v>Disposed</v>
          </cell>
          <cell r="G2996">
            <v>39295</v>
          </cell>
          <cell r="H2996">
            <v>40390</v>
          </cell>
          <cell r="I2996" t="str">
            <v>26808/AUS/DJ1/S/18</v>
          </cell>
          <cell r="J2996" t="str">
            <v>2007-18</v>
          </cell>
          <cell r="K2996" t="str">
            <v>18</v>
          </cell>
        </row>
        <row r="2997">
          <cell r="A2997" t="str">
            <v>LC02644</v>
          </cell>
          <cell r="B2997" t="str">
            <v>20" LCD</v>
          </cell>
          <cell r="C2997" t="str">
            <v>Monitor</v>
          </cell>
          <cell r="D2997" t="str">
            <v>CN0Y99174663373S1P2L</v>
          </cell>
          <cell r="E2997" t="str">
            <v>LC02644</v>
          </cell>
          <cell r="F2997" t="str">
            <v>Disposed</v>
          </cell>
          <cell r="G2997">
            <v>39295</v>
          </cell>
          <cell r="H2997">
            <v>40390</v>
          </cell>
          <cell r="I2997" t="str">
            <v>26808/AUS/DJ1/S/18</v>
          </cell>
          <cell r="J2997" t="str">
            <v>2007-18</v>
          </cell>
          <cell r="K2997" t="str">
            <v>18</v>
          </cell>
        </row>
        <row r="2998">
          <cell r="A2998" t="str">
            <v>LC02600</v>
          </cell>
          <cell r="B2998" t="str">
            <v>20" LCD</v>
          </cell>
          <cell r="C2998" t="str">
            <v>Monitor</v>
          </cell>
          <cell r="D2998" t="str">
            <v>CN0Y99174663373S1NUL</v>
          </cell>
          <cell r="E2998" t="str">
            <v>LC02600</v>
          </cell>
          <cell r="F2998" t="str">
            <v>Disposed</v>
          </cell>
          <cell r="G2998">
            <v>39295</v>
          </cell>
          <cell r="H2998">
            <v>40390</v>
          </cell>
          <cell r="I2998" t="str">
            <v>26808/AUS/DJ1/S/18</v>
          </cell>
          <cell r="J2998" t="str">
            <v>2007-18</v>
          </cell>
          <cell r="K2998" t="str">
            <v>18</v>
          </cell>
        </row>
        <row r="2999">
          <cell r="A2999" t="str">
            <v xml:space="preserve">LC02594
</v>
          </cell>
          <cell r="B2999" t="str">
            <v>20" LCD</v>
          </cell>
          <cell r="C2999" t="str">
            <v>Monitor</v>
          </cell>
          <cell r="D2999" t="str">
            <v>CN0Y99174663373S1P0L</v>
          </cell>
          <cell r="E2999" t="str">
            <v xml:space="preserve">LC02594
</v>
          </cell>
          <cell r="F2999" t="str">
            <v>Deployed</v>
          </cell>
          <cell r="G2999">
            <v>39295</v>
          </cell>
          <cell r="H2999">
            <v>40390</v>
          </cell>
          <cell r="I2999" t="str">
            <v>26808/AUS/DJ1/S/18</v>
          </cell>
          <cell r="J2999" t="str">
            <v>2007-18</v>
          </cell>
          <cell r="K2999" t="str">
            <v>18</v>
          </cell>
        </row>
        <row r="3000">
          <cell r="A3000" t="str">
            <v>LC02635</v>
          </cell>
          <cell r="B3000" t="str">
            <v>20" LCD</v>
          </cell>
          <cell r="C3000" t="str">
            <v>Monitor</v>
          </cell>
          <cell r="D3000" t="str">
            <v>CN0Y99174663373S1NVL</v>
          </cell>
          <cell r="E3000" t="str">
            <v>LC02635</v>
          </cell>
          <cell r="F3000" t="str">
            <v>Disposed</v>
          </cell>
          <cell r="G3000">
            <v>39295</v>
          </cell>
          <cell r="H3000">
            <v>40390</v>
          </cell>
          <cell r="I3000" t="str">
            <v>26808/AUS/DJ1/S/18</v>
          </cell>
          <cell r="J3000" t="str">
            <v>2007-18</v>
          </cell>
          <cell r="K3000" t="str">
            <v>18</v>
          </cell>
        </row>
        <row r="3001">
          <cell r="A3001" t="str">
            <v>LC02652</v>
          </cell>
          <cell r="B3001" t="str">
            <v>20" LCD</v>
          </cell>
          <cell r="C3001" t="str">
            <v>Monitor</v>
          </cell>
          <cell r="D3001" t="str">
            <v>CN0Y9917466337441LLS</v>
          </cell>
          <cell r="E3001" t="str">
            <v>LC02652</v>
          </cell>
          <cell r="F3001" t="str">
            <v>Disposed</v>
          </cell>
          <cell r="G3001">
            <v>39295</v>
          </cell>
          <cell r="H3001">
            <v>40390</v>
          </cell>
          <cell r="I3001" t="str">
            <v>26808/AUS/DJ1/S/18</v>
          </cell>
          <cell r="J3001" t="str">
            <v>2007-18</v>
          </cell>
          <cell r="K3001" t="str">
            <v>18</v>
          </cell>
        </row>
        <row r="3002">
          <cell r="A3002" t="str">
            <v>LC02586</v>
          </cell>
          <cell r="B3002" t="str">
            <v>20" LCD</v>
          </cell>
          <cell r="C3002" t="str">
            <v>Monitor</v>
          </cell>
          <cell r="D3002" t="str">
            <v>CN0Y9917466337441LHS</v>
          </cell>
          <cell r="E3002" t="str">
            <v>LC02586</v>
          </cell>
          <cell r="F3002" t="str">
            <v>Disposed</v>
          </cell>
          <cell r="G3002">
            <v>39295</v>
          </cell>
          <cell r="H3002">
            <v>40390</v>
          </cell>
          <cell r="I3002" t="str">
            <v>26808/AUS/DJ1/S/18</v>
          </cell>
          <cell r="J3002" t="str">
            <v>2007-18</v>
          </cell>
          <cell r="K3002" t="str">
            <v>18</v>
          </cell>
        </row>
        <row r="3003">
          <cell r="A3003" t="str">
            <v>LC02572</v>
          </cell>
          <cell r="B3003" t="str">
            <v>20" LCD</v>
          </cell>
          <cell r="C3003" t="str">
            <v>Monitor</v>
          </cell>
          <cell r="D3003" t="str">
            <v>CN0Y9917466337441LGS</v>
          </cell>
          <cell r="E3003" t="str">
            <v>LC02572</v>
          </cell>
          <cell r="F3003" t="str">
            <v>Disposed</v>
          </cell>
          <cell r="G3003">
            <v>39295</v>
          </cell>
          <cell r="H3003">
            <v>40390</v>
          </cell>
          <cell r="I3003" t="str">
            <v>26808/AUS/DJ1/S/18</v>
          </cell>
          <cell r="J3003" t="str">
            <v>2007-18</v>
          </cell>
          <cell r="K3003" t="str">
            <v>18</v>
          </cell>
        </row>
        <row r="3004">
          <cell r="A3004" t="str">
            <v>LC02645</v>
          </cell>
          <cell r="B3004" t="str">
            <v>20" LCD</v>
          </cell>
          <cell r="C3004" t="str">
            <v>Monitor</v>
          </cell>
          <cell r="D3004" t="str">
            <v>CN0Y9917466337441L9S</v>
          </cell>
          <cell r="E3004" t="str">
            <v>LC02645</v>
          </cell>
          <cell r="F3004" t="str">
            <v>Disposed</v>
          </cell>
          <cell r="G3004">
            <v>39295</v>
          </cell>
          <cell r="H3004">
            <v>40390</v>
          </cell>
          <cell r="I3004" t="str">
            <v>26808/AUS/DJ1/S/18</v>
          </cell>
          <cell r="J3004" t="str">
            <v>2007-18</v>
          </cell>
          <cell r="K3004" t="str">
            <v>18</v>
          </cell>
        </row>
        <row r="3005">
          <cell r="A3005" t="str">
            <v>LC02599</v>
          </cell>
          <cell r="B3005" t="str">
            <v>20" LCD</v>
          </cell>
          <cell r="C3005" t="str">
            <v>Monitor</v>
          </cell>
          <cell r="D3005" t="str">
            <v>CN0Y9917466337441L8S</v>
          </cell>
          <cell r="E3005" t="str">
            <v>LC02599</v>
          </cell>
          <cell r="F3005" t="str">
            <v>Disposed</v>
          </cell>
          <cell r="G3005">
            <v>39295</v>
          </cell>
          <cell r="H3005">
            <v>40390</v>
          </cell>
          <cell r="I3005" t="str">
            <v>26808/AUS/DJ1/S/18</v>
          </cell>
          <cell r="J3005" t="str">
            <v>2007-18</v>
          </cell>
          <cell r="K3005" t="str">
            <v>18</v>
          </cell>
        </row>
        <row r="3006">
          <cell r="A3006" t="str">
            <v>LC02643</v>
          </cell>
          <cell r="B3006" t="str">
            <v>20" LCD</v>
          </cell>
          <cell r="C3006" t="str">
            <v>Monitor</v>
          </cell>
          <cell r="D3006" t="str">
            <v>CN0Y9917466337441L7S</v>
          </cell>
          <cell r="E3006" t="str">
            <v>LC02643</v>
          </cell>
          <cell r="F3006" t="str">
            <v>Disposed</v>
          </cell>
          <cell r="G3006">
            <v>39295</v>
          </cell>
          <cell r="H3006">
            <v>40390</v>
          </cell>
          <cell r="I3006" t="str">
            <v>26808/AUS/DJ1/S/18</v>
          </cell>
          <cell r="J3006" t="str">
            <v>2007-18</v>
          </cell>
          <cell r="K3006" t="str">
            <v>18</v>
          </cell>
        </row>
        <row r="3007">
          <cell r="A3007" t="str">
            <v>LC02646</v>
          </cell>
          <cell r="B3007" t="str">
            <v>20" LCD</v>
          </cell>
          <cell r="C3007" t="str">
            <v>Monitor</v>
          </cell>
          <cell r="D3007" t="str">
            <v>CN0Y9917466337441L3S</v>
          </cell>
          <cell r="E3007" t="str">
            <v>LC02646</v>
          </cell>
          <cell r="F3007" t="str">
            <v>Disposed</v>
          </cell>
          <cell r="G3007">
            <v>39295</v>
          </cell>
          <cell r="H3007">
            <v>40390</v>
          </cell>
          <cell r="I3007" t="str">
            <v>26808/AUS/DJ1/S/18</v>
          </cell>
          <cell r="J3007" t="str">
            <v>2007-18</v>
          </cell>
          <cell r="K3007" t="str">
            <v>18</v>
          </cell>
        </row>
        <row r="3008">
          <cell r="A3008" t="str">
            <v>LC02649</v>
          </cell>
          <cell r="B3008" t="str">
            <v>20" LCD</v>
          </cell>
          <cell r="C3008" t="str">
            <v>Monitor</v>
          </cell>
          <cell r="D3008" t="str">
            <v>CN0Y9917466337441L2S</v>
          </cell>
          <cell r="E3008" t="str">
            <v>LC02649</v>
          </cell>
          <cell r="F3008" t="str">
            <v>Disposed</v>
          </cell>
          <cell r="G3008">
            <v>39295</v>
          </cell>
          <cell r="H3008">
            <v>40390</v>
          </cell>
          <cell r="I3008" t="str">
            <v>26808/AUS/DJ1/S/18</v>
          </cell>
          <cell r="J3008" t="str">
            <v>2007-18</v>
          </cell>
          <cell r="K3008" t="str">
            <v>18</v>
          </cell>
        </row>
        <row r="3009">
          <cell r="A3009" t="str">
            <v>LC02642</v>
          </cell>
          <cell r="B3009" t="str">
            <v>20" LCD</v>
          </cell>
          <cell r="C3009" t="str">
            <v>Monitor</v>
          </cell>
          <cell r="D3009" t="str">
            <v>CN0Y9917466337441L1S</v>
          </cell>
          <cell r="E3009" t="str">
            <v>LC02642</v>
          </cell>
          <cell r="F3009" t="str">
            <v>Disposed</v>
          </cell>
          <cell r="G3009">
            <v>39295</v>
          </cell>
          <cell r="H3009">
            <v>40390</v>
          </cell>
          <cell r="I3009" t="str">
            <v>26808/AUS/DJ1/S/18</v>
          </cell>
          <cell r="J3009" t="str">
            <v>2007-18</v>
          </cell>
          <cell r="K3009" t="str">
            <v>18</v>
          </cell>
        </row>
        <row r="3010">
          <cell r="A3010" t="str">
            <v>LC03863</v>
          </cell>
          <cell r="B3010" t="str">
            <v>20" LCD</v>
          </cell>
          <cell r="C3010" t="str">
            <v>Monitor</v>
          </cell>
          <cell r="D3010" t="str">
            <v>CN0Y99174663374I1WKL</v>
          </cell>
          <cell r="E3010" t="str">
            <v>LC03863</v>
          </cell>
          <cell r="F3010" t="str">
            <v>Disposed</v>
          </cell>
          <cell r="G3010">
            <v>39295</v>
          </cell>
          <cell r="H3010">
            <v>40390</v>
          </cell>
          <cell r="I3010" t="str">
            <v>26808/AUS/DJ1/S/18</v>
          </cell>
          <cell r="J3010" t="str">
            <v>2007-18</v>
          </cell>
          <cell r="K3010" t="str">
            <v>18</v>
          </cell>
        </row>
        <row r="3011">
          <cell r="A3011" t="str">
            <v>LC02693</v>
          </cell>
          <cell r="B3011" t="str">
            <v>20" LCD</v>
          </cell>
          <cell r="C3011" t="str">
            <v>Monitor</v>
          </cell>
          <cell r="D3011" t="str">
            <v>CN0Y99174663374I1WFL</v>
          </cell>
          <cell r="E3011" t="str">
            <v>LC02693</v>
          </cell>
          <cell r="F3011" t="str">
            <v>Disposed</v>
          </cell>
          <cell r="G3011">
            <v>39295</v>
          </cell>
          <cell r="H3011">
            <v>40390</v>
          </cell>
          <cell r="I3011" t="str">
            <v>26808/AUS/DJ1/S/18</v>
          </cell>
          <cell r="J3011" t="str">
            <v>2007-18</v>
          </cell>
          <cell r="K3011" t="str">
            <v>18</v>
          </cell>
        </row>
        <row r="3012">
          <cell r="A3012" t="str">
            <v>LC02691</v>
          </cell>
          <cell r="B3012" t="str">
            <v>20" LCD</v>
          </cell>
          <cell r="C3012" t="str">
            <v>Monitor</v>
          </cell>
          <cell r="D3012" t="str">
            <v>CN0Y99174663374I1WEL</v>
          </cell>
          <cell r="E3012" t="str">
            <v>LC02691</v>
          </cell>
          <cell r="F3012" t="str">
            <v>Disposed</v>
          </cell>
          <cell r="G3012">
            <v>39295</v>
          </cell>
          <cell r="H3012">
            <v>40390</v>
          </cell>
          <cell r="I3012" t="str">
            <v>26808/AUS/DJ1/S/18</v>
          </cell>
          <cell r="J3012" t="str">
            <v>2007-18</v>
          </cell>
          <cell r="K3012" t="str">
            <v>18</v>
          </cell>
        </row>
        <row r="3013">
          <cell r="A3013" t="str">
            <v>LC02699</v>
          </cell>
          <cell r="B3013" t="str">
            <v>20" LCD</v>
          </cell>
          <cell r="C3013" t="str">
            <v>Monitor</v>
          </cell>
          <cell r="D3013" t="str">
            <v>CN0Y99174663374I1WPL</v>
          </cell>
          <cell r="E3013" t="str">
            <v>LC02699</v>
          </cell>
          <cell r="F3013" t="str">
            <v>Deployed</v>
          </cell>
          <cell r="G3013">
            <v>39295</v>
          </cell>
          <cell r="H3013">
            <v>40390</v>
          </cell>
          <cell r="I3013" t="str">
            <v>26808/AUS/DJ1/S/18</v>
          </cell>
          <cell r="J3013" t="str">
            <v>2007-18</v>
          </cell>
          <cell r="K3013" t="str">
            <v>18</v>
          </cell>
        </row>
        <row r="3014">
          <cell r="A3014" t="str">
            <v>LC02695</v>
          </cell>
          <cell r="B3014" t="str">
            <v>20" LCD</v>
          </cell>
          <cell r="C3014" t="str">
            <v>Monitor</v>
          </cell>
          <cell r="D3014" t="str">
            <v>CN0Y99174663374I1NEL</v>
          </cell>
          <cell r="E3014" t="str">
            <v>LC02695</v>
          </cell>
          <cell r="F3014" t="str">
            <v>Disposed</v>
          </cell>
          <cell r="G3014">
            <v>39295</v>
          </cell>
          <cell r="H3014">
            <v>40390</v>
          </cell>
          <cell r="I3014" t="str">
            <v>26808/AUS/DJ1/S/18</v>
          </cell>
          <cell r="J3014" t="str">
            <v>2007-18</v>
          </cell>
          <cell r="K3014" t="str">
            <v>18</v>
          </cell>
        </row>
        <row r="3015">
          <cell r="A3015" t="str">
            <v>LC02678</v>
          </cell>
          <cell r="B3015" t="str">
            <v>20" LCD</v>
          </cell>
          <cell r="C3015" t="str">
            <v>Monitor</v>
          </cell>
          <cell r="D3015" t="str">
            <v>CN0Y99174663374I1WJL</v>
          </cell>
          <cell r="E3015" t="str">
            <v>LC02678</v>
          </cell>
          <cell r="F3015" t="str">
            <v>Disposed</v>
          </cell>
          <cell r="G3015">
            <v>39295</v>
          </cell>
          <cell r="H3015">
            <v>40390</v>
          </cell>
          <cell r="I3015" t="str">
            <v>26808/AUS/DJ1/S/18</v>
          </cell>
          <cell r="J3015" t="str">
            <v>2007-18</v>
          </cell>
          <cell r="K3015" t="str">
            <v>18</v>
          </cell>
        </row>
        <row r="3016">
          <cell r="A3016" t="str">
            <v>LC02692</v>
          </cell>
          <cell r="B3016" t="str">
            <v>20" LCD</v>
          </cell>
          <cell r="C3016" t="str">
            <v>Monitor</v>
          </cell>
          <cell r="D3016" t="str">
            <v>CN0Y99174663374I1WLL</v>
          </cell>
          <cell r="E3016" t="str">
            <v>LC02692</v>
          </cell>
          <cell r="F3016" t="str">
            <v>Disposed</v>
          </cell>
          <cell r="G3016">
            <v>39295</v>
          </cell>
          <cell r="H3016">
            <v>40390</v>
          </cell>
          <cell r="I3016" t="str">
            <v>26808/AUS/DJ1/S/18</v>
          </cell>
          <cell r="J3016" t="str">
            <v>2007-18</v>
          </cell>
          <cell r="K3016" t="str">
            <v>18</v>
          </cell>
        </row>
        <row r="3017">
          <cell r="A3017" t="str">
            <v>LC02680</v>
          </cell>
          <cell r="B3017" t="str">
            <v>20" LCD</v>
          </cell>
          <cell r="C3017" t="str">
            <v>Monitor</v>
          </cell>
          <cell r="D3017" t="str">
            <v>CN0Y99174663374I1WGL</v>
          </cell>
          <cell r="E3017" t="str">
            <v>LC02680</v>
          </cell>
          <cell r="F3017" t="str">
            <v>Disposed</v>
          </cell>
          <cell r="G3017">
            <v>39295</v>
          </cell>
          <cell r="H3017">
            <v>40390</v>
          </cell>
          <cell r="I3017" t="str">
            <v>26808/AUS/DJ1/S/18</v>
          </cell>
          <cell r="J3017" t="str">
            <v>2007-18</v>
          </cell>
          <cell r="K3017" t="str">
            <v>18</v>
          </cell>
        </row>
        <row r="3018">
          <cell r="A3018" t="str">
            <v>LC02696</v>
          </cell>
          <cell r="B3018" t="str">
            <v>20" LCD</v>
          </cell>
          <cell r="C3018" t="str">
            <v>Monitor</v>
          </cell>
          <cell r="D3018" t="str">
            <v>CN0Y99174663374I1WRL</v>
          </cell>
          <cell r="E3018" t="str">
            <v>LC02696</v>
          </cell>
          <cell r="F3018" t="str">
            <v>Disposed</v>
          </cell>
          <cell r="G3018">
            <v>39295</v>
          </cell>
          <cell r="H3018">
            <v>40390</v>
          </cell>
          <cell r="I3018" t="str">
            <v>26808/AUS/DJ1/S/18</v>
          </cell>
          <cell r="J3018" t="str">
            <v>2007-18</v>
          </cell>
          <cell r="K3018" t="str">
            <v>18</v>
          </cell>
        </row>
        <row r="3019">
          <cell r="A3019" t="str">
            <v>LC02697</v>
          </cell>
          <cell r="B3019" t="str">
            <v>20" LCD</v>
          </cell>
          <cell r="C3019" t="str">
            <v>Monitor</v>
          </cell>
          <cell r="D3019" t="str">
            <v>CN0Y99174663374I1NRL</v>
          </cell>
          <cell r="E3019" t="str">
            <v>LC02697</v>
          </cell>
          <cell r="F3019" t="str">
            <v>Disposed</v>
          </cell>
          <cell r="G3019">
            <v>39295</v>
          </cell>
          <cell r="H3019">
            <v>40390</v>
          </cell>
          <cell r="I3019" t="str">
            <v>26808/AUS/DJ1/S/18</v>
          </cell>
          <cell r="J3019" t="str">
            <v>2007-18</v>
          </cell>
          <cell r="K3019" t="str">
            <v>18</v>
          </cell>
        </row>
        <row r="3020">
          <cell r="A3020" t="str">
            <v>LC02698</v>
          </cell>
          <cell r="B3020" t="str">
            <v>20" LCD</v>
          </cell>
          <cell r="C3020" t="str">
            <v>Monitor</v>
          </cell>
          <cell r="D3020" t="str">
            <v>CN0Y99174663374I1N6L</v>
          </cell>
          <cell r="E3020" t="str">
            <v>LC02698</v>
          </cell>
          <cell r="F3020" t="str">
            <v>Disposed</v>
          </cell>
          <cell r="G3020">
            <v>39295</v>
          </cell>
          <cell r="H3020">
            <v>40390</v>
          </cell>
          <cell r="I3020" t="str">
            <v>26808/AUS/DJ1/S/18</v>
          </cell>
          <cell r="J3020" t="str">
            <v>2007-18</v>
          </cell>
          <cell r="K3020" t="str">
            <v>18</v>
          </cell>
        </row>
        <row r="3021">
          <cell r="A3021" t="str">
            <v>LC02679</v>
          </cell>
          <cell r="B3021" t="str">
            <v>20" LCD</v>
          </cell>
          <cell r="C3021" t="str">
            <v>Monitor</v>
          </cell>
          <cell r="D3021" t="str">
            <v>CN0Y99174663374I1N5L</v>
          </cell>
          <cell r="E3021" t="str">
            <v>LC02679</v>
          </cell>
          <cell r="F3021" t="str">
            <v>Disposed</v>
          </cell>
          <cell r="G3021">
            <v>39295</v>
          </cell>
          <cell r="H3021">
            <v>40390</v>
          </cell>
          <cell r="I3021" t="str">
            <v>26808/AUS/DJ1/S/18</v>
          </cell>
          <cell r="J3021" t="str">
            <v>2007-18</v>
          </cell>
          <cell r="K3021" t="str">
            <v>18</v>
          </cell>
        </row>
        <row r="3022">
          <cell r="A3022" t="str">
            <v>LC02694</v>
          </cell>
          <cell r="B3022" t="str">
            <v>20" LCD</v>
          </cell>
          <cell r="C3022" t="str">
            <v>Monitor</v>
          </cell>
          <cell r="D3022" t="str">
            <v>CN0Y99174663374I1N4L</v>
          </cell>
          <cell r="E3022" t="str">
            <v>LC02694</v>
          </cell>
          <cell r="F3022" t="str">
            <v>Disposed</v>
          </cell>
          <cell r="G3022">
            <v>39295</v>
          </cell>
          <cell r="H3022">
            <v>40390</v>
          </cell>
          <cell r="I3022" t="str">
            <v>26808/AUS/DJ1/S/18</v>
          </cell>
          <cell r="J3022" t="str">
            <v>2007-18</v>
          </cell>
          <cell r="K3022" t="str">
            <v>18</v>
          </cell>
        </row>
        <row r="3023">
          <cell r="A3023" t="str">
            <v>LC02566</v>
          </cell>
          <cell r="B3023" t="str">
            <v>D620</v>
          </cell>
          <cell r="C3023" t="str">
            <v>Laptop</v>
          </cell>
          <cell r="D3023" t="str">
            <v>84DGL1S</v>
          </cell>
          <cell r="E3023" t="str">
            <v>LC02566</v>
          </cell>
          <cell r="F3023" t="str">
            <v>Disposed</v>
          </cell>
          <cell r="G3023">
            <v>39295</v>
          </cell>
          <cell r="H3023">
            <v>40390</v>
          </cell>
          <cell r="I3023" t="str">
            <v>26808/AUS/DJ1/S/18</v>
          </cell>
          <cell r="J3023" t="str">
            <v>2007-18</v>
          </cell>
          <cell r="K3023" t="str">
            <v>18</v>
          </cell>
        </row>
        <row r="3024">
          <cell r="A3024" t="str">
            <v>LC02681</v>
          </cell>
          <cell r="B3024" t="str">
            <v>D820</v>
          </cell>
          <cell r="C3024" t="str">
            <v>Laptop</v>
          </cell>
          <cell r="D3024" t="str">
            <v>5FW8Q1S</v>
          </cell>
          <cell r="E3024" t="str">
            <v>LC02681</v>
          </cell>
          <cell r="F3024" t="str">
            <v>Disposed</v>
          </cell>
          <cell r="G3024">
            <v>39295</v>
          </cell>
          <cell r="H3024">
            <v>40390</v>
          </cell>
          <cell r="I3024" t="str">
            <v>26808/AUS/DJ1/S/18</v>
          </cell>
          <cell r="J3024" t="str">
            <v>2007-18</v>
          </cell>
          <cell r="K3024" t="str">
            <v>18</v>
          </cell>
        </row>
        <row r="3025">
          <cell r="A3025" t="str">
            <v>LC02683</v>
          </cell>
          <cell r="B3025" t="str">
            <v>D820</v>
          </cell>
          <cell r="C3025" t="str">
            <v>Laptop</v>
          </cell>
          <cell r="D3025" t="str">
            <v>GWZDQ1S</v>
          </cell>
          <cell r="E3025" t="str">
            <v>LC02683</v>
          </cell>
          <cell r="F3025" t="str">
            <v>Disposed</v>
          </cell>
          <cell r="G3025">
            <v>39295</v>
          </cell>
          <cell r="H3025">
            <v>40390</v>
          </cell>
          <cell r="I3025" t="str">
            <v>26808/AUS/DJ1/S/18</v>
          </cell>
          <cell r="J3025" t="str">
            <v>2007-18</v>
          </cell>
          <cell r="K3025" t="str">
            <v>18</v>
          </cell>
        </row>
        <row r="3026">
          <cell r="A3026" t="str">
            <v>LC02682</v>
          </cell>
          <cell r="B3026" t="str">
            <v>D820</v>
          </cell>
          <cell r="C3026" t="str">
            <v>Laptop</v>
          </cell>
          <cell r="D3026" t="str">
            <v>1D7FQ1S</v>
          </cell>
          <cell r="E3026" t="str">
            <v>LC02682</v>
          </cell>
          <cell r="F3026" t="str">
            <v>Deployed</v>
          </cell>
          <cell r="G3026">
            <v>39295</v>
          </cell>
          <cell r="H3026">
            <v>40390</v>
          </cell>
          <cell r="I3026" t="str">
            <v>26808/AUS/DJ1/S/18</v>
          </cell>
          <cell r="J3026" t="str">
            <v>2007-18</v>
          </cell>
          <cell r="K3026" t="str">
            <v>18</v>
          </cell>
        </row>
        <row r="3027">
          <cell r="A3027" t="str">
            <v>LC02724</v>
          </cell>
          <cell r="B3027" t="str">
            <v>20" LCD</v>
          </cell>
          <cell r="C3027" t="str">
            <v>Monitor</v>
          </cell>
          <cell r="D3027" t="str">
            <v>CN0Y99174663377I22MS</v>
          </cell>
          <cell r="E3027" t="str">
            <v>LC02724</v>
          </cell>
          <cell r="F3027" t="str">
            <v>Disposed</v>
          </cell>
          <cell r="G3027">
            <v>39326</v>
          </cell>
          <cell r="H3027">
            <v>40420</v>
          </cell>
          <cell r="I3027" t="str">
            <v>26808/AUS/LSA/S/19</v>
          </cell>
          <cell r="J3027" t="str">
            <v>2007-19</v>
          </cell>
          <cell r="K3027" t="str">
            <v>19</v>
          </cell>
        </row>
        <row r="3028">
          <cell r="A3028" t="str">
            <v>LC02715</v>
          </cell>
          <cell r="B3028" t="str">
            <v>20" LCD</v>
          </cell>
          <cell r="C3028" t="str">
            <v>Monitor</v>
          </cell>
          <cell r="D3028" t="str">
            <v>CN0Y99174663377I22CS</v>
          </cell>
          <cell r="E3028" t="str">
            <v>LC02715</v>
          </cell>
          <cell r="F3028" t="str">
            <v>Disposed</v>
          </cell>
          <cell r="G3028">
            <v>39326</v>
          </cell>
          <cell r="H3028">
            <v>40420</v>
          </cell>
          <cell r="I3028" t="str">
            <v>26808/AUS/LSA/S/19</v>
          </cell>
          <cell r="J3028" t="str">
            <v>2007-19</v>
          </cell>
          <cell r="K3028" t="str">
            <v>19</v>
          </cell>
        </row>
        <row r="3029">
          <cell r="A3029" t="str">
            <v>LC02712</v>
          </cell>
          <cell r="B3029" t="str">
            <v>20" LCD</v>
          </cell>
          <cell r="C3029" t="str">
            <v>Monitor</v>
          </cell>
          <cell r="D3029" t="str">
            <v>CN0Y99174663377I1MTS</v>
          </cell>
          <cell r="E3029" t="str">
            <v>LC02712</v>
          </cell>
          <cell r="F3029" t="str">
            <v>Disposed</v>
          </cell>
          <cell r="G3029">
            <v>39326</v>
          </cell>
          <cell r="H3029">
            <v>40420</v>
          </cell>
          <cell r="I3029" t="str">
            <v>26808/AUS/LSA/S/19</v>
          </cell>
          <cell r="J3029" t="str">
            <v>2007-19</v>
          </cell>
          <cell r="K3029" t="str">
            <v>19</v>
          </cell>
        </row>
        <row r="3030">
          <cell r="A3030" t="str">
            <v>LC02725</v>
          </cell>
          <cell r="B3030" t="str">
            <v>20" LCD</v>
          </cell>
          <cell r="C3030" t="str">
            <v>Monitor</v>
          </cell>
          <cell r="D3030" t="str">
            <v>CN0Y99174663377I1MNS</v>
          </cell>
          <cell r="E3030" t="str">
            <v>LC02725</v>
          </cell>
          <cell r="F3030" t="str">
            <v>Disposed</v>
          </cell>
          <cell r="G3030">
            <v>39326</v>
          </cell>
          <cell r="H3030">
            <v>40420</v>
          </cell>
          <cell r="I3030" t="str">
            <v>26808/AUS/LSA/S/19</v>
          </cell>
          <cell r="J3030" t="str">
            <v>2007-19</v>
          </cell>
          <cell r="K3030" t="str">
            <v>19</v>
          </cell>
        </row>
        <row r="3031">
          <cell r="A3031" t="str">
            <v>LC02711</v>
          </cell>
          <cell r="B3031" t="str">
            <v>20" LCD</v>
          </cell>
          <cell r="C3031" t="str">
            <v>Monitor</v>
          </cell>
          <cell r="D3031" t="str">
            <v>CN0Y99174663377I1MKS</v>
          </cell>
          <cell r="E3031" t="str">
            <v>LC02711</v>
          </cell>
          <cell r="F3031" t="str">
            <v>Disposed</v>
          </cell>
          <cell r="G3031">
            <v>39326</v>
          </cell>
          <cell r="H3031">
            <v>40420</v>
          </cell>
          <cell r="I3031" t="str">
            <v>26808/AUS/LSA/S/19</v>
          </cell>
          <cell r="J3031" t="str">
            <v>2007-19</v>
          </cell>
          <cell r="K3031" t="str">
            <v>19</v>
          </cell>
        </row>
        <row r="3032">
          <cell r="A3032" t="str">
            <v>LC02720</v>
          </cell>
          <cell r="B3032" t="str">
            <v>20" LCD</v>
          </cell>
          <cell r="C3032" t="str">
            <v>Monitor</v>
          </cell>
          <cell r="D3032" t="str">
            <v>CN0Y99174663377I1MPS</v>
          </cell>
          <cell r="E3032" t="str">
            <v>LC02720</v>
          </cell>
          <cell r="F3032" t="str">
            <v>Disposed</v>
          </cell>
          <cell r="G3032">
            <v>39326</v>
          </cell>
          <cell r="H3032">
            <v>40420</v>
          </cell>
          <cell r="I3032" t="str">
            <v>26808/AUS/LSA/S/19</v>
          </cell>
          <cell r="J3032" t="str">
            <v>2007-19</v>
          </cell>
          <cell r="K3032" t="str">
            <v>19</v>
          </cell>
        </row>
        <row r="3033">
          <cell r="A3033" t="str">
            <v>LC02721</v>
          </cell>
          <cell r="B3033" t="str">
            <v>20" LCD</v>
          </cell>
          <cell r="C3033" t="str">
            <v>Monitor</v>
          </cell>
          <cell r="D3033" t="str">
            <v>CN0Y99174663377I1MLS</v>
          </cell>
          <cell r="E3033" t="str">
            <v>LC02721</v>
          </cell>
          <cell r="F3033" t="str">
            <v>Disposed</v>
          </cell>
          <cell r="G3033">
            <v>39326</v>
          </cell>
          <cell r="H3033">
            <v>40420</v>
          </cell>
          <cell r="I3033" t="str">
            <v>26808/AUS/LSA/S/19</v>
          </cell>
          <cell r="J3033" t="str">
            <v>2007-19</v>
          </cell>
          <cell r="K3033" t="str">
            <v>19</v>
          </cell>
        </row>
        <row r="3034">
          <cell r="A3034" t="str">
            <v>LC02723</v>
          </cell>
          <cell r="B3034" t="str">
            <v>20" LCD</v>
          </cell>
          <cell r="C3034" t="str">
            <v>Monitor</v>
          </cell>
          <cell r="D3034" t="str">
            <v>CN0Y99174663377I1MRS</v>
          </cell>
          <cell r="E3034" t="str">
            <v>LC02723</v>
          </cell>
          <cell r="F3034" t="str">
            <v>Disposed</v>
          </cell>
          <cell r="G3034">
            <v>39326</v>
          </cell>
          <cell r="H3034">
            <v>40420</v>
          </cell>
          <cell r="I3034" t="str">
            <v>26808/AUS/LSA/S/19</v>
          </cell>
          <cell r="J3034" t="str">
            <v>2007-19</v>
          </cell>
          <cell r="K3034" t="str">
            <v>19</v>
          </cell>
        </row>
        <row r="3035">
          <cell r="A3035" t="str">
            <v>LC02726</v>
          </cell>
          <cell r="B3035" t="str">
            <v>20" LCD</v>
          </cell>
          <cell r="C3035" t="str">
            <v>Monitor</v>
          </cell>
          <cell r="D3035" t="str">
            <v>CN0Y99174663377I1T5S</v>
          </cell>
          <cell r="E3035" t="str">
            <v>LC02726</v>
          </cell>
          <cell r="F3035" t="str">
            <v>Disposed</v>
          </cell>
          <cell r="G3035">
            <v>39326</v>
          </cell>
          <cell r="H3035">
            <v>40420</v>
          </cell>
          <cell r="I3035" t="str">
            <v>26808/AUS/LSA/S/19</v>
          </cell>
          <cell r="J3035" t="str">
            <v>2007-19</v>
          </cell>
          <cell r="K3035" t="str">
            <v>19</v>
          </cell>
        </row>
        <row r="3036">
          <cell r="A3036" t="str">
            <v>LC02714</v>
          </cell>
          <cell r="B3036" t="str">
            <v>20" LCD</v>
          </cell>
          <cell r="C3036" t="str">
            <v>Monitor</v>
          </cell>
          <cell r="D3036" t="str">
            <v>CN0Y99174663377I1MMS</v>
          </cell>
          <cell r="E3036" t="str">
            <v>LC02714</v>
          </cell>
          <cell r="F3036" t="str">
            <v>Disposed</v>
          </cell>
          <cell r="G3036">
            <v>39326</v>
          </cell>
          <cell r="H3036">
            <v>40420</v>
          </cell>
          <cell r="I3036" t="str">
            <v>26808/AUS/LSA/S/19</v>
          </cell>
          <cell r="J3036" t="str">
            <v>2007-19</v>
          </cell>
          <cell r="K3036" t="str">
            <v>19</v>
          </cell>
        </row>
        <row r="3037">
          <cell r="A3037" t="str">
            <v>LC02713</v>
          </cell>
          <cell r="B3037" t="str">
            <v>20" LCD</v>
          </cell>
          <cell r="C3037" t="str">
            <v>Monitor</v>
          </cell>
          <cell r="D3037" t="str">
            <v>CN0Y99174663377I1MFS</v>
          </cell>
          <cell r="E3037" t="str">
            <v>LC02713</v>
          </cell>
          <cell r="F3037" t="str">
            <v>Disposed</v>
          </cell>
          <cell r="G3037">
            <v>39326</v>
          </cell>
          <cell r="H3037">
            <v>40420</v>
          </cell>
          <cell r="I3037" t="str">
            <v>26808/AUS/LSA/S/19</v>
          </cell>
          <cell r="J3037" t="str">
            <v>2007-19</v>
          </cell>
          <cell r="K3037" t="str">
            <v>19</v>
          </cell>
        </row>
        <row r="3038">
          <cell r="A3038" t="str">
            <v>LC02719</v>
          </cell>
          <cell r="B3038" t="str">
            <v>20" LCD</v>
          </cell>
          <cell r="C3038" t="str">
            <v>Monitor</v>
          </cell>
          <cell r="D3038" t="str">
            <v>CN0Y99174663377I1MAS</v>
          </cell>
          <cell r="E3038" t="str">
            <v>LC02719</v>
          </cell>
          <cell r="F3038" t="str">
            <v>Disposed</v>
          </cell>
          <cell r="G3038">
            <v>39326</v>
          </cell>
          <cell r="H3038">
            <v>40420</v>
          </cell>
          <cell r="I3038" t="str">
            <v>26808/AUS/LSA/S/19</v>
          </cell>
          <cell r="J3038" t="str">
            <v>2007-19</v>
          </cell>
          <cell r="K3038" t="str">
            <v>19</v>
          </cell>
        </row>
        <row r="3039">
          <cell r="A3039" t="str">
            <v>LC02718</v>
          </cell>
          <cell r="B3039" t="str">
            <v>20" LCD</v>
          </cell>
          <cell r="C3039" t="str">
            <v>Monitor</v>
          </cell>
          <cell r="D3039" t="str">
            <v>CN0Y99174663377I1MGS</v>
          </cell>
          <cell r="E3039" t="str">
            <v>LC02718</v>
          </cell>
          <cell r="F3039" t="str">
            <v>Disposed</v>
          </cell>
          <cell r="G3039">
            <v>39326</v>
          </cell>
          <cell r="H3039">
            <v>40420</v>
          </cell>
          <cell r="I3039" t="str">
            <v>26808/AUS/LSA/S/19</v>
          </cell>
          <cell r="J3039" t="str">
            <v>2007-19</v>
          </cell>
          <cell r="K3039" t="str">
            <v>19</v>
          </cell>
        </row>
        <row r="3040">
          <cell r="A3040" t="str">
            <v>LC02717</v>
          </cell>
          <cell r="B3040" t="str">
            <v>20" LCD</v>
          </cell>
          <cell r="C3040" t="str">
            <v>Monitor</v>
          </cell>
          <cell r="D3040" t="str">
            <v>CN0Y99174663377I1MCS</v>
          </cell>
          <cell r="E3040" t="str">
            <v>LC02717</v>
          </cell>
          <cell r="F3040" t="str">
            <v>Disposed</v>
          </cell>
          <cell r="G3040">
            <v>39326</v>
          </cell>
          <cell r="H3040">
            <v>40420</v>
          </cell>
          <cell r="I3040" t="str">
            <v>26808/AUS/LSA/S/19</v>
          </cell>
          <cell r="J3040" t="str">
            <v>2007-19</v>
          </cell>
          <cell r="K3040" t="str">
            <v>19</v>
          </cell>
        </row>
        <row r="3041">
          <cell r="A3041" t="str">
            <v>LC02722</v>
          </cell>
          <cell r="B3041" t="str">
            <v>20" LCD</v>
          </cell>
          <cell r="C3041" t="str">
            <v>Monitor</v>
          </cell>
          <cell r="D3041" t="str">
            <v>CN0Y99174663377I1MHS</v>
          </cell>
          <cell r="E3041" t="str">
            <v>LC02722</v>
          </cell>
          <cell r="F3041" t="str">
            <v>Disposed</v>
          </cell>
          <cell r="G3041">
            <v>39326</v>
          </cell>
          <cell r="H3041">
            <v>40420</v>
          </cell>
          <cell r="I3041" t="str">
            <v>26808/AUS/LSA/S/19</v>
          </cell>
          <cell r="J3041" t="str">
            <v>2007-19</v>
          </cell>
          <cell r="K3041" t="str">
            <v>19</v>
          </cell>
        </row>
        <row r="3042">
          <cell r="A3042" t="str">
            <v>LC02727</v>
          </cell>
          <cell r="B3042" t="str">
            <v>20" LCD</v>
          </cell>
          <cell r="C3042" t="str">
            <v>Monitor</v>
          </cell>
          <cell r="D3042" t="str">
            <v>CN0Y99174663377I1MDS</v>
          </cell>
          <cell r="E3042" t="str">
            <v>LC02727</v>
          </cell>
          <cell r="F3042" t="str">
            <v>Disposed</v>
          </cell>
          <cell r="G3042">
            <v>39326</v>
          </cell>
          <cell r="H3042">
            <v>40420</v>
          </cell>
          <cell r="I3042" t="str">
            <v>26808/AUS/LSA/S/19</v>
          </cell>
          <cell r="J3042" t="str">
            <v>2007-19</v>
          </cell>
          <cell r="K3042" t="str">
            <v>19</v>
          </cell>
        </row>
        <row r="3043">
          <cell r="A3043" t="str">
            <v>LC02716</v>
          </cell>
          <cell r="B3043" t="str">
            <v>20" LCD</v>
          </cell>
          <cell r="C3043" t="str">
            <v>Monitor</v>
          </cell>
          <cell r="D3043" t="str">
            <v>CN0Y99174663377I1MJS</v>
          </cell>
          <cell r="E3043" t="str">
            <v>LC02716</v>
          </cell>
          <cell r="F3043" t="str">
            <v>Disposed</v>
          </cell>
          <cell r="G3043">
            <v>39326</v>
          </cell>
          <cell r="H3043">
            <v>40420</v>
          </cell>
          <cell r="I3043" t="str">
            <v>26808/AUS/LSA/S/19</v>
          </cell>
          <cell r="J3043" t="str">
            <v>2007-19</v>
          </cell>
          <cell r="K3043" t="str">
            <v>19</v>
          </cell>
        </row>
        <row r="3044">
          <cell r="A3044" t="str">
            <v>LC02733</v>
          </cell>
          <cell r="B3044" t="str">
            <v>D830</v>
          </cell>
          <cell r="C3044" t="str">
            <v>Laptop</v>
          </cell>
          <cell r="D3044" t="str">
            <v>298VQ1S</v>
          </cell>
          <cell r="E3044" t="str">
            <v>LC02733</v>
          </cell>
          <cell r="F3044" t="str">
            <v>Disposed</v>
          </cell>
          <cell r="G3044">
            <v>39326</v>
          </cell>
          <cell r="H3044">
            <v>40420</v>
          </cell>
          <cell r="I3044" t="str">
            <v>26808/AUS/LSA/S/19</v>
          </cell>
          <cell r="J3044" t="str">
            <v>2007-19</v>
          </cell>
          <cell r="K3044" t="str">
            <v>19</v>
          </cell>
        </row>
        <row r="3045">
          <cell r="A3045" t="str">
            <v>LC02729</v>
          </cell>
          <cell r="B3045" t="str">
            <v>D830</v>
          </cell>
          <cell r="C3045" t="str">
            <v>Laptop</v>
          </cell>
          <cell r="D3045" t="str">
            <v>398VQ1S</v>
          </cell>
          <cell r="E3045" t="str">
            <v>LC02729</v>
          </cell>
          <cell r="F3045" t="str">
            <v>Disposed</v>
          </cell>
          <cell r="G3045">
            <v>39326</v>
          </cell>
          <cell r="H3045">
            <v>40420</v>
          </cell>
          <cell r="I3045" t="str">
            <v>26808/AUS/LSA/S/19</v>
          </cell>
          <cell r="J3045" t="str">
            <v>2007-19</v>
          </cell>
          <cell r="K3045" t="str">
            <v>19</v>
          </cell>
        </row>
        <row r="3046">
          <cell r="A3046" t="str">
            <v>LC02732</v>
          </cell>
          <cell r="B3046" t="str">
            <v>D830</v>
          </cell>
          <cell r="C3046" t="str">
            <v>Laptop</v>
          </cell>
          <cell r="D3046" t="str">
            <v>498VQ1S</v>
          </cell>
          <cell r="E3046" t="str">
            <v>LC02732</v>
          </cell>
          <cell r="F3046" t="str">
            <v>Disposed</v>
          </cell>
          <cell r="G3046">
            <v>39326</v>
          </cell>
          <cell r="H3046">
            <v>40420</v>
          </cell>
          <cell r="I3046" t="str">
            <v>26808/AUS/LSA/S/19</v>
          </cell>
          <cell r="J3046" t="str">
            <v>2007-19</v>
          </cell>
          <cell r="K3046" t="str">
            <v>19</v>
          </cell>
        </row>
        <row r="3047">
          <cell r="A3047" t="str">
            <v>LC02735</v>
          </cell>
          <cell r="B3047" t="str">
            <v>D830</v>
          </cell>
          <cell r="C3047" t="str">
            <v>Laptop</v>
          </cell>
          <cell r="D3047" t="str">
            <v>598VQ1S</v>
          </cell>
          <cell r="E3047" t="str">
            <v>LC02735</v>
          </cell>
          <cell r="F3047" t="str">
            <v>Disposed</v>
          </cell>
          <cell r="G3047">
            <v>39326</v>
          </cell>
          <cell r="H3047">
            <v>40420</v>
          </cell>
          <cell r="I3047" t="str">
            <v>26808/AUS/LSA/S/19</v>
          </cell>
          <cell r="J3047" t="str">
            <v>2007-19</v>
          </cell>
          <cell r="K3047" t="str">
            <v>19</v>
          </cell>
        </row>
        <row r="3048">
          <cell r="A3048" t="str">
            <v>LC02734</v>
          </cell>
          <cell r="B3048" t="str">
            <v>D830</v>
          </cell>
          <cell r="C3048" t="str">
            <v>Laptop</v>
          </cell>
          <cell r="D3048" t="str">
            <v>698VQ1S</v>
          </cell>
          <cell r="E3048" t="str">
            <v>LC02734</v>
          </cell>
          <cell r="F3048" t="str">
            <v>Disposed</v>
          </cell>
          <cell r="G3048">
            <v>39326</v>
          </cell>
          <cell r="H3048">
            <v>40420</v>
          </cell>
          <cell r="I3048" t="str">
            <v>26808/AUS/LSA/S/19</v>
          </cell>
          <cell r="J3048" t="str">
            <v>2007-19</v>
          </cell>
          <cell r="K3048" t="str">
            <v>19</v>
          </cell>
        </row>
        <row r="3049">
          <cell r="A3049" t="str">
            <v>LC02728</v>
          </cell>
          <cell r="B3049" t="str">
            <v>D830</v>
          </cell>
          <cell r="C3049" t="str">
            <v>Laptop</v>
          </cell>
          <cell r="D3049" t="str">
            <v>798VQ1S</v>
          </cell>
          <cell r="E3049" t="str">
            <v>LC02728</v>
          </cell>
          <cell r="F3049" t="str">
            <v>Disposed</v>
          </cell>
          <cell r="G3049">
            <v>39326</v>
          </cell>
          <cell r="H3049">
            <v>40420</v>
          </cell>
          <cell r="I3049" t="str">
            <v>26808/AUS/LSA/S/19</v>
          </cell>
          <cell r="J3049" t="str">
            <v>2007-19</v>
          </cell>
          <cell r="K3049" t="str">
            <v>19</v>
          </cell>
        </row>
        <row r="3050">
          <cell r="A3050" t="str">
            <v>LC02731</v>
          </cell>
          <cell r="B3050" t="str">
            <v>D830</v>
          </cell>
          <cell r="C3050" t="str">
            <v>Laptop</v>
          </cell>
          <cell r="D3050" t="str">
            <v>898VQ1S</v>
          </cell>
          <cell r="E3050" t="str">
            <v>LC02731</v>
          </cell>
          <cell r="F3050" t="str">
            <v>Received</v>
          </cell>
          <cell r="G3050">
            <v>39326</v>
          </cell>
          <cell r="H3050">
            <v>40420</v>
          </cell>
          <cell r="I3050" t="str">
            <v>26808/AUS/LSA/S/19</v>
          </cell>
          <cell r="J3050" t="str">
            <v>2007-19</v>
          </cell>
          <cell r="K3050" t="str">
            <v>19</v>
          </cell>
        </row>
        <row r="3051">
          <cell r="A3051" t="str">
            <v>LC02730</v>
          </cell>
          <cell r="B3051" t="str">
            <v>D830</v>
          </cell>
          <cell r="C3051" t="str">
            <v>Laptop</v>
          </cell>
          <cell r="D3051" t="str">
            <v>998VQ1S</v>
          </cell>
          <cell r="E3051" t="str">
            <v>LC02730</v>
          </cell>
          <cell r="F3051" t="str">
            <v>Disposed</v>
          </cell>
          <cell r="G3051">
            <v>39326</v>
          </cell>
          <cell r="H3051">
            <v>40420</v>
          </cell>
          <cell r="I3051" t="str">
            <v>26808/AUS/LSA/S/19</v>
          </cell>
          <cell r="J3051" t="str">
            <v>2007-19</v>
          </cell>
          <cell r="K3051" t="str">
            <v>19</v>
          </cell>
        </row>
        <row r="3052">
          <cell r="A3052" t="str">
            <v>LC02762</v>
          </cell>
          <cell r="B3052" t="str">
            <v>Optiplex 745</v>
          </cell>
          <cell r="C3052" t="str">
            <v>Desktop</v>
          </cell>
          <cell r="D3052" t="str">
            <v>G791R1S</v>
          </cell>
          <cell r="E3052" t="str">
            <v>LC02762</v>
          </cell>
          <cell r="F3052" t="str">
            <v>Disposed</v>
          </cell>
          <cell r="G3052">
            <v>39326</v>
          </cell>
          <cell r="H3052">
            <v>40420</v>
          </cell>
          <cell r="I3052" t="str">
            <v>26808/AUS/LSA/S/19</v>
          </cell>
          <cell r="J3052" t="str">
            <v>2007-19</v>
          </cell>
          <cell r="K3052" t="str">
            <v>19</v>
          </cell>
        </row>
        <row r="3053">
          <cell r="A3053" t="str">
            <v>LC02834</v>
          </cell>
          <cell r="B3053" t="str">
            <v>17" LCD</v>
          </cell>
          <cell r="C3053" t="str">
            <v>Monitor</v>
          </cell>
          <cell r="D3053" t="str">
            <v>CN0UW19071618784ALMN</v>
          </cell>
          <cell r="E3053" t="str">
            <v>LC02834</v>
          </cell>
          <cell r="F3053" t="str">
            <v>Disposed</v>
          </cell>
          <cell r="G3053">
            <v>39356</v>
          </cell>
          <cell r="H3053">
            <v>40451</v>
          </cell>
          <cell r="I3053" t="str">
            <v>26808/AUS/LSA/S/20</v>
          </cell>
          <cell r="J3053" t="str">
            <v>2007-20</v>
          </cell>
          <cell r="K3053" t="str">
            <v>20</v>
          </cell>
        </row>
        <row r="3054">
          <cell r="A3054" t="str">
            <v>LC02874</v>
          </cell>
          <cell r="B3054" t="str">
            <v>17" LCD</v>
          </cell>
          <cell r="C3054" t="str">
            <v>Monitor</v>
          </cell>
          <cell r="D3054" t="str">
            <v>CN0UW19071618784ALN8</v>
          </cell>
          <cell r="E3054" t="str">
            <v>LC02874</v>
          </cell>
          <cell r="F3054" t="str">
            <v>Disposed</v>
          </cell>
          <cell r="G3054">
            <v>39356</v>
          </cell>
          <cell r="H3054">
            <v>40451</v>
          </cell>
          <cell r="I3054" t="str">
            <v>26808/AUS/LSA/S/20</v>
          </cell>
          <cell r="J3054" t="str">
            <v>2007-20</v>
          </cell>
          <cell r="K3054" t="str">
            <v>20</v>
          </cell>
        </row>
        <row r="3055">
          <cell r="A3055" t="str">
            <v>LC02837</v>
          </cell>
          <cell r="B3055" t="str">
            <v>17" LCD</v>
          </cell>
          <cell r="C3055" t="str">
            <v>Monitor</v>
          </cell>
          <cell r="D3055" t="str">
            <v>CN0UW19071618784ALJN</v>
          </cell>
          <cell r="E3055" t="str">
            <v>LC02837</v>
          </cell>
          <cell r="F3055" t="str">
            <v>Disposed</v>
          </cell>
          <cell r="G3055">
            <v>39356</v>
          </cell>
          <cell r="H3055">
            <v>40451</v>
          </cell>
          <cell r="I3055" t="str">
            <v>26808/AUS/LSA/S/20</v>
          </cell>
          <cell r="J3055" t="str">
            <v>2007-20</v>
          </cell>
          <cell r="K3055" t="str">
            <v>20</v>
          </cell>
        </row>
        <row r="3056">
          <cell r="A3056" t="str">
            <v>LC02836</v>
          </cell>
          <cell r="B3056" t="str">
            <v>17" LCD</v>
          </cell>
          <cell r="C3056" t="str">
            <v>Monitor</v>
          </cell>
          <cell r="D3056" t="str">
            <v>CN0UW19071618784ALRE</v>
          </cell>
          <cell r="E3056" t="str">
            <v>LC02836</v>
          </cell>
          <cell r="F3056" t="str">
            <v>Disposed</v>
          </cell>
          <cell r="G3056">
            <v>39356</v>
          </cell>
          <cell r="H3056">
            <v>40451</v>
          </cell>
          <cell r="I3056" t="str">
            <v>26808/AUS/LSA/S/20</v>
          </cell>
          <cell r="J3056" t="str">
            <v>2007-20</v>
          </cell>
          <cell r="K3056" t="str">
            <v>20</v>
          </cell>
        </row>
        <row r="3057">
          <cell r="A3057" t="str">
            <v>LC02832</v>
          </cell>
          <cell r="B3057" t="str">
            <v>17" LCD</v>
          </cell>
          <cell r="C3057" t="str">
            <v>Monitor</v>
          </cell>
          <cell r="D3057" t="str">
            <v>CN0UW19071618784AKRY</v>
          </cell>
          <cell r="E3057" t="str">
            <v>LC02832</v>
          </cell>
          <cell r="F3057" t="str">
            <v>Disposed</v>
          </cell>
          <cell r="G3057">
            <v>39356</v>
          </cell>
          <cell r="H3057">
            <v>40451</v>
          </cell>
          <cell r="I3057" t="str">
            <v>26808/AUS/LSA/S/20</v>
          </cell>
          <cell r="J3057" t="str">
            <v>2007-20</v>
          </cell>
          <cell r="K3057" t="str">
            <v>20</v>
          </cell>
        </row>
        <row r="3058">
          <cell r="A3058" t="str">
            <v>LC02871</v>
          </cell>
          <cell r="B3058" t="str">
            <v>17" LCD</v>
          </cell>
          <cell r="C3058" t="str">
            <v>Monitor</v>
          </cell>
          <cell r="D3058" t="str">
            <v>CN0UW19071618784AKWV</v>
          </cell>
          <cell r="E3058" t="str">
            <v>LC02871</v>
          </cell>
          <cell r="F3058" t="str">
            <v>Disposed</v>
          </cell>
          <cell r="G3058">
            <v>39356</v>
          </cell>
          <cell r="H3058">
            <v>40451</v>
          </cell>
          <cell r="I3058" t="str">
            <v>26808/AUS/LSA/S/20</v>
          </cell>
          <cell r="J3058" t="str">
            <v>2007-20</v>
          </cell>
          <cell r="K3058" t="str">
            <v>20</v>
          </cell>
        </row>
        <row r="3059">
          <cell r="A3059" t="str">
            <v>LC02879</v>
          </cell>
          <cell r="B3059" t="str">
            <v>17" LCD</v>
          </cell>
          <cell r="C3059" t="str">
            <v>Monitor</v>
          </cell>
          <cell r="D3059" t="str">
            <v>CN0UW19071618784AKB5</v>
          </cell>
          <cell r="E3059" t="str">
            <v>LC02879</v>
          </cell>
          <cell r="F3059" t="str">
            <v>Disposed</v>
          </cell>
          <cell r="G3059">
            <v>39356</v>
          </cell>
          <cell r="H3059">
            <v>40451</v>
          </cell>
          <cell r="I3059" t="str">
            <v>26808/AUS/LSA/S/20</v>
          </cell>
          <cell r="J3059" t="str">
            <v>2007-20</v>
          </cell>
          <cell r="K3059" t="str">
            <v>20</v>
          </cell>
        </row>
        <row r="3060">
          <cell r="A3060" t="str">
            <v>LC02776</v>
          </cell>
          <cell r="B3060" t="str">
            <v>17" LCD</v>
          </cell>
          <cell r="C3060" t="str">
            <v>Monitor</v>
          </cell>
          <cell r="D3060" t="str">
            <v>CN0UW19071618784AKWR</v>
          </cell>
          <cell r="E3060" t="str">
            <v>LC02776</v>
          </cell>
          <cell r="F3060" t="str">
            <v>Disposed</v>
          </cell>
          <cell r="G3060">
            <v>39356</v>
          </cell>
          <cell r="H3060">
            <v>40451</v>
          </cell>
          <cell r="I3060" t="str">
            <v>26808/AUS/LSA/S/20</v>
          </cell>
          <cell r="J3060" t="str">
            <v>2007-20</v>
          </cell>
          <cell r="K3060" t="str">
            <v>20</v>
          </cell>
        </row>
        <row r="3061">
          <cell r="A3061" t="str">
            <v>LC02833</v>
          </cell>
          <cell r="B3061" t="str">
            <v>17" LCD</v>
          </cell>
          <cell r="C3061" t="str">
            <v>Monitor</v>
          </cell>
          <cell r="D3061" t="str">
            <v>CN0UW19071618784AKX2</v>
          </cell>
          <cell r="E3061" t="str">
            <v>LC02833</v>
          </cell>
          <cell r="F3061" t="str">
            <v>Disposed</v>
          </cell>
          <cell r="G3061">
            <v>39356</v>
          </cell>
          <cell r="H3061">
            <v>40451</v>
          </cell>
          <cell r="I3061" t="str">
            <v>26808/AUS/LSA/S/20</v>
          </cell>
          <cell r="J3061" t="str">
            <v>2007-20</v>
          </cell>
          <cell r="K3061" t="str">
            <v>20</v>
          </cell>
        </row>
        <row r="3062">
          <cell r="A3062" t="str">
            <v>LC02831</v>
          </cell>
          <cell r="B3062" t="str">
            <v>17" LCD</v>
          </cell>
          <cell r="C3062" t="str">
            <v>Monitor</v>
          </cell>
          <cell r="D3062" t="str">
            <v>CN0UW19071618784AN3S</v>
          </cell>
          <cell r="E3062" t="str">
            <v>LC02831</v>
          </cell>
          <cell r="F3062" t="str">
            <v>Disposed</v>
          </cell>
          <cell r="G3062">
            <v>39356</v>
          </cell>
          <cell r="H3062">
            <v>40451</v>
          </cell>
          <cell r="I3062" t="str">
            <v>26808/AUS/LSA/S/20</v>
          </cell>
          <cell r="J3062" t="str">
            <v>2007-20</v>
          </cell>
          <cell r="K3062" t="str">
            <v>20</v>
          </cell>
        </row>
        <row r="3063">
          <cell r="A3063" t="str">
            <v>LC02811</v>
          </cell>
          <cell r="B3063" t="str">
            <v>17" LCD</v>
          </cell>
          <cell r="C3063" t="str">
            <v>Monitor</v>
          </cell>
          <cell r="D3063" t="str">
            <v>CN0UW19071618784AKFT</v>
          </cell>
          <cell r="E3063" t="str">
            <v>LC02811</v>
          </cell>
          <cell r="F3063" t="str">
            <v>Deployed</v>
          </cell>
          <cell r="G3063">
            <v>39356</v>
          </cell>
          <cell r="H3063">
            <v>40451</v>
          </cell>
          <cell r="I3063" t="str">
            <v>26808/AUS/LSA/S/20</v>
          </cell>
          <cell r="J3063" t="str">
            <v>2007-20</v>
          </cell>
          <cell r="K3063" t="str">
            <v>20</v>
          </cell>
        </row>
        <row r="3064">
          <cell r="A3064" t="str">
            <v>LC02872</v>
          </cell>
          <cell r="B3064" t="str">
            <v>17" LCD</v>
          </cell>
          <cell r="C3064" t="str">
            <v>Monitor</v>
          </cell>
          <cell r="D3064" t="str">
            <v>CN0UW19071618784AKHL</v>
          </cell>
          <cell r="E3064" t="str">
            <v>LC02872</v>
          </cell>
          <cell r="F3064" t="str">
            <v>Disposed</v>
          </cell>
          <cell r="G3064">
            <v>39356</v>
          </cell>
          <cell r="H3064">
            <v>40451</v>
          </cell>
          <cell r="I3064" t="str">
            <v>26808/AUS/LSA/S/20</v>
          </cell>
          <cell r="J3064" t="str">
            <v>2007-20</v>
          </cell>
          <cell r="K3064" t="str">
            <v>20</v>
          </cell>
        </row>
        <row r="3065">
          <cell r="A3065" t="str">
            <v>LC02835</v>
          </cell>
          <cell r="B3065" t="str">
            <v>17" LCD</v>
          </cell>
          <cell r="C3065" t="str">
            <v>Monitor</v>
          </cell>
          <cell r="D3065" t="str">
            <v>CN0UW19071618784AK30</v>
          </cell>
          <cell r="E3065" t="str">
            <v>LC02835</v>
          </cell>
          <cell r="F3065" t="str">
            <v>Disposed</v>
          </cell>
          <cell r="G3065">
            <v>39356</v>
          </cell>
          <cell r="H3065">
            <v>40451</v>
          </cell>
          <cell r="I3065" t="str">
            <v>26808/AUS/LSA/S/20</v>
          </cell>
          <cell r="J3065" t="str">
            <v>2007-20</v>
          </cell>
          <cell r="K3065" t="str">
            <v>20</v>
          </cell>
        </row>
        <row r="3066">
          <cell r="A3066" t="str">
            <v>LC02838</v>
          </cell>
          <cell r="B3066" t="str">
            <v>17" LCD</v>
          </cell>
          <cell r="C3066" t="str">
            <v>Monitor</v>
          </cell>
          <cell r="D3066" t="str">
            <v>CN0UW19071618784AMXP</v>
          </cell>
          <cell r="E3066" t="str">
            <v>LC02838</v>
          </cell>
          <cell r="F3066" t="str">
            <v>Received</v>
          </cell>
          <cell r="G3066">
            <v>39356</v>
          </cell>
          <cell r="H3066">
            <v>40451</v>
          </cell>
          <cell r="I3066" t="str">
            <v>26808/AUS/LSA/S/20</v>
          </cell>
          <cell r="J3066" t="str">
            <v>2007-20</v>
          </cell>
          <cell r="K3066" t="str">
            <v>20</v>
          </cell>
        </row>
        <row r="3067">
          <cell r="A3067" t="str">
            <v>LC02873</v>
          </cell>
          <cell r="B3067" t="str">
            <v>17" LCD</v>
          </cell>
          <cell r="C3067" t="str">
            <v>Monitor</v>
          </cell>
          <cell r="D3067" t="str">
            <v>CN0UW19071618784AN7Q</v>
          </cell>
          <cell r="E3067" t="str">
            <v>LC02873</v>
          </cell>
          <cell r="F3067" t="str">
            <v>Disposed</v>
          </cell>
          <cell r="G3067">
            <v>39356</v>
          </cell>
          <cell r="H3067">
            <v>40451</v>
          </cell>
          <cell r="I3067" t="str">
            <v>26808/AUS/LSA/S/20</v>
          </cell>
          <cell r="J3067" t="str">
            <v>2007-20</v>
          </cell>
          <cell r="K3067" t="str">
            <v>20</v>
          </cell>
        </row>
        <row r="3068">
          <cell r="A3068" t="str">
            <v>LC02751</v>
          </cell>
          <cell r="B3068" t="str">
            <v>20" LCD</v>
          </cell>
          <cell r="C3068" t="str">
            <v>Monitor</v>
          </cell>
          <cell r="D3068" t="str">
            <v>CN0Y9917466337880GPL</v>
          </cell>
          <cell r="E3068" t="str">
            <v>LC02751</v>
          </cell>
          <cell r="F3068" t="str">
            <v>Disposed</v>
          </cell>
          <cell r="G3068">
            <v>39356</v>
          </cell>
          <cell r="H3068">
            <v>40451</v>
          </cell>
          <cell r="I3068" t="str">
            <v>26808/AUS/LSA/S/20</v>
          </cell>
          <cell r="J3068" t="str">
            <v>2007-20</v>
          </cell>
          <cell r="K3068" t="str">
            <v>20</v>
          </cell>
        </row>
        <row r="3069">
          <cell r="A3069" t="str">
            <v>LC02750</v>
          </cell>
          <cell r="B3069" t="str">
            <v>20" LCD</v>
          </cell>
          <cell r="C3069" t="str">
            <v>Monitor</v>
          </cell>
          <cell r="D3069" t="str">
            <v>CN0Y9917466337880GRL</v>
          </cell>
          <cell r="E3069" t="str">
            <v>LC02750</v>
          </cell>
          <cell r="F3069" t="str">
            <v>Return to Vendor</v>
          </cell>
          <cell r="G3069">
            <v>39356</v>
          </cell>
          <cell r="H3069">
            <v>40451</v>
          </cell>
          <cell r="I3069" t="str">
            <v>26808/AUS/LSA/S/20</v>
          </cell>
          <cell r="J3069" t="str">
            <v>2007-20</v>
          </cell>
          <cell r="K3069" t="str">
            <v>20</v>
          </cell>
        </row>
        <row r="3070">
          <cell r="A3070" t="str">
            <v>LC02748</v>
          </cell>
          <cell r="B3070" t="str">
            <v>20" LCD</v>
          </cell>
          <cell r="C3070" t="str">
            <v>Monitor</v>
          </cell>
          <cell r="D3070" t="str">
            <v>CN0Y9917466337880GTL</v>
          </cell>
          <cell r="E3070" t="str">
            <v>LC02748</v>
          </cell>
          <cell r="F3070" t="str">
            <v>Disposed</v>
          </cell>
          <cell r="G3070">
            <v>39356</v>
          </cell>
          <cell r="H3070">
            <v>40451</v>
          </cell>
          <cell r="I3070" t="str">
            <v>26808/AUS/LSA/S/20</v>
          </cell>
          <cell r="J3070" t="str">
            <v>2007-20</v>
          </cell>
          <cell r="K3070" t="str">
            <v>20</v>
          </cell>
        </row>
        <row r="3071">
          <cell r="A3071" t="str">
            <v>LC02744</v>
          </cell>
          <cell r="B3071" t="str">
            <v>20" LCD</v>
          </cell>
          <cell r="C3071" t="str">
            <v>Monitor</v>
          </cell>
          <cell r="D3071" t="str">
            <v>CN0Y9917466337880GUL</v>
          </cell>
          <cell r="E3071" t="str">
            <v>LC02744</v>
          </cell>
          <cell r="F3071" t="str">
            <v>Disposed</v>
          </cell>
          <cell r="G3071">
            <v>39356</v>
          </cell>
          <cell r="H3071">
            <v>40451</v>
          </cell>
          <cell r="I3071" t="str">
            <v>26808/AUS/LSA/S/20</v>
          </cell>
          <cell r="J3071" t="str">
            <v>2007-20</v>
          </cell>
          <cell r="K3071" t="str">
            <v>20</v>
          </cell>
        </row>
        <row r="3072">
          <cell r="A3072" t="str">
            <v>LC02749</v>
          </cell>
          <cell r="B3072" t="str">
            <v>20" LCD</v>
          </cell>
          <cell r="C3072" t="str">
            <v>Monitor</v>
          </cell>
          <cell r="D3072" t="str">
            <v>CN0Y9917466337880GVL</v>
          </cell>
          <cell r="E3072" t="str">
            <v>LC02749</v>
          </cell>
          <cell r="F3072" t="str">
            <v>Disposed</v>
          </cell>
          <cell r="G3072">
            <v>39356</v>
          </cell>
          <cell r="H3072">
            <v>40451</v>
          </cell>
          <cell r="I3072" t="str">
            <v>26808/AUS/LSA/S/20</v>
          </cell>
          <cell r="J3072" t="str">
            <v>2007-20</v>
          </cell>
          <cell r="K3072" t="str">
            <v>20</v>
          </cell>
        </row>
        <row r="3073">
          <cell r="A3073" t="str">
            <v>LC02747</v>
          </cell>
          <cell r="B3073" t="str">
            <v>20" LCD</v>
          </cell>
          <cell r="C3073" t="str">
            <v>Monitor</v>
          </cell>
          <cell r="D3073" t="str">
            <v>CN0Y9917466337880GWL</v>
          </cell>
          <cell r="E3073" t="str">
            <v>LC02747</v>
          </cell>
          <cell r="F3073" t="str">
            <v>Disposed</v>
          </cell>
          <cell r="G3073">
            <v>39356</v>
          </cell>
          <cell r="H3073">
            <v>40451</v>
          </cell>
          <cell r="I3073" t="str">
            <v>26808/AUS/LSA/S/20</v>
          </cell>
          <cell r="J3073" t="str">
            <v>2007-20</v>
          </cell>
          <cell r="K3073" t="str">
            <v>20</v>
          </cell>
        </row>
        <row r="3074">
          <cell r="A3074" t="str">
            <v>LC02745</v>
          </cell>
          <cell r="B3074" t="str">
            <v>20" LCD</v>
          </cell>
          <cell r="C3074" t="str">
            <v>Monitor</v>
          </cell>
          <cell r="D3074" t="str">
            <v>CN0Y9917466337880GYL</v>
          </cell>
          <cell r="E3074" t="str">
            <v>LC02745</v>
          </cell>
          <cell r="F3074" t="str">
            <v>Disposed</v>
          </cell>
          <cell r="G3074">
            <v>39356</v>
          </cell>
          <cell r="H3074">
            <v>40451</v>
          </cell>
          <cell r="I3074" t="str">
            <v>26808/AUS/LSA/S/20</v>
          </cell>
          <cell r="J3074" t="str">
            <v>2007-20</v>
          </cell>
          <cell r="K3074" t="str">
            <v>20</v>
          </cell>
        </row>
        <row r="3075">
          <cell r="A3075" t="str">
            <v>LC02741</v>
          </cell>
          <cell r="B3075" t="str">
            <v>20" LCD</v>
          </cell>
          <cell r="C3075" t="str">
            <v>Monitor</v>
          </cell>
          <cell r="D3075" t="str">
            <v>CN0Y9917466337880H0L</v>
          </cell>
          <cell r="E3075" t="str">
            <v>LC02741</v>
          </cell>
          <cell r="F3075" t="str">
            <v>Disposed</v>
          </cell>
          <cell r="G3075">
            <v>39356</v>
          </cell>
          <cell r="H3075">
            <v>40451</v>
          </cell>
          <cell r="I3075" t="str">
            <v>26808/AUS/LSA/S/20</v>
          </cell>
          <cell r="J3075" t="str">
            <v>2007-20</v>
          </cell>
          <cell r="K3075" t="str">
            <v>20</v>
          </cell>
        </row>
        <row r="3076">
          <cell r="A3076" t="str">
            <v>LC02739</v>
          </cell>
          <cell r="B3076" t="str">
            <v>20" LCD</v>
          </cell>
          <cell r="C3076" t="str">
            <v>Monitor</v>
          </cell>
          <cell r="D3076" t="str">
            <v>CN0Y991746633787261L</v>
          </cell>
          <cell r="E3076" t="str">
            <v>LC02739</v>
          </cell>
          <cell r="F3076" t="str">
            <v>Disposed</v>
          </cell>
          <cell r="G3076">
            <v>39356</v>
          </cell>
          <cell r="H3076">
            <v>40451</v>
          </cell>
          <cell r="I3076" t="str">
            <v>26808/AUS/LSA/S/20</v>
          </cell>
          <cell r="J3076" t="str">
            <v>2007-20</v>
          </cell>
          <cell r="K3076" t="str">
            <v>20</v>
          </cell>
        </row>
        <row r="3077">
          <cell r="A3077" t="str">
            <v>LC02738</v>
          </cell>
          <cell r="B3077" t="str">
            <v>20" LCD</v>
          </cell>
          <cell r="C3077" t="str">
            <v>Monitor</v>
          </cell>
          <cell r="D3077" t="str">
            <v>CN0Y991746633787260L</v>
          </cell>
          <cell r="E3077" t="str">
            <v>LC02738</v>
          </cell>
          <cell r="F3077" t="str">
            <v>Disposed</v>
          </cell>
          <cell r="G3077">
            <v>39356</v>
          </cell>
          <cell r="H3077">
            <v>40451</v>
          </cell>
          <cell r="I3077" t="str">
            <v>26808/AUS/LSA/S/20</v>
          </cell>
          <cell r="J3077" t="str">
            <v>2007-20</v>
          </cell>
          <cell r="K3077" t="str">
            <v>20</v>
          </cell>
        </row>
        <row r="3078">
          <cell r="A3078" t="str">
            <v>LC02737</v>
          </cell>
          <cell r="B3078" t="str">
            <v>20" LCD</v>
          </cell>
          <cell r="C3078" t="str">
            <v>Monitor</v>
          </cell>
          <cell r="D3078" t="str">
            <v>CN0Y99174663378725YL</v>
          </cell>
          <cell r="E3078" t="str">
            <v>LC02737</v>
          </cell>
          <cell r="F3078" t="str">
            <v>Disposed</v>
          </cell>
          <cell r="G3078">
            <v>39356</v>
          </cell>
          <cell r="H3078">
            <v>40451</v>
          </cell>
          <cell r="I3078" t="str">
            <v>26808/AUS/LSA/S/20</v>
          </cell>
          <cell r="J3078" t="str">
            <v>2007-20</v>
          </cell>
          <cell r="K3078" t="str">
            <v>20</v>
          </cell>
        </row>
        <row r="3079">
          <cell r="A3079" t="str">
            <v>LC02736</v>
          </cell>
          <cell r="B3079" t="str">
            <v>20" LCD</v>
          </cell>
          <cell r="C3079" t="str">
            <v>Monitor</v>
          </cell>
          <cell r="D3079" t="str">
            <v>CN0Y99174663378725WL</v>
          </cell>
          <cell r="E3079" t="str">
            <v>LC02736</v>
          </cell>
          <cell r="F3079" t="str">
            <v>Disposed</v>
          </cell>
          <cell r="G3079">
            <v>39356</v>
          </cell>
          <cell r="H3079">
            <v>40451</v>
          </cell>
          <cell r="I3079" t="str">
            <v>26808/AUS/LSA/S/20</v>
          </cell>
          <cell r="J3079" t="str">
            <v>2007-20</v>
          </cell>
          <cell r="K3079" t="str">
            <v>20</v>
          </cell>
        </row>
        <row r="3080">
          <cell r="A3080" t="str">
            <v>LC02740</v>
          </cell>
          <cell r="B3080" t="str">
            <v>20" LCD</v>
          </cell>
          <cell r="C3080" t="str">
            <v>Monitor</v>
          </cell>
          <cell r="D3080" t="str">
            <v>CN0Y99174663378725RL</v>
          </cell>
          <cell r="E3080" t="str">
            <v>LC02740</v>
          </cell>
          <cell r="F3080" t="str">
            <v>Disposed</v>
          </cell>
          <cell r="G3080">
            <v>39356</v>
          </cell>
          <cell r="H3080">
            <v>40451</v>
          </cell>
          <cell r="I3080" t="str">
            <v>26808/AUS/LSA/S/20</v>
          </cell>
          <cell r="J3080" t="str">
            <v>2007-20</v>
          </cell>
          <cell r="K3080" t="str">
            <v>20</v>
          </cell>
        </row>
        <row r="3081">
          <cell r="A3081" t="str">
            <v>LC02746</v>
          </cell>
          <cell r="B3081" t="str">
            <v>20" LCD</v>
          </cell>
          <cell r="C3081" t="str">
            <v>Monitor</v>
          </cell>
          <cell r="D3081" t="str">
            <v>CN0Y99174663378725TL</v>
          </cell>
          <cell r="E3081" t="str">
            <v>LC02746</v>
          </cell>
          <cell r="F3081" t="str">
            <v>Disposed</v>
          </cell>
          <cell r="G3081">
            <v>39356</v>
          </cell>
          <cell r="H3081">
            <v>40451</v>
          </cell>
          <cell r="I3081" t="str">
            <v>26808/AUS/LSA/S/20</v>
          </cell>
          <cell r="J3081" t="str">
            <v>2007-20</v>
          </cell>
          <cell r="K3081" t="str">
            <v>20</v>
          </cell>
        </row>
        <row r="3082">
          <cell r="A3082" t="str">
            <v>LC02752</v>
          </cell>
          <cell r="B3082" t="str">
            <v>20" LCD</v>
          </cell>
          <cell r="C3082" t="str">
            <v>Monitor</v>
          </cell>
          <cell r="D3082" t="str">
            <v>CN0Y99174663378725UL</v>
          </cell>
          <cell r="E3082" t="str">
            <v>LC02752</v>
          </cell>
          <cell r="F3082" t="str">
            <v>Disposed</v>
          </cell>
          <cell r="G3082">
            <v>39356</v>
          </cell>
          <cell r="H3082">
            <v>40451</v>
          </cell>
          <cell r="I3082" t="str">
            <v>26808/AUS/LSA/S/20</v>
          </cell>
          <cell r="J3082" t="str">
            <v>2007-20</v>
          </cell>
          <cell r="K3082" t="str">
            <v>20</v>
          </cell>
        </row>
        <row r="3083">
          <cell r="A3083" t="str">
            <v>LC02753</v>
          </cell>
          <cell r="B3083" t="str">
            <v>20" LCD</v>
          </cell>
          <cell r="C3083" t="str">
            <v>Monitor</v>
          </cell>
          <cell r="D3083" t="str">
            <v>CN0Y99174663378725VL</v>
          </cell>
          <cell r="E3083" t="str">
            <v>LC02753</v>
          </cell>
          <cell r="F3083" t="str">
            <v>Disposed</v>
          </cell>
          <cell r="G3083">
            <v>39356</v>
          </cell>
          <cell r="H3083">
            <v>40451</v>
          </cell>
          <cell r="I3083" t="str">
            <v>26808/AUS/LSA/S/20</v>
          </cell>
          <cell r="J3083" t="str">
            <v>2007-20</v>
          </cell>
          <cell r="K3083" t="str">
            <v>20</v>
          </cell>
        </row>
        <row r="3084">
          <cell r="A3084" t="str">
            <v>LC02755</v>
          </cell>
          <cell r="B3084" t="str">
            <v>20" LCD</v>
          </cell>
          <cell r="C3084" t="str">
            <v>Monitor</v>
          </cell>
          <cell r="D3084" t="str">
            <v>CN0Y9917466337880GGL</v>
          </cell>
          <cell r="E3084" t="str">
            <v>LC02755</v>
          </cell>
          <cell r="F3084" t="str">
            <v>Disposed</v>
          </cell>
          <cell r="G3084">
            <v>39356</v>
          </cell>
          <cell r="H3084">
            <v>40451</v>
          </cell>
          <cell r="I3084" t="str">
            <v>26808/AUS/LSA/S/20</v>
          </cell>
          <cell r="J3084" t="str">
            <v>2007-20</v>
          </cell>
          <cell r="K3084" t="str">
            <v>20</v>
          </cell>
        </row>
        <row r="3085">
          <cell r="A3085" t="str">
            <v>LC02754</v>
          </cell>
          <cell r="B3085" t="str">
            <v>20" LCD</v>
          </cell>
          <cell r="C3085" t="str">
            <v>Monitor</v>
          </cell>
          <cell r="D3085" t="str">
            <v>CN0Y9917466337880GJL</v>
          </cell>
          <cell r="E3085" t="str">
            <v>LC02754</v>
          </cell>
          <cell r="F3085" t="str">
            <v>Disposed</v>
          </cell>
          <cell r="G3085">
            <v>39356</v>
          </cell>
          <cell r="H3085">
            <v>40451</v>
          </cell>
          <cell r="I3085" t="str">
            <v>26808/AUS/LSA/S/20</v>
          </cell>
          <cell r="J3085" t="str">
            <v>2007-20</v>
          </cell>
          <cell r="K3085" t="str">
            <v>20</v>
          </cell>
        </row>
        <row r="3086">
          <cell r="A3086" t="str">
            <v>LC02743</v>
          </cell>
          <cell r="B3086" t="str">
            <v>20" LCD</v>
          </cell>
          <cell r="C3086" t="str">
            <v>Monitor</v>
          </cell>
          <cell r="D3086" t="str">
            <v>CN0Y9917466337880GLL</v>
          </cell>
          <cell r="E3086" t="str">
            <v>LC02743</v>
          </cell>
          <cell r="F3086" t="str">
            <v>Disposed</v>
          </cell>
          <cell r="G3086">
            <v>39356</v>
          </cell>
          <cell r="H3086">
            <v>40451</v>
          </cell>
          <cell r="I3086" t="str">
            <v>26808/AUS/LSA/S/20</v>
          </cell>
          <cell r="J3086" t="str">
            <v>2007-20</v>
          </cell>
          <cell r="K3086" t="str">
            <v>20</v>
          </cell>
        </row>
        <row r="3087">
          <cell r="A3087" t="str">
            <v>LC02742</v>
          </cell>
          <cell r="B3087" t="str">
            <v>20" LCD</v>
          </cell>
          <cell r="C3087" t="str">
            <v>Monitor</v>
          </cell>
          <cell r="D3087" t="str">
            <v>CN0Y9917466337880C7L</v>
          </cell>
          <cell r="E3087" t="str">
            <v>LC02742</v>
          </cell>
          <cell r="F3087" t="str">
            <v>Disposed</v>
          </cell>
          <cell r="G3087">
            <v>39356</v>
          </cell>
          <cell r="H3087">
            <v>40451</v>
          </cell>
          <cell r="I3087" t="str">
            <v>26808/AUS/LSA/S/20</v>
          </cell>
          <cell r="J3087" t="str">
            <v>2007-20</v>
          </cell>
          <cell r="K3087" t="str">
            <v>20</v>
          </cell>
        </row>
        <row r="3088">
          <cell r="A3088" t="str">
            <v>LC02875</v>
          </cell>
          <cell r="B3088" t="str">
            <v>20" LCD</v>
          </cell>
          <cell r="C3088" t="str">
            <v>Monitor</v>
          </cell>
          <cell r="D3088" t="str">
            <v>CN0Y991746633788192L</v>
          </cell>
          <cell r="E3088" t="str">
            <v>LC02875</v>
          </cell>
          <cell r="F3088" t="str">
            <v>Deployed</v>
          </cell>
          <cell r="G3088">
            <v>39356</v>
          </cell>
          <cell r="H3088">
            <v>40451</v>
          </cell>
          <cell r="I3088" t="str">
            <v>26808/AUS/LSA/S/20</v>
          </cell>
          <cell r="J3088" t="str">
            <v>2007-20</v>
          </cell>
          <cell r="K3088" t="str">
            <v>20</v>
          </cell>
        </row>
        <row r="3089">
          <cell r="A3089" t="str">
            <v>LC02876</v>
          </cell>
          <cell r="B3089" t="str">
            <v>20" LCD</v>
          </cell>
          <cell r="C3089" t="str">
            <v>Monitor</v>
          </cell>
          <cell r="D3089" t="str">
            <v>CN0Y9917466337881NJL</v>
          </cell>
          <cell r="E3089" t="str">
            <v>LC02876</v>
          </cell>
          <cell r="F3089" t="str">
            <v>Disposed</v>
          </cell>
          <cell r="G3089">
            <v>39356</v>
          </cell>
          <cell r="H3089">
            <v>40451</v>
          </cell>
          <cell r="I3089" t="str">
            <v>26808/AUS/LSA/S/20</v>
          </cell>
          <cell r="J3089" t="str">
            <v>2007-20</v>
          </cell>
          <cell r="K3089" t="str">
            <v>20</v>
          </cell>
        </row>
        <row r="3090">
          <cell r="A3090" t="str">
            <v>LC02877</v>
          </cell>
          <cell r="B3090" t="str">
            <v>20" LCD</v>
          </cell>
          <cell r="C3090" t="str">
            <v>Monitor</v>
          </cell>
          <cell r="D3090" t="str">
            <v>CN0Y9917466337881NKL</v>
          </cell>
          <cell r="E3090" t="str">
            <v>LC02877</v>
          </cell>
          <cell r="F3090" t="str">
            <v>Disposed</v>
          </cell>
          <cell r="G3090">
            <v>39356</v>
          </cell>
          <cell r="H3090">
            <v>40451</v>
          </cell>
          <cell r="I3090" t="str">
            <v>26808/AUS/LSA/S/20</v>
          </cell>
          <cell r="J3090" t="str">
            <v>2007-20</v>
          </cell>
          <cell r="K3090" t="str">
            <v>20</v>
          </cell>
        </row>
        <row r="3091">
          <cell r="A3091" t="str">
            <v>LC02757</v>
          </cell>
          <cell r="B3091" t="str">
            <v>D830</v>
          </cell>
          <cell r="C3091" t="str">
            <v>Laptop</v>
          </cell>
          <cell r="D3091" t="str">
            <v>HRH5R1S</v>
          </cell>
          <cell r="E3091" t="str">
            <v>LC02757</v>
          </cell>
          <cell r="F3091" t="str">
            <v>Received</v>
          </cell>
          <cell r="G3091">
            <v>39356</v>
          </cell>
          <cell r="H3091">
            <v>40451</v>
          </cell>
          <cell r="I3091" t="str">
            <v>26808/AUS/LSA/S/20</v>
          </cell>
          <cell r="J3091" t="str">
            <v>2007-20</v>
          </cell>
          <cell r="K3091" t="str">
            <v>20</v>
          </cell>
        </row>
        <row r="3092">
          <cell r="A3092" t="str">
            <v>LC02760</v>
          </cell>
          <cell r="B3092" t="str">
            <v>D830</v>
          </cell>
          <cell r="C3092" t="str">
            <v>Laptop</v>
          </cell>
          <cell r="D3092" t="str">
            <v>JRH5R1S</v>
          </cell>
          <cell r="E3092" t="str">
            <v>LC02760</v>
          </cell>
          <cell r="F3092" t="str">
            <v>Disposed</v>
          </cell>
          <cell r="G3092">
            <v>39356</v>
          </cell>
          <cell r="H3092">
            <v>40451</v>
          </cell>
          <cell r="I3092" t="str">
            <v>26808/AUS/LSA/S/20</v>
          </cell>
          <cell r="J3092" t="str">
            <v>2007-20</v>
          </cell>
          <cell r="K3092" t="str">
            <v>20</v>
          </cell>
        </row>
        <row r="3093">
          <cell r="A3093" t="str">
            <v>LC02759</v>
          </cell>
          <cell r="B3093" t="str">
            <v>D830</v>
          </cell>
          <cell r="C3093" t="str">
            <v>Laptop</v>
          </cell>
          <cell r="D3093" t="str">
            <v>1SH5R1S</v>
          </cell>
          <cell r="E3093" t="str">
            <v>LC02759</v>
          </cell>
          <cell r="F3093" t="str">
            <v>Deployed</v>
          </cell>
          <cell r="G3093">
            <v>39356</v>
          </cell>
          <cell r="H3093">
            <v>40451</v>
          </cell>
          <cell r="I3093" t="str">
            <v>26808/AUS/LSA/S/20</v>
          </cell>
          <cell r="J3093" t="str">
            <v>2007-20</v>
          </cell>
          <cell r="K3093" t="str">
            <v>20</v>
          </cell>
        </row>
        <row r="3094">
          <cell r="A3094" t="str">
            <v>LC02763</v>
          </cell>
          <cell r="B3094" t="str">
            <v>D830</v>
          </cell>
          <cell r="C3094" t="str">
            <v>Laptop</v>
          </cell>
          <cell r="D3094" t="str">
            <v>2SH5R1S</v>
          </cell>
          <cell r="E3094" t="str">
            <v>LC02763</v>
          </cell>
          <cell r="F3094" t="str">
            <v>Received</v>
          </cell>
          <cell r="G3094">
            <v>39356</v>
          </cell>
          <cell r="H3094">
            <v>40451</v>
          </cell>
          <cell r="I3094" t="str">
            <v>26808/AUS/LSA/S/20</v>
          </cell>
          <cell r="J3094" t="str">
            <v>2007-20</v>
          </cell>
          <cell r="K3094" t="str">
            <v>20</v>
          </cell>
        </row>
        <row r="3095">
          <cell r="A3095" t="str">
            <v>LC02761</v>
          </cell>
          <cell r="B3095" t="str">
            <v>D830</v>
          </cell>
          <cell r="C3095" t="str">
            <v>Laptop</v>
          </cell>
          <cell r="D3095" t="str">
            <v>3SH5R1S</v>
          </cell>
          <cell r="E3095" t="str">
            <v>LC02761</v>
          </cell>
          <cell r="F3095" t="str">
            <v>Disposed</v>
          </cell>
          <cell r="G3095">
            <v>39356</v>
          </cell>
          <cell r="H3095">
            <v>40451</v>
          </cell>
          <cell r="I3095" t="str">
            <v>26808/AUS/LSA/S/20</v>
          </cell>
          <cell r="J3095" t="str">
            <v>2007-20</v>
          </cell>
          <cell r="K3095" t="str">
            <v>20</v>
          </cell>
        </row>
        <row r="3096">
          <cell r="A3096" t="str">
            <v>LC02758</v>
          </cell>
          <cell r="B3096" t="str">
            <v>D830</v>
          </cell>
          <cell r="C3096" t="str">
            <v>Laptop</v>
          </cell>
          <cell r="D3096" t="str">
            <v>4SH5R1S</v>
          </cell>
          <cell r="E3096" t="str">
            <v>LC02758</v>
          </cell>
          <cell r="F3096" t="str">
            <v>Disposed</v>
          </cell>
          <cell r="G3096">
            <v>39356</v>
          </cell>
          <cell r="H3096">
            <v>40451</v>
          </cell>
          <cell r="I3096" t="str">
            <v>26808/AUS/LSA/S/20</v>
          </cell>
          <cell r="J3096" t="str">
            <v>2007-20</v>
          </cell>
          <cell r="K3096" t="str">
            <v>20</v>
          </cell>
        </row>
        <row r="3097">
          <cell r="A3097" t="str">
            <v>LC02756</v>
          </cell>
          <cell r="B3097" t="str">
            <v>D830</v>
          </cell>
          <cell r="C3097" t="str">
            <v>Laptop</v>
          </cell>
          <cell r="D3097" t="str">
            <v>5SH5R1S</v>
          </cell>
          <cell r="E3097" t="str">
            <v>LC02756</v>
          </cell>
          <cell r="F3097" t="str">
            <v>Received</v>
          </cell>
          <cell r="G3097">
            <v>39356</v>
          </cell>
          <cell r="H3097">
            <v>40451</v>
          </cell>
          <cell r="I3097" t="str">
            <v>26808/AUS/LSA/S/20</v>
          </cell>
          <cell r="J3097" t="str">
            <v>2007-20</v>
          </cell>
          <cell r="K3097" t="str">
            <v>20</v>
          </cell>
        </row>
        <row r="3098">
          <cell r="A3098" t="str">
            <v>LC02772</v>
          </cell>
          <cell r="B3098" t="str">
            <v>D830</v>
          </cell>
          <cell r="C3098" t="str">
            <v>Laptop</v>
          </cell>
          <cell r="D3098" t="str">
            <v>9C4CR1S</v>
          </cell>
          <cell r="E3098" t="str">
            <v>LC02772</v>
          </cell>
          <cell r="F3098" t="str">
            <v>Disposed</v>
          </cell>
          <cell r="G3098">
            <v>39356</v>
          </cell>
          <cell r="H3098">
            <v>40451</v>
          </cell>
          <cell r="I3098" t="str">
            <v>26808/AUS/LSA/S/20</v>
          </cell>
          <cell r="J3098" t="str">
            <v>2007-20</v>
          </cell>
          <cell r="K3098" t="str">
            <v>20</v>
          </cell>
        </row>
        <row r="3099">
          <cell r="A3099" t="str">
            <v>LC02808</v>
          </cell>
          <cell r="B3099" t="str">
            <v>D830</v>
          </cell>
          <cell r="C3099" t="str">
            <v>Laptop</v>
          </cell>
          <cell r="D3099" t="str">
            <v>BC4CR1S</v>
          </cell>
          <cell r="E3099" t="str">
            <v>LC02808</v>
          </cell>
          <cell r="F3099" t="str">
            <v>Disposed</v>
          </cell>
          <cell r="G3099">
            <v>39356</v>
          </cell>
          <cell r="H3099">
            <v>40451</v>
          </cell>
          <cell r="I3099" t="str">
            <v>26808/AUS/LSA/S/20</v>
          </cell>
          <cell r="J3099" t="str">
            <v>2007-20</v>
          </cell>
          <cell r="K3099" t="str">
            <v>20</v>
          </cell>
        </row>
        <row r="3100">
          <cell r="A3100" t="str">
            <v>LC02884</v>
          </cell>
          <cell r="B3100" t="str">
            <v>D830</v>
          </cell>
          <cell r="C3100" t="str">
            <v>Laptop</v>
          </cell>
          <cell r="D3100" t="str">
            <v>DC4CR1S</v>
          </cell>
          <cell r="E3100" t="str">
            <v>LC02884</v>
          </cell>
          <cell r="F3100" t="str">
            <v>Received</v>
          </cell>
          <cell r="G3100">
            <v>39356</v>
          </cell>
          <cell r="H3100">
            <v>40451</v>
          </cell>
          <cell r="I3100" t="str">
            <v>26808/AUS/LSA/S/20</v>
          </cell>
          <cell r="J3100" t="str">
            <v>2007-20</v>
          </cell>
          <cell r="K3100" t="str">
            <v>20</v>
          </cell>
        </row>
        <row r="3101">
          <cell r="A3101" t="str">
            <v>LC02810</v>
          </cell>
          <cell r="B3101" t="str">
            <v>D830</v>
          </cell>
          <cell r="C3101" t="str">
            <v>Laptop</v>
          </cell>
          <cell r="D3101" t="str">
            <v>FC4CR1S</v>
          </cell>
          <cell r="E3101" t="str">
            <v>LC02810</v>
          </cell>
          <cell r="F3101" t="str">
            <v>Deployed</v>
          </cell>
          <cell r="G3101">
            <v>39356</v>
          </cell>
          <cell r="H3101">
            <v>40451</v>
          </cell>
          <cell r="I3101" t="str">
            <v>26808/AUS/LSA/S/20</v>
          </cell>
          <cell r="J3101" t="str">
            <v>2007-20</v>
          </cell>
          <cell r="K3101" t="str">
            <v>20</v>
          </cell>
        </row>
        <row r="3102">
          <cell r="A3102" t="str">
            <v>LC02795</v>
          </cell>
          <cell r="B3102" t="str">
            <v>D830</v>
          </cell>
          <cell r="C3102" t="str">
            <v>Laptop</v>
          </cell>
          <cell r="D3102" t="str">
            <v>HC4CR1S</v>
          </cell>
          <cell r="E3102" t="str">
            <v>LC02795</v>
          </cell>
          <cell r="F3102" t="str">
            <v>Deployed</v>
          </cell>
          <cell r="G3102">
            <v>39356</v>
          </cell>
          <cell r="H3102">
            <v>40451</v>
          </cell>
          <cell r="I3102" t="str">
            <v>26808/AUS/LSA/S/20</v>
          </cell>
          <cell r="J3102" t="str">
            <v>2007-20</v>
          </cell>
          <cell r="K3102" t="str">
            <v>20</v>
          </cell>
        </row>
        <row r="3103">
          <cell r="A3103" t="str">
            <v>LC02796</v>
          </cell>
          <cell r="B3103" t="str">
            <v>D830</v>
          </cell>
          <cell r="C3103" t="str">
            <v>Laptop</v>
          </cell>
          <cell r="D3103" t="str">
            <v>6D4CR1S</v>
          </cell>
          <cell r="E3103" t="str">
            <v>LC02796</v>
          </cell>
          <cell r="F3103" t="str">
            <v>Disposed</v>
          </cell>
          <cell r="G3103">
            <v>39356</v>
          </cell>
          <cell r="H3103">
            <v>40451</v>
          </cell>
          <cell r="I3103" t="str">
            <v>26808/AUS/LSA/S/20</v>
          </cell>
          <cell r="J3103" t="str">
            <v>2007-20</v>
          </cell>
          <cell r="K3103" t="str">
            <v>20</v>
          </cell>
        </row>
        <row r="3104">
          <cell r="A3104" t="str">
            <v>LC02791</v>
          </cell>
          <cell r="B3104" t="str">
            <v>D830</v>
          </cell>
          <cell r="C3104" t="str">
            <v>Laptop</v>
          </cell>
          <cell r="D3104" t="str">
            <v>7D4CR1S</v>
          </cell>
          <cell r="E3104" t="str">
            <v>LC02791</v>
          </cell>
          <cell r="F3104" t="str">
            <v>Disposed</v>
          </cell>
          <cell r="G3104">
            <v>39356</v>
          </cell>
          <cell r="H3104">
            <v>40451</v>
          </cell>
          <cell r="I3104" t="str">
            <v>26808/AUS/LSA/S/20</v>
          </cell>
          <cell r="J3104" t="str">
            <v>2007-20</v>
          </cell>
          <cell r="K3104" t="str">
            <v>20</v>
          </cell>
        </row>
        <row r="3105">
          <cell r="A3105" t="str">
            <v>LC02885</v>
          </cell>
          <cell r="B3105" t="str">
            <v>D830</v>
          </cell>
          <cell r="C3105" t="str">
            <v>Laptop</v>
          </cell>
          <cell r="D3105" t="str">
            <v>8D4CR1S</v>
          </cell>
          <cell r="E3105" t="str">
            <v>LC02885</v>
          </cell>
          <cell r="F3105" t="str">
            <v>Disposed</v>
          </cell>
          <cell r="G3105">
            <v>39356</v>
          </cell>
          <cell r="H3105">
            <v>40451</v>
          </cell>
          <cell r="I3105" t="str">
            <v>26808/AUS/LSA/S/20</v>
          </cell>
          <cell r="J3105" t="str">
            <v>2007-20</v>
          </cell>
          <cell r="K3105" t="str">
            <v>20</v>
          </cell>
        </row>
        <row r="3106">
          <cell r="A3106" t="str">
            <v>LC02793</v>
          </cell>
          <cell r="B3106" t="str">
            <v>D830</v>
          </cell>
          <cell r="C3106" t="str">
            <v>Laptop</v>
          </cell>
          <cell r="D3106" t="str">
            <v>9D4CR1S</v>
          </cell>
          <cell r="E3106" t="str">
            <v>LC02793</v>
          </cell>
          <cell r="F3106" t="str">
            <v>Received</v>
          </cell>
          <cell r="G3106">
            <v>39356</v>
          </cell>
          <cell r="H3106">
            <v>40451</v>
          </cell>
          <cell r="I3106" t="str">
            <v>26808/AUS/LSA/S/20</v>
          </cell>
          <cell r="J3106" t="str">
            <v>2007-20</v>
          </cell>
          <cell r="K3106" t="str">
            <v>20</v>
          </cell>
        </row>
        <row r="3107">
          <cell r="A3107" t="str">
            <v>LC02792</v>
          </cell>
          <cell r="B3107" t="str">
            <v>D830</v>
          </cell>
          <cell r="C3107" t="str">
            <v>Laptop</v>
          </cell>
          <cell r="D3107" t="str">
            <v>CD4CR1S</v>
          </cell>
          <cell r="E3107" t="str">
            <v>LC02792</v>
          </cell>
          <cell r="F3107" t="str">
            <v>Disposed</v>
          </cell>
          <cell r="G3107">
            <v>39356</v>
          </cell>
          <cell r="H3107">
            <v>40451</v>
          </cell>
          <cell r="I3107" t="str">
            <v>26808/AUS/LSA/S/20</v>
          </cell>
          <cell r="J3107" t="str">
            <v>2007-20</v>
          </cell>
          <cell r="K3107" t="str">
            <v>20</v>
          </cell>
        </row>
        <row r="3108">
          <cell r="A3108" t="str">
            <v>LC02797</v>
          </cell>
          <cell r="B3108" t="str">
            <v>D830</v>
          </cell>
          <cell r="C3108" t="str">
            <v>Laptop</v>
          </cell>
          <cell r="D3108" t="str">
            <v>3F4CR1S</v>
          </cell>
          <cell r="E3108" t="str">
            <v>LC02797</v>
          </cell>
          <cell r="F3108" t="str">
            <v>Received</v>
          </cell>
          <cell r="G3108">
            <v>39356</v>
          </cell>
          <cell r="H3108">
            <v>40451</v>
          </cell>
          <cell r="I3108" t="str">
            <v>26808/AUS/LSA/S/20</v>
          </cell>
          <cell r="J3108" t="str">
            <v>2007-20</v>
          </cell>
          <cell r="K3108" t="str">
            <v>20</v>
          </cell>
        </row>
        <row r="3109">
          <cell r="A3109" t="e">
            <v>#N/A</v>
          </cell>
          <cell r="B3109" t="str">
            <v>D830</v>
          </cell>
          <cell r="C3109" t="str">
            <v>Laptop</v>
          </cell>
          <cell r="D3109" t="str">
            <v>4F4CR1S</v>
          </cell>
          <cell r="E3109" t="e">
            <v>#N/A</v>
          </cell>
          <cell r="F3109" t="e">
            <v>#N/A</v>
          </cell>
          <cell r="G3109">
            <v>39356</v>
          </cell>
          <cell r="H3109">
            <v>40451</v>
          </cell>
          <cell r="I3109" t="str">
            <v>26808/AUS/LSA/S/20</v>
          </cell>
          <cell r="J3109" t="str">
            <v>2007-20</v>
          </cell>
          <cell r="K3109" t="str">
            <v>20</v>
          </cell>
        </row>
        <row r="3110">
          <cell r="A3110" t="str">
            <v>LC02794</v>
          </cell>
          <cell r="B3110" t="str">
            <v>D830</v>
          </cell>
          <cell r="C3110" t="str">
            <v>Laptop</v>
          </cell>
          <cell r="D3110" t="str">
            <v>6F4CR1S</v>
          </cell>
          <cell r="E3110" t="str">
            <v>LC02794</v>
          </cell>
          <cell r="F3110" t="str">
            <v>Disposed</v>
          </cell>
          <cell r="G3110">
            <v>39356</v>
          </cell>
          <cell r="H3110">
            <v>40451</v>
          </cell>
          <cell r="I3110" t="str">
            <v>26808/AUS/LSA/S/20</v>
          </cell>
          <cell r="J3110" t="str">
            <v>2007-20</v>
          </cell>
          <cell r="K3110" t="str">
            <v>20</v>
          </cell>
        </row>
        <row r="3111">
          <cell r="A3111" t="str">
            <v>LC02774</v>
          </cell>
          <cell r="B3111" t="str">
            <v>D830</v>
          </cell>
          <cell r="C3111" t="str">
            <v>Laptop</v>
          </cell>
          <cell r="D3111" t="str">
            <v>8F4CR1S</v>
          </cell>
          <cell r="E3111" t="str">
            <v>LC02774</v>
          </cell>
          <cell r="F3111" t="str">
            <v>Deployed</v>
          </cell>
          <cell r="G3111">
            <v>39356</v>
          </cell>
          <cell r="H3111">
            <v>40451</v>
          </cell>
          <cell r="I3111" t="str">
            <v>26808/AUS/LSA/S/20</v>
          </cell>
          <cell r="J3111" t="str">
            <v>2007-20</v>
          </cell>
          <cell r="K3111" t="str">
            <v>20</v>
          </cell>
        </row>
        <row r="3112">
          <cell r="A3112" t="e">
            <v>#N/A</v>
          </cell>
          <cell r="B3112" t="str">
            <v>D830</v>
          </cell>
          <cell r="C3112" t="str">
            <v>Laptop</v>
          </cell>
          <cell r="D3112" t="str">
            <v>9F4CR1S</v>
          </cell>
          <cell r="E3112" t="e">
            <v>#N/A</v>
          </cell>
          <cell r="F3112" t="e">
            <v>#N/A</v>
          </cell>
          <cell r="G3112">
            <v>39356</v>
          </cell>
          <cell r="H3112">
            <v>40451</v>
          </cell>
          <cell r="I3112" t="str">
            <v>26808/AUS/LSA/S/20</v>
          </cell>
          <cell r="J3112" t="str">
            <v>2007-20</v>
          </cell>
          <cell r="K3112" t="str">
            <v>20</v>
          </cell>
        </row>
        <row r="3113">
          <cell r="A3113" t="e">
            <v>#N/A</v>
          </cell>
          <cell r="B3113" t="str">
            <v>D830</v>
          </cell>
          <cell r="C3113" t="str">
            <v>Laptop</v>
          </cell>
          <cell r="D3113" t="str">
            <v>GH4CR1S</v>
          </cell>
          <cell r="E3113" t="e">
            <v>#N/A</v>
          </cell>
          <cell r="F3113" t="e">
            <v>#N/A</v>
          </cell>
          <cell r="G3113">
            <v>39356</v>
          </cell>
          <cell r="H3113">
            <v>40451</v>
          </cell>
          <cell r="I3113" t="str">
            <v>26808/AUS/LSA/S/20</v>
          </cell>
          <cell r="J3113" t="str">
            <v>2007-20</v>
          </cell>
          <cell r="K3113" t="str">
            <v>20</v>
          </cell>
        </row>
        <row r="3114">
          <cell r="A3114" t="str">
            <v>LC02860</v>
          </cell>
          <cell r="B3114" t="str">
            <v>D830</v>
          </cell>
          <cell r="C3114" t="str">
            <v>Laptop</v>
          </cell>
          <cell r="D3114" t="str">
            <v>96PDR1S</v>
          </cell>
          <cell r="E3114" t="str">
            <v>LC02860</v>
          </cell>
          <cell r="F3114" t="str">
            <v>Received</v>
          </cell>
          <cell r="G3114">
            <v>39356</v>
          </cell>
          <cell r="H3114">
            <v>40451</v>
          </cell>
          <cell r="I3114" t="str">
            <v>26808/AUS/LSA/S/20</v>
          </cell>
          <cell r="J3114" t="str">
            <v>2007-20</v>
          </cell>
          <cell r="K3114" t="str">
            <v>20</v>
          </cell>
        </row>
        <row r="3115">
          <cell r="A3115" t="str">
            <v>LC02858</v>
          </cell>
          <cell r="B3115" t="str">
            <v>D830</v>
          </cell>
          <cell r="C3115" t="str">
            <v>Laptop</v>
          </cell>
          <cell r="D3115" t="str">
            <v>B6PDR1S</v>
          </cell>
          <cell r="E3115" t="str">
            <v>LC02858</v>
          </cell>
          <cell r="F3115" t="str">
            <v>Received</v>
          </cell>
          <cell r="G3115">
            <v>39356</v>
          </cell>
          <cell r="H3115">
            <v>40451</v>
          </cell>
          <cell r="I3115" t="str">
            <v>26808/AUS/LSA/S/20</v>
          </cell>
          <cell r="J3115" t="str">
            <v>2007-20</v>
          </cell>
          <cell r="K3115" t="str">
            <v>20</v>
          </cell>
        </row>
        <row r="3116">
          <cell r="A3116" t="str">
            <v>LC02859</v>
          </cell>
          <cell r="B3116" t="str">
            <v>D830</v>
          </cell>
          <cell r="C3116" t="str">
            <v>Laptop</v>
          </cell>
          <cell r="D3116" t="str">
            <v>C6PDR1S</v>
          </cell>
          <cell r="E3116" t="str">
            <v>LC02859</v>
          </cell>
          <cell r="F3116" t="str">
            <v>Disposed</v>
          </cell>
          <cell r="G3116">
            <v>39356</v>
          </cell>
          <cell r="H3116">
            <v>40451</v>
          </cell>
          <cell r="I3116" t="str">
            <v>26808/AUS/LSA/S/20</v>
          </cell>
          <cell r="J3116" t="str">
            <v>2007-20</v>
          </cell>
          <cell r="K3116" t="str">
            <v>20</v>
          </cell>
        </row>
        <row r="3117">
          <cell r="A3117" t="str">
            <v>LC02880</v>
          </cell>
          <cell r="B3117" t="str">
            <v>Optiplex 745</v>
          </cell>
          <cell r="C3117" t="str">
            <v>Desktop</v>
          </cell>
          <cell r="D3117" t="str">
            <v>4L4DR1S</v>
          </cell>
          <cell r="E3117" t="str">
            <v>LC02880</v>
          </cell>
          <cell r="F3117" t="str">
            <v>Received</v>
          </cell>
          <cell r="G3117">
            <v>39356</v>
          </cell>
          <cell r="H3117">
            <v>40451</v>
          </cell>
          <cell r="I3117" t="str">
            <v>26808/AUS/LSA/S/20</v>
          </cell>
          <cell r="J3117" t="str">
            <v>2007-20</v>
          </cell>
          <cell r="K3117" t="str">
            <v>20</v>
          </cell>
        </row>
        <row r="3118">
          <cell r="A3118" t="str">
            <v>LC02856</v>
          </cell>
          <cell r="B3118" t="str">
            <v>Optiplex 745</v>
          </cell>
          <cell r="C3118" t="str">
            <v>Desktop</v>
          </cell>
          <cell r="D3118" t="str">
            <v>5L4DR1S</v>
          </cell>
          <cell r="E3118" t="str">
            <v>LC02856</v>
          </cell>
          <cell r="F3118" t="str">
            <v>Disposed</v>
          </cell>
          <cell r="G3118">
            <v>39356</v>
          </cell>
          <cell r="H3118">
            <v>40451</v>
          </cell>
          <cell r="I3118" t="str">
            <v>26808/AUS/LSA/S/20</v>
          </cell>
          <cell r="J3118" t="str">
            <v>2007-20</v>
          </cell>
          <cell r="K3118" t="str">
            <v>20</v>
          </cell>
        </row>
        <row r="3119">
          <cell r="A3119" t="str">
            <v>LC02830</v>
          </cell>
          <cell r="B3119" t="str">
            <v>Optiplex 745</v>
          </cell>
          <cell r="C3119" t="str">
            <v>Desktop</v>
          </cell>
          <cell r="D3119" t="str">
            <v>6L4DR1S</v>
          </cell>
          <cell r="E3119" t="str">
            <v>LC02830</v>
          </cell>
          <cell r="F3119" t="str">
            <v>Disposed</v>
          </cell>
          <cell r="G3119">
            <v>39356</v>
          </cell>
          <cell r="H3119">
            <v>40451</v>
          </cell>
          <cell r="I3119" t="str">
            <v>26808/AUS/LSA/S/20</v>
          </cell>
          <cell r="J3119" t="str">
            <v>2007-20</v>
          </cell>
          <cell r="K3119" t="str">
            <v>20</v>
          </cell>
        </row>
        <row r="3120">
          <cell r="A3120" t="str">
            <v>LC02826</v>
          </cell>
          <cell r="B3120" t="str">
            <v>Optiplex 745</v>
          </cell>
          <cell r="C3120" t="str">
            <v>Desktop</v>
          </cell>
          <cell r="D3120" t="str">
            <v>7L4DR1S</v>
          </cell>
          <cell r="E3120" t="str">
            <v>LC02826</v>
          </cell>
          <cell r="F3120" t="str">
            <v>Disposed</v>
          </cell>
          <cell r="G3120">
            <v>39356</v>
          </cell>
          <cell r="H3120">
            <v>40451</v>
          </cell>
          <cell r="I3120" t="str">
            <v>26808/AUS/LSA/S/20</v>
          </cell>
          <cell r="J3120" t="str">
            <v>2007-20</v>
          </cell>
          <cell r="K3120" t="str">
            <v>20</v>
          </cell>
        </row>
        <row r="3121">
          <cell r="A3121" t="str">
            <v>LC02779</v>
          </cell>
          <cell r="B3121" t="str">
            <v>Optiplex 745</v>
          </cell>
          <cell r="C3121" t="str">
            <v>Desktop</v>
          </cell>
          <cell r="D3121" t="str">
            <v>8L4DR1S</v>
          </cell>
          <cell r="E3121" t="str">
            <v>LC02779</v>
          </cell>
          <cell r="F3121" t="str">
            <v>Disposed</v>
          </cell>
          <cell r="G3121">
            <v>39356</v>
          </cell>
          <cell r="H3121">
            <v>40451</v>
          </cell>
          <cell r="I3121" t="str">
            <v>26808/AUS/LSA/S/20</v>
          </cell>
          <cell r="J3121" t="str">
            <v>2007-20</v>
          </cell>
          <cell r="K3121" t="str">
            <v>20</v>
          </cell>
        </row>
        <row r="3122">
          <cell r="A3122" t="str">
            <v>LC02840</v>
          </cell>
          <cell r="B3122" t="str">
            <v>Optiplex 745</v>
          </cell>
          <cell r="C3122" t="str">
            <v>Desktop</v>
          </cell>
          <cell r="D3122" t="str">
            <v>9L4DR1S</v>
          </cell>
          <cell r="E3122" t="str">
            <v>LC02840</v>
          </cell>
          <cell r="F3122" t="str">
            <v>End of Life</v>
          </cell>
          <cell r="G3122">
            <v>39356</v>
          </cell>
          <cell r="H3122">
            <v>40451</v>
          </cell>
          <cell r="I3122" t="str">
            <v>26808/AUS/LSA/S/20</v>
          </cell>
          <cell r="J3122" t="str">
            <v>2007-20</v>
          </cell>
          <cell r="K3122" t="str">
            <v>20</v>
          </cell>
        </row>
        <row r="3123">
          <cell r="A3123" t="str">
            <v>LC02853</v>
          </cell>
          <cell r="B3123" t="str">
            <v>Optiplex 745</v>
          </cell>
          <cell r="C3123" t="str">
            <v>Desktop</v>
          </cell>
          <cell r="D3123" t="str">
            <v>BL4DR1S</v>
          </cell>
          <cell r="E3123" t="str">
            <v>LC02853</v>
          </cell>
          <cell r="F3123" t="str">
            <v>Disposed</v>
          </cell>
          <cell r="G3123">
            <v>39356</v>
          </cell>
          <cell r="H3123">
            <v>40451</v>
          </cell>
          <cell r="I3123" t="str">
            <v>26808/AUS/LSA/S/20</v>
          </cell>
          <cell r="J3123" t="str">
            <v>2007-20</v>
          </cell>
          <cell r="K3123" t="str">
            <v>20</v>
          </cell>
        </row>
        <row r="3124">
          <cell r="A3124" t="str">
            <v>LC02854</v>
          </cell>
          <cell r="B3124" t="str">
            <v>Optiplex 745</v>
          </cell>
          <cell r="C3124" t="str">
            <v>Desktop</v>
          </cell>
          <cell r="D3124" t="str">
            <v>CL4DR1S</v>
          </cell>
          <cell r="E3124" t="str">
            <v>LC02854</v>
          </cell>
          <cell r="F3124" t="str">
            <v>Disposed</v>
          </cell>
          <cell r="G3124">
            <v>39356</v>
          </cell>
          <cell r="H3124">
            <v>40451</v>
          </cell>
          <cell r="I3124" t="str">
            <v>26808/AUS/LSA/S/20</v>
          </cell>
          <cell r="J3124" t="str">
            <v>2007-20</v>
          </cell>
          <cell r="K3124" t="str">
            <v>20</v>
          </cell>
        </row>
        <row r="3125">
          <cell r="A3125" t="str">
            <v>LC02821</v>
          </cell>
          <cell r="B3125" t="str">
            <v>Optiplex 745</v>
          </cell>
          <cell r="C3125" t="str">
            <v>Desktop</v>
          </cell>
          <cell r="D3125" t="str">
            <v>DL4DR1S</v>
          </cell>
          <cell r="E3125" t="str">
            <v>LC02821</v>
          </cell>
          <cell r="F3125" t="str">
            <v>Disposed</v>
          </cell>
          <cell r="G3125">
            <v>39356</v>
          </cell>
          <cell r="H3125">
            <v>40451</v>
          </cell>
          <cell r="I3125" t="str">
            <v>26808/AUS/LSA/S/20</v>
          </cell>
          <cell r="J3125" t="str">
            <v>2007-20</v>
          </cell>
          <cell r="K3125" t="str">
            <v>20</v>
          </cell>
        </row>
        <row r="3126">
          <cell r="A3126" t="str">
            <v>LC02883</v>
          </cell>
          <cell r="B3126" t="str">
            <v>Optiplex 745</v>
          </cell>
          <cell r="C3126" t="str">
            <v>Desktop</v>
          </cell>
          <cell r="D3126" t="str">
            <v>FL4DR1S</v>
          </cell>
          <cell r="E3126" t="str">
            <v>LC02883</v>
          </cell>
          <cell r="F3126" t="str">
            <v>Disposed</v>
          </cell>
          <cell r="G3126">
            <v>39356</v>
          </cell>
          <cell r="H3126">
            <v>40451</v>
          </cell>
          <cell r="I3126" t="str">
            <v>26808/AUS/LSA/S/20</v>
          </cell>
          <cell r="J3126" t="str">
            <v>2007-20</v>
          </cell>
          <cell r="K3126" t="str">
            <v>20</v>
          </cell>
        </row>
        <row r="3127">
          <cell r="A3127" t="str">
            <v>LC02780</v>
          </cell>
          <cell r="B3127" t="str">
            <v>Optiplex 745</v>
          </cell>
          <cell r="C3127" t="str">
            <v>Desktop</v>
          </cell>
          <cell r="D3127" t="str">
            <v>GL4DR1S</v>
          </cell>
          <cell r="E3127" t="str">
            <v>LC02780</v>
          </cell>
          <cell r="F3127" t="str">
            <v>Deployed</v>
          </cell>
          <cell r="G3127">
            <v>39356</v>
          </cell>
          <cell r="H3127">
            <v>40451</v>
          </cell>
          <cell r="I3127" t="str">
            <v>26808/AUS/LSA/S/20</v>
          </cell>
          <cell r="J3127" t="str">
            <v>2007-20</v>
          </cell>
          <cell r="K3127" t="str">
            <v>20</v>
          </cell>
        </row>
        <row r="3128">
          <cell r="A3128" t="str">
            <v>LC02825</v>
          </cell>
          <cell r="B3128" t="str">
            <v>Optiplex 745</v>
          </cell>
          <cell r="C3128" t="str">
            <v>Desktop</v>
          </cell>
          <cell r="D3128" t="str">
            <v>HL4DR1S</v>
          </cell>
          <cell r="E3128" t="str">
            <v>LC02825</v>
          </cell>
          <cell r="F3128" t="str">
            <v>Deployed</v>
          </cell>
          <cell r="G3128">
            <v>39356</v>
          </cell>
          <cell r="H3128">
            <v>40451</v>
          </cell>
          <cell r="I3128" t="str">
            <v>26808/AUS/LSA/S/20</v>
          </cell>
          <cell r="J3128" t="str">
            <v>2007-20</v>
          </cell>
          <cell r="K3128" t="str">
            <v>20</v>
          </cell>
        </row>
        <row r="3129">
          <cell r="A3129" t="str">
            <v>LC02823</v>
          </cell>
          <cell r="B3129" t="str">
            <v>Optiplex 745</v>
          </cell>
          <cell r="C3129" t="str">
            <v>Desktop</v>
          </cell>
          <cell r="D3129" t="str">
            <v>JL4DR1S</v>
          </cell>
          <cell r="E3129" t="str">
            <v>LC02823</v>
          </cell>
          <cell r="F3129" t="str">
            <v>Disposed</v>
          </cell>
          <cell r="G3129">
            <v>39356</v>
          </cell>
          <cell r="H3129">
            <v>40451</v>
          </cell>
          <cell r="I3129" t="str">
            <v>26808/AUS/LSA/S/20</v>
          </cell>
          <cell r="J3129" t="str">
            <v>2007-20</v>
          </cell>
          <cell r="K3129" t="str">
            <v>20</v>
          </cell>
        </row>
        <row r="3130">
          <cell r="A3130" t="str">
            <v>LC02869</v>
          </cell>
          <cell r="B3130" t="str">
            <v>Optiplex 745</v>
          </cell>
          <cell r="C3130" t="str">
            <v>Desktop</v>
          </cell>
          <cell r="D3130" t="str">
            <v>1M4DR1S</v>
          </cell>
          <cell r="E3130" t="str">
            <v>LC02869</v>
          </cell>
          <cell r="F3130" t="str">
            <v>Disposed</v>
          </cell>
          <cell r="G3130">
            <v>39356</v>
          </cell>
          <cell r="H3130">
            <v>40451</v>
          </cell>
          <cell r="I3130" t="str">
            <v>26808/AUS/LSA/S/20</v>
          </cell>
          <cell r="J3130" t="str">
            <v>2007-20</v>
          </cell>
          <cell r="K3130" t="str">
            <v>20</v>
          </cell>
        </row>
        <row r="3131">
          <cell r="A3131" t="str">
            <v>LC02882</v>
          </cell>
          <cell r="B3131" t="str">
            <v>Optiplex 745</v>
          </cell>
          <cell r="C3131" t="str">
            <v>Desktop</v>
          </cell>
          <cell r="D3131" t="str">
            <v>2M4DR1S</v>
          </cell>
          <cell r="E3131" t="str">
            <v>LC02882</v>
          </cell>
          <cell r="F3131" t="str">
            <v>Received</v>
          </cell>
          <cell r="G3131">
            <v>39356</v>
          </cell>
          <cell r="H3131">
            <v>40451</v>
          </cell>
          <cell r="I3131" t="str">
            <v>26808/AUS/LSA/S/20</v>
          </cell>
          <cell r="J3131" t="str">
            <v>2007-20</v>
          </cell>
          <cell r="K3131" t="str">
            <v>20</v>
          </cell>
        </row>
        <row r="3132">
          <cell r="A3132" t="str">
            <v>LC02849</v>
          </cell>
          <cell r="B3132" t="str">
            <v>Optiplex 745</v>
          </cell>
          <cell r="C3132" t="str">
            <v>Desktop</v>
          </cell>
          <cell r="D3132" t="str">
            <v>3M4DR1S</v>
          </cell>
          <cell r="E3132" t="str">
            <v>LC02849</v>
          </cell>
          <cell r="F3132" t="str">
            <v>Deployed</v>
          </cell>
          <cell r="G3132">
            <v>39356</v>
          </cell>
          <cell r="H3132">
            <v>40451</v>
          </cell>
          <cell r="I3132" t="str">
            <v>26808/AUS/LSA/S/20</v>
          </cell>
          <cell r="J3132" t="str">
            <v>2007-20</v>
          </cell>
          <cell r="K3132" t="str">
            <v>20</v>
          </cell>
        </row>
        <row r="3133">
          <cell r="A3133" t="str">
            <v>LC02855</v>
          </cell>
          <cell r="B3133" t="str">
            <v>Optiplex 745</v>
          </cell>
          <cell r="C3133" t="str">
            <v>Desktop</v>
          </cell>
          <cell r="D3133" t="str">
            <v>4M4DR1S</v>
          </cell>
          <cell r="E3133" t="str">
            <v>LC02855</v>
          </cell>
          <cell r="F3133" t="str">
            <v>Disposed</v>
          </cell>
          <cell r="G3133">
            <v>39356</v>
          </cell>
          <cell r="H3133">
            <v>40451</v>
          </cell>
          <cell r="I3133" t="str">
            <v>26808/AUS/LSA/S/20</v>
          </cell>
          <cell r="J3133" t="str">
            <v>2007-20</v>
          </cell>
          <cell r="K3133" t="str">
            <v>20</v>
          </cell>
        </row>
        <row r="3134">
          <cell r="A3134" t="str">
            <v>LC02851</v>
          </cell>
          <cell r="B3134" t="str">
            <v>Optiplex 745</v>
          </cell>
          <cell r="C3134" t="str">
            <v>Desktop</v>
          </cell>
          <cell r="D3134" t="str">
            <v>5M4DR1S</v>
          </cell>
          <cell r="E3134" t="str">
            <v>LC02851</v>
          </cell>
          <cell r="F3134" t="str">
            <v>End of Life</v>
          </cell>
          <cell r="G3134">
            <v>39356</v>
          </cell>
          <cell r="H3134">
            <v>40451</v>
          </cell>
          <cell r="I3134" t="str">
            <v>26808/AUS/LSA/S/20</v>
          </cell>
          <cell r="J3134" t="str">
            <v>2007-20</v>
          </cell>
          <cell r="K3134" t="str">
            <v>20</v>
          </cell>
        </row>
        <row r="3135">
          <cell r="A3135" t="str">
            <v>LC02822</v>
          </cell>
          <cell r="B3135" t="str">
            <v>Optiplex 745</v>
          </cell>
          <cell r="C3135" t="str">
            <v>Desktop</v>
          </cell>
          <cell r="D3135" t="str">
            <v>6M4DR1S</v>
          </cell>
          <cell r="E3135" t="str">
            <v>LC02822</v>
          </cell>
          <cell r="F3135" t="str">
            <v>Disposed</v>
          </cell>
          <cell r="G3135">
            <v>39356</v>
          </cell>
          <cell r="H3135">
            <v>40451</v>
          </cell>
          <cell r="I3135" t="str">
            <v>26808/AUS/LSA/S/20</v>
          </cell>
          <cell r="J3135" t="str">
            <v>2007-20</v>
          </cell>
          <cell r="K3135" t="str">
            <v>20</v>
          </cell>
        </row>
        <row r="3136">
          <cell r="A3136" t="str">
            <v>LC02777</v>
          </cell>
          <cell r="B3136" t="str">
            <v>Optiplex 745</v>
          </cell>
          <cell r="C3136" t="str">
            <v>Desktop</v>
          </cell>
          <cell r="D3136" t="str">
            <v>7M4DR1S</v>
          </cell>
          <cell r="E3136" t="str">
            <v>LC02777</v>
          </cell>
          <cell r="F3136" t="str">
            <v>Disposed</v>
          </cell>
          <cell r="G3136">
            <v>39356</v>
          </cell>
          <cell r="H3136">
            <v>40451</v>
          </cell>
          <cell r="I3136" t="str">
            <v>26808/AUS/LSA/S/20</v>
          </cell>
          <cell r="J3136" t="str">
            <v>2007-20</v>
          </cell>
          <cell r="K3136" t="str">
            <v>20</v>
          </cell>
        </row>
        <row r="3137">
          <cell r="A3137" t="str">
            <v>LC02839</v>
          </cell>
          <cell r="B3137" t="str">
            <v>Optiplex 745</v>
          </cell>
          <cell r="C3137" t="str">
            <v>Desktop</v>
          </cell>
          <cell r="D3137" t="str">
            <v>8M4DR1S</v>
          </cell>
          <cell r="E3137" t="str">
            <v>LC02839</v>
          </cell>
          <cell r="F3137" t="str">
            <v>Disposed</v>
          </cell>
          <cell r="G3137">
            <v>39356</v>
          </cell>
          <cell r="H3137">
            <v>40451</v>
          </cell>
          <cell r="I3137" t="str">
            <v>26808/AUS/LSA/S/20</v>
          </cell>
          <cell r="J3137" t="str">
            <v>2007-20</v>
          </cell>
          <cell r="K3137" t="str">
            <v>20</v>
          </cell>
        </row>
        <row r="3138">
          <cell r="A3138" t="str">
            <v>LC02829</v>
          </cell>
          <cell r="B3138" t="str">
            <v>Optiplex 745</v>
          </cell>
          <cell r="C3138" t="str">
            <v>Desktop</v>
          </cell>
          <cell r="D3138" t="str">
            <v>9M4DR1S</v>
          </cell>
          <cell r="E3138" t="str">
            <v>LC02829</v>
          </cell>
          <cell r="F3138" t="str">
            <v>Disposed</v>
          </cell>
          <cell r="G3138">
            <v>39356</v>
          </cell>
          <cell r="H3138">
            <v>40451</v>
          </cell>
          <cell r="I3138" t="str">
            <v>26808/AUS/LSA/S/20</v>
          </cell>
          <cell r="J3138" t="str">
            <v>2007-20</v>
          </cell>
          <cell r="K3138" t="str">
            <v>20</v>
          </cell>
        </row>
        <row r="3139">
          <cell r="A3139" t="str">
            <v>LC02852</v>
          </cell>
          <cell r="B3139" t="str">
            <v>Optiplex 745</v>
          </cell>
          <cell r="C3139" t="str">
            <v>Desktop</v>
          </cell>
          <cell r="D3139" t="str">
            <v>BM4DR1S</v>
          </cell>
          <cell r="E3139" t="str">
            <v>LC02852</v>
          </cell>
          <cell r="F3139" t="str">
            <v>Deployed</v>
          </cell>
          <cell r="G3139">
            <v>39356</v>
          </cell>
          <cell r="H3139">
            <v>40451</v>
          </cell>
          <cell r="I3139" t="str">
            <v>26808/AUS/LSA/S/20</v>
          </cell>
          <cell r="J3139" t="str">
            <v>2007-20</v>
          </cell>
          <cell r="K3139" t="str">
            <v>20</v>
          </cell>
        </row>
        <row r="3140">
          <cell r="A3140" t="str">
            <v>LC02827</v>
          </cell>
          <cell r="B3140" t="str">
            <v>Optiplex 745</v>
          </cell>
          <cell r="C3140" t="str">
            <v>Desktop</v>
          </cell>
          <cell r="D3140" t="str">
            <v>CM4DR1S</v>
          </cell>
          <cell r="E3140" t="str">
            <v>LC02827</v>
          </cell>
          <cell r="F3140" t="str">
            <v>Disposed</v>
          </cell>
          <cell r="G3140">
            <v>39356</v>
          </cell>
          <cell r="H3140">
            <v>40451</v>
          </cell>
          <cell r="I3140" t="str">
            <v>26808/AUS/LSA/S/20</v>
          </cell>
          <cell r="J3140" t="str">
            <v>2007-20</v>
          </cell>
          <cell r="K3140" t="str">
            <v>20</v>
          </cell>
        </row>
        <row r="3141">
          <cell r="A3141" t="str">
            <v>LC02848</v>
          </cell>
          <cell r="B3141" t="str">
            <v>Optiplex 745</v>
          </cell>
          <cell r="C3141" t="str">
            <v>Desktop</v>
          </cell>
          <cell r="D3141" t="str">
            <v>DM4DR1S</v>
          </cell>
          <cell r="E3141" t="str">
            <v>LC02848</v>
          </cell>
          <cell r="F3141" t="str">
            <v>Disposed</v>
          </cell>
          <cell r="G3141">
            <v>39356</v>
          </cell>
          <cell r="H3141">
            <v>40451</v>
          </cell>
          <cell r="I3141" t="str">
            <v>26808/AUS/LSA/S/20</v>
          </cell>
          <cell r="J3141" t="str">
            <v>2007-20</v>
          </cell>
          <cell r="K3141" t="str">
            <v>20</v>
          </cell>
        </row>
        <row r="3142">
          <cell r="A3142" t="str">
            <v>LC02857</v>
          </cell>
          <cell r="B3142" t="str">
            <v>Optiplex 745</v>
          </cell>
          <cell r="C3142" t="str">
            <v>Desktop</v>
          </cell>
          <cell r="D3142" t="str">
            <v>FM4DR1S</v>
          </cell>
          <cell r="E3142" t="str">
            <v>LC02857</v>
          </cell>
          <cell r="F3142" t="str">
            <v>End of Life</v>
          </cell>
          <cell r="G3142">
            <v>39356</v>
          </cell>
          <cell r="H3142">
            <v>40451</v>
          </cell>
          <cell r="I3142" t="str">
            <v>26808/AUS/LSA/S/20</v>
          </cell>
          <cell r="J3142" t="str">
            <v>2007-20</v>
          </cell>
          <cell r="K3142" t="str">
            <v>20</v>
          </cell>
        </row>
        <row r="3143">
          <cell r="A3143" t="str">
            <v>LC02778</v>
          </cell>
          <cell r="B3143" t="str">
            <v>Optiplex 745</v>
          </cell>
          <cell r="C3143" t="str">
            <v>Desktop</v>
          </cell>
          <cell r="D3143" t="str">
            <v>GM4DR1S</v>
          </cell>
          <cell r="E3143" t="str">
            <v>LC02778</v>
          </cell>
          <cell r="F3143" t="str">
            <v>Disposed</v>
          </cell>
          <cell r="G3143">
            <v>39356</v>
          </cell>
          <cell r="H3143">
            <v>40451</v>
          </cell>
          <cell r="I3143" t="str">
            <v>26808/AUS/LSA/S/20</v>
          </cell>
          <cell r="J3143" t="str">
            <v>2007-20</v>
          </cell>
          <cell r="K3143" t="str">
            <v>20</v>
          </cell>
        </row>
        <row r="3144">
          <cell r="A3144" t="str">
            <v>LC02824</v>
          </cell>
          <cell r="B3144" t="str">
            <v>Optiplex 745</v>
          </cell>
          <cell r="C3144" t="str">
            <v>Desktop</v>
          </cell>
          <cell r="D3144" t="str">
            <v>HM4DR1S</v>
          </cell>
          <cell r="E3144" t="str">
            <v>LC02824</v>
          </cell>
          <cell r="F3144" t="str">
            <v>Disposed</v>
          </cell>
          <cell r="G3144">
            <v>39356</v>
          </cell>
          <cell r="H3144">
            <v>40451</v>
          </cell>
          <cell r="I3144" t="str">
            <v>26808/AUS/LSA/S/20</v>
          </cell>
          <cell r="J3144" t="str">
            <v>2007-20</v>
          </cell>
          <cell r="K3144" t="str">
            <v>20</v>
          </cell>
        </row>
        <row r="3145">
          <cell r="A3145" t="str">
            <v>LC02828</v>
          </cell>
          <cell r="B3145" t="str">
            <v>Optiplex 745</v>
          </cell>
          <cell r="C3145" t="str">
            <v>Desktop</v>
          </cell>
          <cell r="D3145" t="str">
            <v>JM4DR1S</v>
          </cell>
          <cell r="E3145" t="str">
            <v>LC02828</v>
          </cell>
          <cell r="F3145" t="str">
            <v>Disposed</v>
          </cell>
          <cell r="G3145">
            <v>39356</v>
          </cell>
          <cell r="H3145">
            <v>40451</v>
          </cell>
          <cell r="I3145" t="str">
            <v>26808/AUS/LSA/S/20</v>
          </cell>
          <cell r="J3145" t="str">
            <v>2007-20</v>
          </cell>
          <cell r="K3145" t="str">
            <v>20</v>
          </cell>
        </row>
        <row r="3146">
          <cell r="A3146" t="str">
            <v>LC02881</v>
          </cell>
          <cell r="B3146" t="str">
            <v>Optiplex 745</v>
          </cell>
          <cell r="C3146" t="str">
            <v>Desktop</v>
          </cell>
          <cell r="D3146" t="str">
            <v>1N4DR1S</v>
          </cell>
          <cell r="E3146" t="str">
            <v>LC02881</v>
          </cell>
          <cell r="F3146" t="str">
            <v>Disposed</v>
          </cell>
          <cell r="G3146">
            <v>39356</v>
          </cell>
          <cell r="H3146">
            <v>40451</v>
          </cell>
          <cell r="I3146" t="str">
            <v>26808/AUS/LSA/S/20</v>
          </cell>
          <cell r="J3146" t="str">
            <v>2007-20</v>
          </cell>
          <cell r="K3146" t="str">
            <v>20</v>
          </cell>
        </row>
        <row r="3147">
          <cell r="A3147" t="str">
            <v>LC02764</v>
          </cell>
          <cell r="B3147" t="str">
            <v>Precision 390</v>
          </cell>
          <cell r="C3147" t="str">
            <v>Desktop</v>
          </cell>
          <cell r="D3147" t="str">
            <v>HQW6R1S</v>
          </cell>
          <cell r="E3147" t="str">
            <v>LC02764</v>
          </cell>
          <cell r="F3147" t="str">
            <v>Deployed</v>
          </cell>
          <cell r="G3147">
            <v>39356</v>
          </cell>
          <cell r="H3147">
            <v>40451</v>
          </cell>
          <cell r="I3147" t="str">
            <v>26808/AUS/LSA/S/20</v>
          </cell>
          <cell r="J3147" t="str">
            <v>2007-20</v>
          </cell>
          <cell r="K3147" t="str">
            <v>20</v>
          </cell>
        </row>
        <row r="3148">
          <cell r="A3148" t="str">
            <v>LC02765</v>
          </cell>
          <cell r="B3148" t="str">
            <v>Precision 390</v>
          </cell>
          <cell r="C3148" t="str">
            <v>Desktop</v>
          </cell>
          <cell r="D3148" t="str">
            <v>JQW6R1S</v>
          </cell>
          <cell r="E3148" t="str">
            <v>LC02765</v>
          </cell>
          <cell r="F3148" t="str">
            <v>Deployed</v>
          </cell>
          <cell r="G3148">
            <v>39356</v>
          </cell>
          <cell r="H3148">
            <v>40451</v>
          </cell>
          <cell r="I3148" t="str">
            <v>26808/AUS/LSA/S/20</v>
          </cell>
          <cell r="J3148" t="str">
            <v>2007-20</v>
          </cell>
          <cell r="K3148" t="str">
            <v>20</v>
          </cell>
        </row>
        <row r="3149">
          <cell r="A3149" t="str">
            <v>LC02894</v>
          </cell>
          <cell r="B3149" t="str">
            <v>20" LCD</v>
          </cell>
          <cell r="C3149" t="str">
            <v>Monitor</v>
          </cell>
          <cell r="D3149" t="str">
            <v>CN0Y9917742617AQ0U4L</v>
          </cell>
          <cell r="E3149" t="str">
            <v>LC02894</v>
          </cell>
          <cell r="F3149" t="str">
            <v>Deployed</v>
          </cell>
          <cell r="G3149">
            <v>39417</v>
          </cell>
          <cell r="H3149">
            <v>40512</v>
          </cell>
          <cell r="I3149" t="str">
            <v>26808/AUS/LSA/S/21</v>
          </cell>
          <cell r="J3149" t="str">
            <v>2007-21</v>
          </cell>
          <cell r="K3149" t="str">
            <v>21</v>
          </cell>
        </row>
        <row r="3150">
          <cell r="A3150" t="str">
            <v>LC02862</v>
          </cell>
          <cell r="B3150" t="str">
            <v>20" LCD</v>
          </cell>
          <cell r="C3150" t="str">
            <v>Monitor</v>
          </cell>
          <cell r="D3150" t="str">
            <v>CN0Y9917742617AQ0Y7L</v>
          </cell>
          <cell r="E3150" t="str">
            <v>LC02862</v>
          </cell>
          <cell r="F3150" t="str">
            <v>Disposed</v>
          </cell>
          <cell r="G3150">
            <v>39417</v>
          </cell>
          <cell r="H3150">
            <v>40512</v>
          </cell>
          <cell r="I3150" t="str">
            <v>26808/AUS/LSA/S/21</v>
          </cell>
          <cell r="J3150" t="str">
            <v>2007-21</v>
          </cell>
          <cell r="K3150" t="str">
            <v>21</v>
          </cell>
        </row>
        <row r="3151">
          <cell r="A3151" t="e">
            <v>#N/A</v>
          </cell>
          <cell r="B3151" t="str">
            <v>20" LCD</v>
          </cell>
          <cell r="C3151" t="str">
            <v>Monitor</v>
          </cell>
          <cell r="D3151" t="str">
            <v>CN0Y9917742617AQ0Y8L</v>
          </cell>
          <cell r="E3151" t="e">
            <v>#N/A</v>
          </cell>
          <cell r="F3151" t="e">
            <v>#N/A</v>
          </cell>
          <cell r="G3151">
            <v>39417</v>
          </cell>
          <cell r="H3151">
            <v>40512</v>
          </cell>
          <cell r="I3151" t="str">
            <v>26808/AUS/LSA/S/21</v>
          </cell>
          <cell r="J3151" t="str">
            <v>2007-21</v>
          </cell>
          <cell r="K3151" t="str">
            <v>21</v>
          </cell>
        </row>
        <row r="3152">
          <cell r="A3152" t="str">
            <v>LC02846</v>
          </cell>
          <cell r="B3152" t="str">
            <v>20" LCD</v>
          </cell>
          <cell r="C3152" t="str">
            <v>Monitor</v>
          </cell>
          <cell r="D3152" t="str">
            <v>CN0Y9917742617AQ0YAL</v>
          </cell>
          <cell r="E3152" t="str">
            <v>LC02846</v>
          </cell>
          <cell r="F3152" t="str">
            <v>Disposed</v>
          </cell>
          <cell r="G3152">
            <v>39417</v>
          </cell>
          <cell r="H3152">
            <v>40512</v>
          </cell>
          <cell r="I3152" t="str">
            <v>26808/AUS/LSA/S/21</v>
          </cell>
          <cell r="J3152" t="str">
            <v>2007-21</v>
          </cell>
          <cell r="K3152" t="str">
            <v>21</v>
          </cell>
        </row>
        <row r="3153">
          <cell r="A3153" t="str">
            <v>LC02863</v>
          </cell>
          <cell r="B3153" t="str">
            <v>20" LCD</v>
          </cell>
          <cell r="C3153" t="str">
            <v>Monitor</v>
          </cell>
          <cell r="D3153" t="str">
            <v>CN0Y9917742617AQ0YDL</v>
          </cell>
          <cell r="E3153" t="str">
            <v>LC02863</v>
          </cell>
          <cell r="F3153" t="str">
            <v>Disposed</v>
          </cell>
          <cell r="G3153">
            <v>39417</v>
          </cell>
          <cell r="H3153">
            <v>40512</v>
          </cell>
          <cell r="I3153" t="str">
            <v>26808/AUS/LSA/S/21</v>
          </cell>
          <cell r="J3153" t="str">
            <v>2007-21</v>
          </cell>
          <cell r="K3153" t="str">
            <v>21</v>
          </cell>
        </row>
        <row r="3154">
          <cell r="A3154" t="str">
            <v>LC03056</v>
          </cell>
          <cell r="B3154" t="str">
            <v>20" LCD</v>
          </cell>
          <cell r="C3154" t="str">
            <v>Monitor</v>
          </cell>
          <cell r="D3154" t="str">
            <v>CN0Y9917742617AQ0Y5L</v>
          </cell>
          <cell r="E3154" t="str">
            <v>LC03056</v>
          </cell>
          <cell r="F3154" t="str">
            <v>Disposed</v>
          </cell>
          <cell r="G3154">
            <v>39417</v>
          </cell>
          <cell r="H3154">
            <v>40512</v>
          </cell>
          <cell r="I3154" t="str">
            <v>26808/AUS/LSA/S/21</v>
          </cell>
          <cell r="J3154" t="str">
            <v>2007-21</v>
          </cell>
          <cell r="K3154" t="str">
            <v>21</v>
          </cell>
        </row>
        <row r="3155">
          <cell r="A3155" t="str">
            <v>LC02896</v>
          </cell>
          <cell r="B3155" t="str">
            <v>20" LCD</v>
          </cell>
          <cell r="C3155" t="str">
            <v>Monitor</v>
          </cell>
          <cell r="D3155" t="str">
            <v>CN0Y9917742617AQ0Y6L</v>
          </cell>
          <cell r="E3155" t="str">
            <v>LC02896</v>
          </cell>
          <cell r="F3155" t="str">
            <v>Disposed</v>
          </cell>
          <cell r="G3155">
            <v>39417</v>
          </cell>
          <cell r="H3155">
            <v>40512</v>
          </cell>
          <cell r="I3155" t="str">
            <v>26808/AUS/LSA/S/21</v>
          </cell>
          <cell r="J3155" t="str">
            <v>2007-21</v>
          </cell>
          <cell r="K3155" t="str">
            <v>21</v>
          </cell>
        </row>
        <row r="3156">
          <cell r="A3156" t="str">
            <v>LC02437</v>
          </cell>
          <cell r="B3156" t="str">
            <v>20" LCD</v>
          </cell>
          <cell r="C3156" t="str">
            <v>Monitor</v>
          </cell>
          <cell r="D3156" t="str">
            <v>CN0Y9917742617AQ0Y9L</v>
          </cell>
          <cell r="E3156" t="str">
            <v>LC02437</v>
          </cell>
          <cell r="F3156" t="str">
            <v>Disposed</v>
          </cell>
          <cell r="G3156">
            <v>39417</v>
          </cell>
          <cell r="H3156">
            <v>40512</v>
          </cell>
          <cell r="I3156" t="str">
            <v>26808/AUS/LSA/S/21</v>
          </cell>
          <cell r="J3156" t="str">
            <v>2007-21</v>
          </cell>
          <cell r="K3156" t="str">
            <v>21</v>
          </cell>
        </row>
        <row r="3157">
          <cell r="A3157" t="str">
            <v>LC02892</v>
          </cell>
          <cell r="B3157" t="str">
            <v>20" LCD</v>
          </cell>
          <cell r="C3157" t="str">
            <v>Monitor</v>
          </cell>
          <cell r="D3157" t="str">
            <v>CN0Y9917742617AQ0YCL</v>
          </cell>
          <cell r="E3157" t="str">
            <v>LC02892</v>
          </cell>
          <cell r="F3157" t="str">
            <v>Disposed</v>
          </cell>
          <cell r="G3157">
            <v>39417</v>
          </cell>
          <cell r="H3157">
            <v>40512</v>
          </cell>
          <cell r="I3157" t="str">
            <v>26808/AUS/LSA/S/21</v>
          </cell>
          <cell r="J3157" t="str">
            <v>2007-21</v>
          </cell>
          <cell r="K3157" t="str">
            <v>21</v>
          </cell>
        </row>
        <row r="3158">
          <cell r="A3158" t="str">
            <v>LC02895</v>
          </cell>
          <cell r="B3158" t="str">
            <v>20" LCD</v>
          </cell>
          <cell r="C3158" t="str">
            <v>Monitor</v>
          </cell>
          <cell r="D3158" t="str">
            <v>CN0Y9917742617AQ0U8L</v>
          </cell>
          <cell r="E3158" t="str">
            <v>LC02895</v>
          </cell>
          <cell r="F3158" t="str">
            <v>Disposed</v>
          </cell>
          <cell r="G3158">
            <v>39417</v>
          </cell>
          <cell r="H3158">
            <v>40512</v>
          </cell>
          <cell r="I3158" t="str">
            <v>26808/AUS/LSA/S/21</v>
          </cell>
          <cell r="J3158" t="str">
            <v>2007-21</v>
          </cell>
          <cell r="K3158" t="str">
            <v>21</v>
          </cell>
        </row>
        <row r="3159">
          <cell r="A3159" t="str">
            <v>LC02897</v>
          </cell>
          <cell r="B3159" t="str">
            <v>20" LCD</v>
          </cell>
          <cell r="C3159" t="str">
            <v>Monitor</v>
          </cell>
          <cell r="D3159" t="str">
            <v>CN0Y9917742617AQ0U7L</v>
          </cell>
          <cell r="E3159" t="str">
            <v>LC02897</v>
          </cell>
          <cell r="F3159" t="str">
            <v>Disposed</v>
          </cell>
          <cell r="G3159">
            <v>39417</v>
          </cell>
          <cell r="H3159">
            <v>40512</v>
          </cell>
          <cell r="I3159" t="str">
            <v>26808/AUS/LSA/S/21</v>
          </cell>
          <cell r="J3159" t="str">
            <v>2007-21</v>
          </cell>
          <cell r="K3159" t="str">
            <v>21</v>
          </cell>
        </row>
        <row r="3160">
          <cell r="A3160" t="str">
            <v>LC02438</v>
          </cell>
          <cell r="B3160" t="str">
            <v>20" LCD</v>
          </cell>
          <cell r="C3160" t="str">
            <v>Monitor</v>
          </cell>
          <cell r="D3160" t="str">
            <v>CN0Y9917742617AQ0U9L</v>
          </cell>
          <cell r="E3160" t="str">
            <v>LC02438</v>
          </cell>
          <cell r="F3160" t="str">
            <v>Disposed</v>
          </cell>
          <cell r="G3160">
            <v>39417</v>
          </cell>
          <cell r="H3160">
            <v>40512</v>
          </cell>
          <cell r="I3160" t="str">
            <v>26808/AUS/LSA/S/21</v>
          </cell>
          <cell r="J3160" t="str">
            <v>2007-21</v>
          </cell>
          <cell r="K3160" t="str">
            <v>21</v>
          </cell>
        </row>
        <row r="3161">
          <cell r="A3161" t="str">
            <v>LC02893</v>
          </cell>
          <cell r="B3161" t="str">
            <v>20" LCD</v>
          </cell>
          <cell r="C3161" t="str">
            <v>Monitor</v>
          </cell>
          <cell r="D3161" t="str">
            <v>CN0Y9917742617AQ0UCL</v>
          </cell>
          <cell r="E3161" t="str">
            <v>LC02893</v>
          </cell>
          <cell r="F3161" t="str">
            <v>Disposed</v>
          </cell>
          <cell r="G3161">
            <v>39417</v>
          </cell>
          <cell r="H3161">
            <v>40512</v>
          </cell>
          <cell r="I3161" t="str">
            <v>26808/AUS/LSA/S/21</v>
          </cell>
          <cell r="J3161" t="str">
            <v>2007-21</v>
          </cell>
          <cell r="K3161" t="str">
            <v>21</v>
          </cell>
        </row>
        <row r="3162">
          <cell r="A3162" t="str">
            <v>LC02910</v>
          </cell>
          <cell r="B3162" t="str">
            <v>20" LCD</v>
          </cell>
          <cell r="C3162" t="str">
            <v>Monitor</v>
          </cell>
          <cell r="D3162" t="str">
            <v>CN0Y9917742617AQ0UAL</v>
          </cell>
          <cell r="E3162" t="str">
            <v>LC02910</v>
          </cell>
          <cell r="F3162" t="str">
            <v>Disposed</v>
          </cell>
          <cell r="G3162">
            <v>39417</v>
          </cell>
          <cell r="H3162">
            <v>40512</v>
          </cell>
          <cell r="I3162" t="str">
            <v>26808/AUS/LSA/S/21</v>
          </cell>
          <cell r="J3162" t="str">
            <v>2007-21</v>
          </cell>
          <cell r="K3162" t="str">
            <v>21</v>
          </cell>
        </row>
        <row r="3163">
          <cell r="A3163" t="str">
            <v>LC02891</v>
          </cell>
          <cell r="B3163" t="str">
            <v>20" LCD</v>
          </cell>
          <cell r="C3163" t="str">
            <v>Monitor</v>
          </cell>
          <cell r="D3163" t="str">
            <v>CN0Y9917742617AQ0UDL</v>
          </cell>
          <cell r="E3163" t="str">
            <v>LC02891</v>
          </cell>
          <cell r="F3163" t="str">
            <v>Disposed</v>
          </cell>
          <cell r="G3163">
            <v>39417</v>
          </cell>
          <cell r="H3163">
            <v>40512</v>
          </cell>
          <cell r="I3163" t="str">
            <v>26808/AUS/LSA/S/21</v>
          </cell>
          <cell r="J3163" t="str">
            <v>2007-21</v>
          </cell>
          <cell r="K3163" t="str">
            <v>21</v>
          </cell>
        </row>
        <row r="3164">
          <cell r="A3164" t="str">
            <v>LC02913</v>
          </cell>
          <cell r="B3164" t="str">
            <v>Precision 390</v>
          </cell>
          <cell r="C3164" t="str">
            <v>Desktop</v>
          </cell>
          <cell r="D3164" t="str">
            <v>93P3S1S</v>
          </cell>
          <cell r="E3164" t="str">
            <v>LC02913</v>
          </cell>
          <cell r="F3164" t="str">
            <v>Disposed</v>
          </cell>
          <cell r="G3164">
            <v>39417</v>
          </cell>
          <cell r="H3164">
            <v>40512</v>
          </cell>
          <cell r="I3164" t="str">
            <v>26808/AUS/LSA/S/21</v>
          </cell>
          <cell r="J3164" t="str">
            <v>2007-21</v>
          </cell>
          <cell r="K3164" t="str">
            <v>21</v>
          </cell>
        </row>
        <row r="3165">
          <cell r="A3165" t="str">
            <v>LC02912</v>
          </cell>
          <cell r="B3165" t="str">
            <v>D830</v>
          </cell>
          <cell r="C3165" t="str">
            <v>Laptop</v>
          </cell>
          <cell r="D3165" t="str">
            <v>GW84S1S</v>
          </cell>
          <cell r="E3165" t="str">
            <v>LC02912</v>
          </cell>
          <cell r="F3165" t="str">
            <v>Disposed</v>
          </cell>
          <cell r="G3165">
            <v>39417</v>
          </cell>
          <cell r="H3165">
            <v>40512</v>
          </cell>
          <cell r="I3165" t="str">
            <v>26808/AUS/LSA/S/21</v>
          </cell>
          <cell r="J3165" t="str">
            <v>2007-21</v>
          </cell>
          <cell r="K3165" t="str">
            <v>21</v>
          </cell>
        </row>
        <row r="3166">
          <cell r="A3166" t="str">
            <v>LC02868</v>
          </cell>
          <cell r="B3166" t="str">
            <v>D830</v>
          </cell>
          <cell r="C3166" t="str">
            <v>Laptop</v>
          </cell>
          <cell r="D3166" t="str">
            <v>HW84S1S</v>
          </cell>
          <cell r="E3166" t="str">
            <v>LC02868</v>
          </cell>
          <cell r="F3166" t="str">
            <v>Disposed</v>
          </cell>
          <cell r="G3166">
            <v>39417</v>
          </cell>
          <cell r="H3166">
            <v>40512</v>
          </cell>
          <cell r="I3166" t="str">
            <v>26808/AUS/LSA/S/21</v>
          </cell>
          <cell r="J3166" t="str">
            <v>2007-21</v>
          </cell>
          <cell r="K3166" t="str">
            <v>21</v>
          </cell>
        </row>
        <row r="3167">
          <cell r="A3167" t="str">
            <v>LC02914</v>
          </cell>
          <cell r="B3167" t="str">
            <v>D830</v>
          </cell>
          <cell r="C3167" t="str">
            <v>Laptop</v>
          </cell>
          <cell r="D3167" t="str">
            <v>JW84S1S</v>
          </cell>
          <cell r="E3167" t="str">
            <v>LC02914</v>
          </cell>
          <cell r="F3167" t="str">
            <v>Disposed</v>
          </cell>
          <cell r="G3167">
            <v>39417</v>
          </cell>
          <cell r="H3167">
            <v>40512</v>
          </cell>
          <cell r="I3167" t="str">
            <v>26808/AUS/LSA/S/21</v>
          </cell>
          <cell r="J3167" t="str">
            <v>2007-21</v>
          </cell>
          <cell r="K3167" t="str">
            <v>21</v>
          </cell>
        </row>
        <row r="3168">
          <cell r="A3168" t="str">
            <v>LC02867</v>
          </cell>
          <cell r="B3168" t="str">
            <v>D830</v>
          </cell>
          <cell r="C3168" t="str">
            <v>Laptop</v>
          </cell>
          <cell r="D3168" t="str">
            <v>1X84S1S</v>
          </cell>
          <cell r="E3168" t="str">
            <v>LC02867</v>
          </cell>
          <cell r="F3168" t="str">
            <v>Disposed</v>
          </cell>
          <cell r="G3168">
            <v>39417</v>
          </cell>
          <cell r="H3168">
            <v>40512</v>
          </cell>
          <cell r="I3168" t="str">
            <v>26808/AUS/LSA/S/21</v>
          </cell>
          <cell r="J3168" t="str">
            <v>2007-21</v>
          </cell>
          <cell r="K3168" t="str">
            <v>21</v>
          </cell>
        </row>
        <row r="3169">
          <cell r="A3169" t="str">
            <v>LC02878</v>
          </cell>
          <cell r="B3169" t="str">
            <v>Optiplex 755</v>
          </cell>
          <cell r="C3169" t="str">
            <v>Desktop</v>
          </cell>
          <cell r="D3169" t="str">
            <v>42RHR1S</v>
          </cell>
          <cell r="E3169" t="str">
            <v>LC02878</v>
          </cell>
          <cell r="F3169" t="str">
            <v>Disposed</v>
          </cell>
          <cell r="G3169">
            <v>39417</v>
          </cell>
          <cell r="H3169">
            <v>40512</v>
          </cell>
          <cell r="I3169" t="str">
            <v>26808/AUS/LSA/S/21</v>
          </cell>
          <cell r="J3169" t="str">
            <v>2007-21</v>
          </cell>
          <cell r="K3169" t="str">
            <v>21</v>
          </cell>
        </row>
        <row r="3170">
          <cell r="A3170" t="str">
            <v>LC02903</v>
          </cell>
          <cell r="B3170" t="str">
            <v>Optiplex 755</v>
          </cell>
          <cell r="C3170" t="str">
            <v>Desktop</v>
          </cell>
          <cell r="D3170" t="str">
            <v>7ZWRR1S</v>
          </cell>
          <cell r="E3170" t="str">
            <v>LC02903</v>
          </cell>
          <cell r="F3170" t="str">
            <v>Disposed</v>
          </cell>
          <cell r="G3170">
            <v>39417</v>
          </cell>
          <cell r="H3170">
            <v>40512</v>
          </cell>
          <cell r="I3170" t="str">
            <v>26808/AUS/LSA/S/21</v>
          </cell>
          <cell r="J3170" t="str">
            <v>2007-21</v>
          </cell>
          <cell r="K3170" t="str">
            <v>21</v>
          </cell>
        </row>
        <row r="3171">
          <cell r="A3171" t="str">
            <v>LC02906</v>
          </cell>
          <cell r="B3171" t="str">
            <v>Optiplex 755</v>
          </cell>
          <cell r="C3171" t="str">
            <v>Desktop</v>
          </cell>
          <cell r="D3171" t="str">
            <v>8ZWRR1S</v>
          </cell>
          <cell r="E3171" t="str">
            <v>LC02906</v>
          </cell>
          <cell r="F3171" t="str">
            <v>Disposed</v>
          </cell>
          <cell r="G3171">
            <v>39417</v>
          </cell>
          <cell r="H3171">
            <v>40512</v>
          </cell>
          <cell r="I3171" t="str">
            <v>26808/AUS/LSA/S/21</v>
          </cell>
          <cell r="J3171" t="str">
            <v>2007-21</v>
          </cell>
          <cell r="K3171" t="str">
            <v>21</v>
          </cell>
        </row>
        <row r="3172">
          <cell r="A3172" t="str">
            <v>LC02905</v>
          </cell>
          <cell r="B3172" t="str">
            <v>Optiplex 755</v>
          </cell>
          <cell r="C3172" t="str">
            <v>Desktop</v>
          </cell>
          <cell r="D3172" t="str">
            <v>9ZWRR1S</v>
          </cell>
          <cell r="E3172" t="str">
            <v>LC02905</v>
          </cell>
          <cell r="F3172" t="str">
            <v>Disposed</v>
          </cell>
          <cell r="G3172">
            <v>39417</v>
          </cell>
          <cell r="H3172">
            <v>40512</v>
          </cell>
          <cell r="I3172" t="str">
            <v>26808/AUS/LSA/S/21</v>
          </cell>
          <cell r="J3172" t="str">
            <v>2007-21</v>
          </cell>
          <cell r="K3172" t="str">
            <v>21</v>
          </cell>
        </row>
        <row r="3173">
          <cell r="A3173" t="str">
            <v>LC02907</v>
          </cell>
          <cell r="B3173" t="str">
            <v>Optiplex 755</v>
          </cell>
          <cell r="C3173" t="str">
            <v>Desktop</v>
          </cell>
          <cell r="D3173" t="str">
            <v>BZWRR1S</v>
          </cell>
          <cell r="E3173" t="str">
            <v>LC02907</v>
          </cell>
          <cell r="F3173" t="str">
            <v>Disposed</v>
          </cell>
          <cell r="G3173">
            <v>39417</v>
          </cell>
          <cell r="H3173">
            <v>40512</v>
          </cell>
          <cell r="I3173" t="str">
            <v>26808/AUS/LSA/S/21</v>
          </cell>
          <cell r="J3173" t="str">
            <v>2007-21</v>
          </cell>
          <cell r="K3173" t="str">
            <v>21</v>
          </cell>
        </row>
        <row r="3174">
          <cell r="A3174" t="str">
            <v>LC02901</v>
          </cell>
          <cell r="B3174" t="str">
            <v>Optiplex 755</v>
          </cell>
          <cell r="C3174" t="str">
            <v>Desktop</v>
          </cell>
          <cell r="D3174" t="str">
            <v>CZWRR1S</v>
          </cell>
          <cell r="E3174" t="str">
            <v>LC02901</v>
          </cell>
          <cell r="F3174" t="str">
            <v>Disposed</v>
          </cell>
          <cell r="G3174">
            <v>39417</v>
          </cell>
          <cell r="H3174">
            <v>40512</v>
          </cell>
          <cell r="I3174" t="str">
            <v>26808/AUS/LSA/S/21</v>
          </cell>
          <cell r="J3174" t="str">
            <v>2007-21</v>
          </cell>
          <cell r="K3174" t="str">
            <v>21</v>
          </cell>
        </row>
        <row r="3175">
          <cell r="A3175" t="str">
            <v>LC02902</v>
          </cell>
          <cell r="B3175" t="str">
            <v>Optiplex 755</v>
          </cell>
          <cell r="C3175" t="str">
            <v>Desktop</v>
          </cell>
          <cell r="D3175" t="str">
            <v>DZWRR1S</v>
          </cell>
          <cell r="E3175" t="str">
            <v>LC02902</v>
          </cell>
          <cell r="F3175" t="str">
            <v>Disposed</v>
          </cell>
          <cell r="G3175">
            <v>39417</v>
          </cell>
          <cell r="H3175">
            <v>40512</v>
          </cell>
          <cell r="I3175" t="str">
            <v>26808/AUS/LSA/S/21</v>
          </cell>
          <cell r="J3175" t="str">
            <v>2007-21</v>
          </cell>
          <cell r="K3175" t="str">
            <v>21</v>
          </cell>
        </row>
        <row r="3176">
          <cell r="A3176" t="str">
            <v>LC02908</v>
          </cell>
          <cell r="B3176" t="str">
            <v>Optiplex 755</v>
          </cell>
          <cell r="C3176" t="str">
            <v>Desktop</v>
          </cell>
          <cell r="D3176" t="str">
            <v>FZWRR1S</v>
          </cell>
          <cell r="E3176" t="str">
            <v>LC02908</v>
          </cell>
          <cell r="F3176" t="str">
            <v>Disposed</v>
          </cell>
          <cell r="G3176">
            <v>39417</v>
          </cell>
          <cell r="H3176">
            <v>40512</v>
          </cell>
          <cell r="I3176" t="str">
            <v>26808/AUS/LSA/S/21</v>
          </cell>
          <cell r="J3176" t="str">
            <v>2007-21</v>
          </cell>
          <cell r="K3176" t="str">
            <v>21</v>
          </cell>
        </row>
        <row r="3177">
          <cell r="A3177" t="str">
            <v>LC02861</v>
          </cell>
          <cell r="B3177" t="str">
            <v>Optiplex 755</v>
          </cell>
          <cell r="C3177" t="str">
            <v>Desktop</v>
          </cell>
          <cell r="D3177" t="str">
            <v>GZWRR1S</v>
          </cell>
          <cell r="E3177" t="str">
            <v>LC02861</v>
          </cell>
          <cell r="F3177" t="str">
            <v>Disposed</v>
          </cell>
          <cell r="G3177">
            <v>39417</v>
          </cell>
          <cell r="H3177">
            <v>40512</v>
          </cell>
          <cell r="I3177" t="str">
            <v>26808/AUS/LSA/S/21</v>
          </cell>
          <cell r="J3177" t="str">
            <v>2007-21</v>
          </cell>
          <cell r="K3177" t="str">
            <v>21</v>
          </cell>
        </row>
        <row r="3178">
          <cell r="A3178" t="str">
            <v>LC02904</v>
          </cell>
          <cell r="B3178" t="str">
            <v>Optiplex 755</v>
          </cell>
          <cell r="C3178" t="str">
            <v>Desktop</v>
          </cell>
          <cell r="D3178" t="str">
            <v>HZWRR1S</v>
          </cell>
          <cell r="E3178" t="str">
            <v>LC02904</v>
          </cell>
          <cell r="F3178" t="str">
            <v>Disposed</v>
          </cell>
          <cell r="G3178">
            <v>39417</v>
          </cell>
          <cell r="H3178">
            <v>40512</v>
          </cell>
          <cell r="I3178" t="str">
            <v>26808/AUS/LSA/S/21</v>
          </cell>
          <cell r="J3178" t="str">
            <v>2007-21</v>
          </cell>
          <cell r="K3178" t="str">
            <v>21</v>
          </cell>
        </row>
        <row r="3179">
          <cell r="A3179" t="str">
            <v>LC02909</v>
          </cell>
          <cell r="B3179" t="str">
            <v>Optiplex 755</v>
          </cell>
          <cell r="C3179" t="str">
            <v>Desktop</v>
          </cell>
          <cell r="D3179" t="str">
            <v>JZWRR1S</v>
          </cell>
          <cell r="E3179" t="str">
            <v>LC02909</v>
          </cell>
          <cell r="F3179" t="str">
            <v>Disposed</v>
          </cell>
          <cell r="G3179">
            <v>39417</v>
          </cell>
          <cell r="H3179">
            <v>40512</v>
          </cell>
          <cell r="I3179" t="str">
            <v>26808/AUS/LSA/S/21</v>
          </cell>
          <cell r="J3179" t="str">
            <v>2007-21</v>
          </cell>
          <cell r="K3179" t="str">
            <v>21</v>
          </cell>
        </row>
        <row r="3180">
          <cell r="A3180" t="str">
            <v>LC04458</v>
          </cell>
          <cell r="B3180" t="str">
            <v>20" LCD</v>
          </cell>
          <cell r="C3180" t="str">
            <v>Monitor</v>
          </cell>
          <cell r="D3180" t="str">
            <v>CN0Y99174663379M198S</v>
          </cell>
          <cell r="E3180" t="str">
            <v>LC04458</v>
          </cell>
          <cell r="F3180" t="str">
            <v>Disposed</v>
          </cell>
          <cell r="G3180">
            <v>39417</v>
          </cell>
          <cell r="H3180">
            <v>40512</v>
          </cell>
          <cell r="I3180" t="str">
            <v>26808/AUS/JC1/S/22</v>
          </cell>
          <cell r="J3180" t="str">
            <v>2007-22</v>
          </cell>
          <cell r="K3180" t="str">
            <v>22</v>
          </cell>
        </row>
        <row r="3181">
          <cell r="A3181" t="str">
            <v>LC04459</v>
          </cell>
          <cell r="B3181" t="str">
            <v>20" LCD</v>
          </cell>
          <cell r="C3181" t="str">
            <v>Monitor</v>
          </cell>
          <cell r="D3181" t="str">
            <v>CN0Y99174663379M197S</v>
          </cell>
          <cell r="E3181" t="str">
            <v>LC04459</v>
          </cell>
          <cell r="F3181" t="str">
            <v>Disposed</v>
          </cell>
          <cell r="G3181">
            <v>39417</v>
          </cell>
          <cell r="H3181">
            <v>40512</v>
          </cell>
          <cell r="I3181" t="str">
            <v>26808/AUS/JC1/S/22</v>
          </cell>
          <cell r="J3181" t="str">
            <v>2007-22</v>
          </cell>
          <cell r="K3181" t="str">
            <v>22</v>
          </cell>
        </row>
        <row r="3182">
          <cell r="A3182" t="str">
            <v>LC04497</v>
          </cell>
          <cell r="B3182" t="str">
            <v>20" LCD</v>
          </cell>
          <cell r="C3182" t="str">
            <v>Monitor</v>
          </cell>
          <cell r="D3182" t="str">
            <v>CN0Y99174663379M18US</v>
          </cell>
          <cell r="E3182" t="str">
            <v>LC04497</v>
          </cell>
          <cell r="F3182" t="str">
            <v>Disposed</v>
          </cell>
          <cell r="G3182">
            <v>39417</v>
          </cell>
          <cell r="H3182">
            <v>40512</v>
          </cell>
          <cell r="I3182" t="str">
            <v>26808/AUS/JC1/S/22</v>
          </cell>
          <cell r="J3182" t="str">
            <v>2007-22</v>
          </cell>
          <cell r="K3182" t="str">
            <v>22</v>
          </cell>
        </row>
        <row r="3183">
          <cell r="A3183" t="str">
            <v>LC04472</v>
          </cell>
          <cell r="B3183" t="str">
            <v>20" LCD</v>
          </cell>
          <cell r="C3183" t="str">
            <v>Monitor</v>
          </cell>
          <cell r="D3183" t="str">
            <v>CN0Y99174663379M18VS</v>
          </cell>
          <cell r="E3183" t="str">
            <v>LC04472</v>
          </cell>
          <cell r="F3183" t="str">
            <v>Disposed</v>
          </cell>
          <cell r="G3183">
            <v>39417</v>
          </cell>
          <cell r="H3183">
            <v>40512</v>
          </cell>
          <cell r="I3183" t="str">
            <v>26808/AUS/JC1/S/22</v>
          </cell>
          <cell r="J3183" t="str">
            <v>2007-22</v>
          </cell>
          <cell r="K3183" t="str">
            <v>22</v>
          </cell>
        </row>
        <row r="3184">
          <cell r="A3184" t="str">
            <v>LC04457</v>
          </cell>
          <cell r="B3184" t="str">
            <v>20" LCD</v>
          </cell>
          <cell r="C3184" t="str">
            <v>Monitor</v>
          </cell>
          <cell r="D3184" t="str">
            <v>CN0Y99174663379M18WS</v>
          </cell>
          <cell r="E3184" t="str">
            <v>LC04457</v>
          </cell>
          <cell r="F3184" t="str">
            <v>Disposed</v>
          </cell>
          <cell r="G3184">
            <v>39417</v>
          </cell>
          <cell r="H3184">
            <v>40512</v>
          </cell>
          <cell r="I3184" t="str">
            <v>26808/AUS/JC1/S/22</v>
          </cell>
          <cell r="J3184" t="str">
            <v>2007-22</v>
          </cell>
          <cell r="K3184" t="str">
            <v>22</v>
          </cell>
        </row>
        <row r="3185">
          <cell r="A3185" t="str">
            <v>LC04495</v>
          </cell>
          <cell r="B3185" t="str">
            <v>20" LCD</v>
          </cell>
          <cell r="C3185" t="str">
            <v>Monitor</v>
          </cell>
          <cell r="D3185" t="str">
            <v>CN0Y99174663379M18YS</v>
          </cell>
          <cell r="E3185" t="str">
            <v>LC04495</v>
          </cell>
          <cell r="F3185" t="str">
            <v>Disposed</v>
          </cell>
          <cell r="G3185">
            <v>39417</v>
          </cell>
          <cell r="H3185">
            <v>40512</v>
          </cell>
          <cell r="I3185" t="str">
            <v>26808/AUS/JC1/S/22</v>
          </cell>
          <cell r="J3185" t="str">
            <v>2007-22</v>
          </cell>
          <cell r="K3185" t="str">
            <v>22</v>
          </cell>
        </row>
        <row r="3186">
          <cell r="A3186" t="str">
            <v>LC04493</v>
          </cell>
          <cell r="B3186" t="str">
            <v>20" LCD</v>
          </cell>
          <cell r="C3186" t="str">
            <v>Monitor</v>
          </cell>
          <cell r="D3186" t="str">
            <v>CN0Y99174663379M190S</v>
          </cell>
          <cell r="E3186" t="str">
            <v>LC04493</v>
          </cell>
          <cell r="F3186" t="str">
            <v>Disposed</v>
          </cell>
          <cell r="G3186">
            <v>39417</v>
          </cell>
          <cell r="H3186">
            <v>40512</v>
          </cell>
          <cell r="I3186" t="str">
            <v>26808/AUS/JC1/S/22</v>
          </cell>
          <cell r="J3186" t="str">
            <v>2007-22</v>
          </cell>
          <cell r="K3186" t="str">
            <v>22</v>
          </cell>
        </row>
        <row r="3187">
          <cell r="A3187" t="str">
            <v>LC04432</v>
          </cell>
          <cell r="B3187" t="str">
            <v>20" LCD</v>
          </cell>
          <cell r="C3187" t="str">
            <v>Monitor</v>
          </cell>
          <cell r="D3187" t="str">
            <v>CN0Y99174663379M19CS</v>
          </cell>
          <cell r="E3187" t="str">
            <v>LC04432</v>
          </cell>
          <cell r="F3187" t="str">
            <v>Disposed</v>
          </cell>
          <cell r="G3187">
            <v>39417</v>
          </cell>
          <cell r="H3187">
            <v>40512</v>
          </cell>
          <cell r="I3187" t="str">
            <v>26808/AUS/JC1/S/22</v>
          </cell>
          <cell r="J3187" t="str">
            <v>2007-22</v>
          </cell>
          <cell r="K3187" t="str">
            <v>22</v>
          </cell>
        </row>
        <row r="3188">
          <cell r="A3188" t="str">
            <v>LC04430</v>
          </cell>
          <cell r="B3188" t="str">
            <v>20" LCD</v>
          </cell>
          <cell r="C3188" t="str">
            <v>Monitor</v>
          </cell>
          <cell r="D3188" t="str">
            <v>CN0Y99174663379M19DS</v>
          </cell>
          <cell r="E3188" t="str">
            <v>LC04430</v>
          </cell>
          <cell r="F3188" t="str">
            <v>Disposed</v>
          </cell>
          <cell r="G3188">
            <v>39417</v>
          </cell>
          <cell r="H3188">
            <v>40512</v>
          </cell>
          <cell r="I3188" t="str">
            <v>26808/AUS/JC1/S/22</v>
          </cell>
          <cell r="J3188" t="str">
            <v>2007-22</v>
          </cell>
          <cell r="K3188" t="str">
            <v>22</v>
          </cell>
        </row>
        <row r="3189">
          <cell r="A3189" t="str">
            <v>LC04496</v>
          </cell>
          <cell r="B3189" t="str">
            <v>20" LCD</v>
          </cell>
          <cell r="C3189" t="str">
            <v>Monitor</v>
          </cell>
          <cell r="D3189" t="str">
            <v>CN0Y99174663379M192S</v>
          </cell>
          <cell r="E3189" t="str">
            <v>LC04496</v>
          </cell>
          <cell r="F3189" t="str">
            <v>Disposed</v>
          </cell>
          <cell r="G3189">
            <v>39417</v>
          </cell>
          <cell r="H3189">
            <v>40512</v>
          </cell>
          <cell r="I3189" t="str">
            <v>26808/AUS/JC1/S/22</v>
          </cell>
          <cell r="J3189" t="str">
            <v>2007-22</v>
          </cell>
          <cell r="K3189" t="str">
            <v>22</v>
          </cell>
        </row>
        <row r="3190">
          <cell r="A3190" t="str">
            <v>LC04419</v>
          </cell>
          <cell r="B3190" t="str">
            <v>20" LCD</v>
          </cell>
          <cell r="C3190" t="str">
            <v>Monitor</v>
          </cell>
          <cell r="D3190" t="str">
            <v>CN0Y99174663379M19ES</v>
          </cell>
          <cell r="E3190" t="str">
            <v>LC04419</v>
          </cell>
          <cell r="F3190" t="str">
            <v>Disposed</v>
          </cell>
          <cell r="G3190">
            <v>39417</v>
          </cell>
          <cell r="H3190">
            <v>40512</v>
          </cell>
          <cell r="I3190" t="str">
            <v>26808/AUS/JC1/S/22</v>
          </cell>
          <cell r="J3190" t="str">
            <v>2007-22</v>
          </cell>
          <cell r="K3190" t="str">
            <v>22</v>
          </cell>
        </row>
        <row r="3191">
          <cell r="A3191" t="str">
            <v>LC04431</v>
          </cell>
          <cell r="B3191" t="str">
            <v>20" LCD</v>
          </cell>
          <cell r="C3191" t="str">
            <v>Monitor</v>
          </cell>
          <cell r="D3191" t="str">
            <v>CN0Y99174663379M19FS</v>
          </cell>
          <cell r="E3191" t="str">
            <v>LC04431</v>
          </cell>
          <cell r="F3191" t="str">
            <v>Disposed</v>
          </cell>
          <cell r="G3191">
            <v>39417</v>
          </cell>
          <cell r="H3191">
            <v>40512</v>
          </cell>
          <cell r="I3191" t="str">
            <v>26808/AUS/JC1/S/22</v>
          </cell>
          <cell r="J3191" t="str">
            <v>2007-22</v>
          </cell>
          <cell r="K3191" t="str">
            <v>22</v>
          </cell>
        </row>
        <row r="3192">
          <cell r="A3192" t="str">
            <v>LC04494</v>
          </cell>
          <cell r="B3192" t="str">
            <v>20" LCD</v>
          </cell>
          <cell r="C3192" t="str">
            <v>Monitor</v>
          </cell>
          <cell r="D3192" t="str">
            <v>CN0Y99174663379M195S</v>
          </cell>
          <cell r="E3192" t="str">
            <v>LC04494</v>
          </cell>
          <cell r="F3192" t="str">
            <v>Disposed</v>
          </cell>
          <cell r="G3192">
            <v>39417</v>
          </cell>
          <cell r="H3192">
            <v>40512</v>
          </cell>
          <cell r="I3192" t="str">
            <v>26808/AUS/JC1/S/22</v>
          </cell>
          <cell r="J3192" t="str">
            <v>2007-22</v>
          </cell>
          <cell r="K3192" t="str">
            <v>22</v>
          </cell>
        </row>
        <row r="3193">
          <cell r="A3193" t="str">
            <v>LC04429</v>
          </cell>
          <cell r="B3193" t="str">
            <v>20" LCD</v>
          </cell>
          <cell r="C3193" t="str">
            <v>Monitor</v>
          </cell>
          <cell r="D3193" t="str">
            <v>CN0Y99174663379M196S</v>
          </cell>
          <cell r="E3193" t="str">
            <v>LC04429</v>
          </cell>
          <cell r="F3193" t="str">
            <v>Disposed</v>
          </cell>
          <cell r="G3193">
            <v>39417</v>
          </cell>
          <cell r="H3193">
            <v>40512</v>
          </cell>
          <cell r="I3193" t="str">
            <v>26808/AUS/JC1/S/22</v>
          </cell>
          <cell r="J3193" t="str">
            <v>2007-22</v>
          </cell>
          <cell r="K3193" t="str">
            <v>22</v>
          </cell>
        </row>
        <row r="3194">
          <cell r="A3194" t="str">
            <v>LC04484</v>
          </cell>
          <cell r="B3194" t="str">
            <v>20" LCD</v>
          </cell>
          <cell r="C3194" t="str">
            <v>Monitor</v>
          </cell>
          <cell r="D3194" t="str">
            <v>CN0Y99174663379M1NVS</v>
          </cell>
          <cell r="E3194" t="str">
            <v>LC04484</v>
          </cell>
          <cell r="F3194" t="str">
            <v>Disposed</v>
          </cell>
          <cell r="G3194">
            <v>39417</v>
          </cell>
          <cell r="H3194">
            <v>40512</v>
          </cell>
          <cell r="I3194" t="str">
            <v>26808/AUS/JC1/S/22</v>
          </cell>
          <cell r="J3194" t="str">
            <v>2007-22</v>
          </cell>
          <cell r="K3194" t="str">
            <v>22</v>
          </cell>
        </row>
        <row r="3195">
          <cell r="A3195" t="str">
            <v>LC04488</v>
          </cell>
          <cell r="B3195" t="str">
            <v>20" LCD</v>
          </cell>
          <cell r="C3195" t="str">
            <v>Monitor</v>
          </cell>
          <cell r="D3195" t="str">
            <v>CN0Y99174663379M209S</v>
          </cell>
          <cell r="E3195" t="str">
            <v>LC04488</v>
          </cell>
          <cell r="F3195" t="str">
            <v>Disposed</v>
          </cell>
          <cell r="G3195">
            <v>39417</v>
          </cell>
          <cell r="H3195">
            <v>40512</v>
          </cell>
          <cell r="I3195" t="str">
            <v>26808/AUS/JC1/S/22</v>
          </cell>
          <cell r="J3195" t="str">
            <v>2007-22</v>
          </cell>
          <cell r="K3195" t="str">
            <v>22</v>
          </cell>
        </row>
        <row r="3196">
          <cell r="A3196" t="str">
            <v>LC04492</v>
          </cell>
          <cell r="B3196" t="str">
            <v>20" LCD</v>
          </cell>
          <cell r="C3196" t="str">
            <v>Monitor</v>
          </cell>
          <cell r="D3196" t="str">
            <v>CN0Y99174663379M1NUS</v>
          </cell>
          <cell r="E3196" t="str">
            <v>LC04492</v>
          </cell>
          <cell r="F3196" t="str">
            <v>Disposed</v>
          </cell>
          <cell r="G3196">
            <v>39417</v>
          </cell>
          <cell r="H3196">
            <v>40512</v>
          </cell>
          <cell r="I3196" t="str">
            <v>26808/AUS/JC1/S/22</v>
          </cell>
          <cell r="J3196" t="str">
            <v>2007-22</v>
          </cell>
          <cell r="K3196" t="str">
            <v>22</v>
          </cell>
        </row>
        <row r="3197">
          <cell r="A3197" t="str">
            <v>LC04491</v>
          </cell>
          <cell r="B3197" t="str">
            <v>20" LCD</v>
          </cell>
          <cell r="C3197" t="str">
            <v>Monitor</v>
          </cell>
          <cell r="D3197" t="str">
            <v>CN0Y99174663379M1NNS</v>
          </cell>
          <cell r="E3197" t="str">
            <v>LC04491</v>
          </cell>
          <cell r="F3197" t="str">
            <v>Disposed</v>
          </cell>
          <cell r="G3197">
            <v>39417</v>
          </cell>
          <cell r="H3197">
            <v>40512</v>
          </cell>
          <cell r="I3197" t="str">
            <v>26808/AUS/JC1/S/22</v>
          </cell>
          <cell r="J3197" t="str">
            <v>2007-22</v>
          </cell>
          <cell r="K3197" t="str">
            <v>22</v>
          </cell>
        </row>
        <row r="3198">
          <cell r="A3198" t="str">
            <v>LC04480</v>
          </cell>
          <cell r="B3198" t="str">
            <v>20" LCD</v>
          </cell>
          <cell r="C3198" t="str">
            <v>Monitor</v>
          </cell>
          <cell r="D3198" t="str">
            <v>CN0Y99174663379M20AS</v>
          </cell>
          <cell r="E3198" t="str">
            <v>LC04480</v>
          </cell>
          <cell r="F3198" t="str">
            <v>Disposed</v>
          </cell>
          <cell r="G3198">
            <v>39417</v>
          </cell>
          <cell r="H3198">
            <v>40512</v>
          </cell>
          <cell r="I3198" t="str">
            <v>26808/AUS/JC1/S/22</v>
          </cell>
          <cell r="J3198" t="str">
            <v>2007-22</v>
          </cell>
          <cell r="K3198" t="str">
            <v>22</v>
          </cell>
        </row>
        <row r="3199">
          <cell r="A3199" t="str">
            <v>LC04486</v>
          </cell>
          <cell r="B3199" t="str">
            <v>20" LCD</v>
          </cell>
          <cell r="C3199" t="str">
            <v>Monitor</v>
          </cell>
          <cell r="D3199" t="str">
            <v>CN0Y99174663379M205S</v>
          </cell>
          <cell r="E3199" t="str">
            <v>LC04486</v>
          </cell>
          <cell r="F3199" t="str">
            <v>Disposed</v>
          </cell>
          <cell r="G3199">
            <v>39417</v>
          </cell>
          <cell r="H3199">
            <v>40512</v>
          </cell>
          <cell r="I3199" t="str">
            <v>26808/AUS/JC1/S/22</v>
          </cell>
          <cell r="J3199" t="str">
            <v>2007-22</v>
          </cell>
          <cell r="K3199" t="str">
            <v>22</v>
          </cell>
        </row>
        <row r="3200">
          <cell r="A3200" t="str">
            <v>LC04481</v>
          </cell>
          <cell r="B3200" t="str">
            <v>20" LCD</v>
          </cell>
          <cell r="C3200" t="str">
            <v>Monitor</v>
          </cell>
          <cell r="D3200" t="str">
            <v>CN0Y99174663379M1NPS</v>
          </cell>
          <cell r="E3200" t="str">
            <v>LC04481</v>
          </cell>
          <cell r="F3200" t="str">
            <v>Disposed</v>
          </cell>
          <cell r="G3200">
            <v>39417</v>
          </cell>
          <cell r="H3200">
            <v>40512</v>
          </cell>
          <cell r="I3200" t="str">
            <v>26808/AUS/JC1/S/22</v>
          </cell>
          <cell r="J3200" t="str">
            <v>2007-22</v>
          </cell>
          <cell r="K3200" t="str">
            <v>22</v>
          </cell>
        </row>
        <row r="3201">
          <cell r="A3201" t="str">
            <v>LC04476</v>
          </cell>
          <cell r="B3201" t="str">
            <v>20" LCD</v>
          </cell>
          <cell r="C3201" t="str">
            <v>Monitor</v>
          </cell>
          <cell r="D3201" t="str">
            <v>CN0Y99174663379M206S</v>
          </cell>
          <cell r="E3201" t="str">
            <v>LC04476</v>
          </cell>
          <cell r="F3201" t="str">
            <v>Disposed</v>
          </cell>
          <cell r="G3201">
            <v>39417</v>
          </cell>
          <cell r="H3201">
            <v>40512</v>
          </cell>
          <cell r="I3201" t="str">
            <v>26808/AUS/JC1/S/22</v>
          </cell>
          <cell r="J3201" t="str">
            <v>2007-22</v>
          </cell>
          <cell r="K3201" t="str">
            <v>22</v>
          </cell>
        </row>
        <row r="3202">
          <cell r="A3202" t="str">
            <v>LC04470</v>
          </cell>
          <cell r="B3202" t="str">
            <v>20" LCD</v>
          </cell>
          <cell r="C3202" t="str">
            <v>Monitor</v>
          </cell>
          <cell r="D3202" t="str">
            <v>CN0Y99174663379M1NRS</v>
          </cell>
          <cell r="E3202" t="str">
            <v>LC04470</v>
          </cell>
          <cell r="F3202" t="str">
            <v>Disposed</v>
          </cell>
          <cell r="G3202">
            <v>39417</v>
          </cell>
          <cell r="H3202">
            <v>40512</v>
          </cell>
          <cell r="I3202" t="str">
            <v>26808/AUS/JC1/S/22</v>
          </cell>
          <cell r="J3202" t="str">
            <v>2007-22</v>
          </cell>
          <cell r="K3202" t="str">
            <v>22</v>
          </cell>
        </row>
        <row r="3203">
          <cell r="A3203" t="str">
            <v>LC04475</v>
          </cell>
          <cell r="B3203" t="str">
            <v>20" LCD</v>
          </cell>
          <cell r="C3203" t="str">
            <v>Monitor</v>
          </cell>
          <cell r="D3203" t="str">
            <v>CN0Y99174663379M1NWS</v>
          </cell>
          <cell r="E3203" t="str">
            <v>LC04475</v>
          </cell>
          <cell r="F3203" t="str">
            <v>Disposed</v>
          </cell>
          <cell r="G3203">
            <v>39417</v>
          </cell>
          <cell r="H3203">
            <v>40512</v>
          </cell>
          <cell r="I3203" t="str">
            <v>26808/AUS/JC1/S/22</v>
          </cell>
          <cell r="J3203" t="str">
            <v>2007-22</v>
          </cell>
          <cell r="K3203" t="str">
            <v>22</v>
          </cell>
        </row>
        <row r="3204">
          <cell r="A3204" t="e">
            <v>#N/A</v>
          </cell>
          <cell r="B3204" t="str">
            <v>20" LCD</v>
          </cell>
          <cell r="C3204" t="str">
            <v>Monitor</v>
          </cell>
          <cell r="D3204" t="str">
            <v>CN0Y99174663379M207S</v>
          </cell>
          <cell r="E3204" t="e">
            <v>#N/A</v>
          </cell>
          <cell r="F3204" t="e">
            <v>#N/A</v>
          </cell>
          <cell r="G3204">
            <v>39417</v>
          </cell>
          <cell r="H3204">
            <v>40512</v>
          </cell>
          <cell r="I3204" t="str">
            <v>26808/AUS/JC1/S/22</v>
          </cell>
          <cell r="J3204" t="str">
            <v>2007-22</v>
          </cell>
          <cell r="K3204" t="str">
            <v>22</v>
          </cell>
        </row>
        <row r="3205">
          <cell r="A3205" t="str">
            <v>LC04471</v>
          </cell>
          <cell r="B3205" t="str">
            <v>20" LCD</v>
          </cell>
          <cell r="C3205" t="str">
            <v>Monitor</v>
          </cell>
          <cell r="D3205" t="str">
            <v>CN0Y99174663379M20FS</v>
          </cell>
          <cell r="E3205" t="str">
            <v>LC04471</v>
          </cell>
          <cell r="F3205" t="str">
            <v>Disposed</v>
          </cell>
          <cell r="G3205">
            <v>39417</v>
          </cell>
          <cell r="H3205">
            <v>40512</v>
          </cell>
          <cell r="I3205" t="str">
            <v>26808/AUS/JC1/S/22</v>
          </cell>
          <cell r="J3205" t="str">
            <v>2007-22</v>
          </cell>
          <cell r="K3205" t="str">
            <v>22</v>
          </cell>
        </row>
        <row r="3206">
          <cell r="A3206" t="str">
            <v>LC04469</v>
          </cell>
          <cell r="B3206" t="str">
            <v>20" LCD</v>
          </cell>
          <cell r="C3206" t="str">
            <v>Monitor</v>
          </cell>
          <cell r="D3206" t="str">
            <v>CN0Y99174663379M20GS</v>
          </cell>
          <cell r="E3206" t="str">
            <v>LC04469</v>
          </cell>
          <cell r="F3206" t="str">
            <v>Disposed</v>
          </cell>
          <cell r="G3206">
            <v>39417</v>
          </cell>
          <cell r="H3206">
            <v>40512</v>
          </cell>
          <cell r="I3206" t="str">
            <v>26808/AUS/JC1/S/22</v>
          </cell>
          <cell r="J3206" t="str">
            <v>2007-22</v>
          </cell>
          <cell r="K3206" t="str">
            <v>22</v>
          </cell>
        </row>
        <row r="3207">
          <cell r="A3207" t="str">
            <v>LC04462</v>
          </cell>
          <cell r="B3207" t="str">
            <v>20" LCD</v>
          </cell>
          <cell r="C3207" t="str">
            <v>Monitor</v>
          </cell>
          <cell r="D3207" t="str">
            <v>CN0Y99174663379M1NTS</v>
          </cell>
          <cell r="E3207" t="str">
            <v>LC04462</v>
          </cell>
          <cell r="F3207" t="str">
            <v>Disposed</v>
          </cell>
          <cell r="G3207">
            <v>39417</v>
          </cell>
          <cell r="H3207">
            <v>40512</v>
          </cell>
          <cell r="I3207" t="str">
            <v>26808/AUS/JC1/S/22</v>
          </cell>
          <cell r="J3207" t="str">
            <v>2007-22</v>
          </cell>
          <cell r="K3207" t="str">
            <v>22</v>
          </cell>
        </row>
        <row r="3208">
          <cell r="A3208" t="str">
            <v>LC04461</v>
          </cell>
          <cell r="B3208" t="str">
            <v>20" LCD</v>
          </cell>
          <cell r="C3208" t="str">
            <v>Monitor</v>
          </cell>
          <cell r="D3208" t="str">
            <v>CN0Y99174663379M208S</v>
          </cell>
          <cell r="E3208" t="str">
            <v>LC04461</v>
          </cell>
          <cell r="F3208" t="str">
            <v>Deployed</v>
          </cell>
          <cell r="G3208">
            <v>39417</v>
          </cell>
          <cell r="H3208">
            <v>40512</v>
          </cell>
          <cell r="I3208" t="str">
            <v>26808/AUS/JC1/S/22</v>
          </cell>
          <cell r="J3208" t="str">
            <v>2007-22</v>
          </cell>
          <cell r="K3208" t="str">
            <v>22</v>
          </cell>
        </row>
        <row r="3209">
          <cell r="A3209" t="str">
            <v>LC04467</v>
          </cell>
          <cell r="B3209" t="str">
            <v>20" LCD</v>
          </cell>
          <cell r="C3209" t="str">
            <v>Monitor</v>
          </cell>
          <cell r="D3209" t="str">
            <v>CN0Y99174663379M1P2S</v>
          </cell>
          <cell r="E3209" t="str">
            <v>LC04467</v>
          </cell>
          <cell r="F3209" t="str">
            <v>Disposed</v>
          </cell>
          <cell r="G3209">
            <v>39417</v>
          </cell>
          <cell r="H3209">
            <v>40512</v>
          </cell>
          <cell r="I3209" t="str">
            <v>26808/AUS/JC1/S/22</v>
          </cell>
          <cell r="J3209" t="str">
            <v>2007-22</v>
          </cell>
          <cell r="K3209" t="str">
            <v>22</v>
          </cell>
        </row>
        <row r="3210">
          <cell r="A3210" t="str">
            <v>LC04489</v>
          </cell>
          <cell r="B3210" t="str">
            <v>20" LCD</v>
          </cell>
          <cell r="C3210" t="str">
            <v>Monitor</v>
          </cell>
          <cell r="D3210" t="str">
            <v>CN0Y99174663379M1NHS</v>
          </cell>
          <cell r="E3210" t="str">
            <v>LC04489</v>
          </cell>
          <cell r="F3210" t="str">
            <v>Disposed</v>
          </cell>
          <cell r="G3210">
            <v>39417</v>
          </cell>
          <cell r="H3210">
            <v>40512</v>
          </cell>
          <cell r="I3210" t="str">
            <v>26808/AUS/JC1/S/22</v>
          </cell>
          <cell r="J3210" t="str">
            <v>2007-22</v>
          </cell>
          <cell r="K3210" t="str">
            <v>22</v>
          </cell>
        </row>
        <row r="3211">
          <cell r="A3211" t="str">
            <v>LC04485</v>
          </cell>
          <cell r="B3211" t="str">
            <v>20" LCD</v>
          </cell>
          <cell r="C3211" t="str">
            <v>Monitor</v>
          </cell>
          <cell r="D3211" t="str">
            <v>CN0Y99174663379M202S</v>
          </cell>
          <cell r="E3211" t="str">
            <v>LC04485</v>
          </cell>
          <cell r="F3211" t="str">
            <v>Disposed</v>
          </cell>
          <cell r="G3211">
            <v>39417</v>
          </cell>
          <cell r="H3211">
            <v>40512</v>
          </cell>
          <cell r="I3211" t="str">
            <v>26808/AUS/JC1/S/22</v>
          </cell>
          <cell r="J3211" t="str">
            <v>2007-22</v>
          </cell>
          <cell r="K3211" t="str">
            <v>22</v>
          </cell>
        </row>
        <row r="3212">
          <cell r="A3212" t="str">
            <v>LC04482</v>
          </cell>
          <cell r="B3212" t="str">
            <v>20" LCD</v>
          </cell>
          <cell r="C3212" t="str">
            <v>Monitor</v>
          </cell>
          <cell r="D3212" t="str">
            <v>CN0Y99174663379M1NJS</v>
          </cell>
          <cell r="E3212" t="str">
            <v>LC04482</v>
          </cell>
          <cell r="F3212" t="str">
            <v>Disposed</v>
          </cell>
          <cell r="G3212">
            <v>39417</v>
          </cell>
          <cell r="H3212">
            <v>40512</v>
          </cell>
          <cell r="I3212" t="str">
            <v>26808/AUS/JC1/S/22</v>
          </cell>
          <cell r="J3212" t="str">
            <v>2007-22</v>
          </cell>
          <cell r="K3212" t="str">
            <v>22</v>
          </cell>
        </row>
        <row r="3213">
          <cell r="A3213" t="str">
            <v>LC04477</v>
          </cell>
          <cell r="B3213" t="str">
            <v>20" LCD</v>
          </cell>
          <cell r="C3213" t="str">
            <v>Monitor</v>
          </cell>
          <cell r="D3213" t="str">
            <v>CN0Y99174663379M1NKS</v>
          </cell>
          <cell r="E3213" t="str">
            <v>LC04477</v>
          </cell>
          <cell r="F3213" t="str">
            <v>Disposed</v>
          </cell>
          <cell r="G3213">
            <v>39417</v>
          </cell>
          <cell r="H3213">
            <v>40512</v>
          </cell>
          <cell r="I3213" t="str">
            <v>26808/AUS/JC1/S/22</v>
          </cell>
          <cell r="J3213" t="str">
            <v>2007-22</v>
          </cell>
          <cell r="K3213" t="str">
            <v>22</v>
          </cell>
        </row>
        <row r="3214">
          <cell r="A3214" t="str">
            <v>LC04490</v>
          </cell>
          <cell r="B3214" t="str">
            <v>20" LCD</v>
          </cell>
          <cell r="C3214" t="str">
            <v>Monitor</v>
          </cell>
          <cell r="D3214" t="str">
            <v>CN0Y99174663379M20CS</v>
          </cell>
          <cell r="E3214" t="str">
            <v>LC04490</v>
          </cell>
          <cell r="F3214" t="str">
            <v>Disposed</v>
          </cell>
          <cell r="G3214">
            <v>39417</v>
          </cell>
          <cell r="H3214">
            <v>40512</v>
          </cell>
          <cell r="I3214" t="str">
            <v>26808/AUS/JC1/S/22</v>
          </cell>
          <cell r="J3214" t="str">
            <v>2007-22</v>
          </cell>
          <cell r="K3214" t="str">
            <v>22</v>
          </cell>
        </row>
        <row r="3215">
          <cell r="A3215" t="str">
            <v>LC04487</v>
          </cell>
          <cell r="B3215" t="str">
            <v>20" LCD</v>
          </cell>
          <cell r="C3215" t="str">
            <v>Monitor</v>
          </cell>
          <cell r="D3215" t="str">
            <v>CN0Y99174663379M20DS</v>
          </cell>
          <cell r="E3215" t="str">
            <v>LC04487</v>
          </cell>
          <cell r="F3215" t="str">
            <v>Disposed</v>
          </cell>
          <cell r="G3215">
            <v>39417</v>
          </cell>
          <cell r="H3215">
            <v>40512</v>
          </cell>
          <cell r="I3215" t="str">
            <v>26808/AUS/JC1/S/22</v>
          </cell>
          <cell r="J3215" t="str">
            <v>2007-22</v>
          </cell>
          <cell r="K3215" t="str">
            <v>22</v>
          </cell>
        </row>
        <row r="3216">
          <cell r="A3216" t="str">
            <v>LC04483</v>
          </cell>
          <cell r="B3216" t="str">
            <v>20" LCD</v>
          </cell>
          <cell r="C3216" t="str">
            <v>Monitor</v>
          </cell>
          <cell r="D3216" t="str">
            <v>CN0Y99174663379M1P0S</v>
          </cell>
          <cell r="E3216" t="str">
            <v>LC04483</v>
          </cell>
          <cell r="F3216" t="str">
            <v>Disposed</v>
          </cell>
          <cell r="G3216">
            <v>39417</v>
          </cell>
          <cell r="H3216">
            <v>40512</v>
          </cell>
          <cell r="I3216" t="str">
            <v>26808/AUS/JC1/S/22</v>
          </cell>
          <cell r="J3216" t="str">
            <v>2007-22</v>
          </cell>
          <cell r="K3216" t="str">
            <v>22</v>
          </cell>
        </row>
        <row r="3217">
          <cell r="A3217" t="str">
            <v>LC04479</v>
          </cell>
          <cell r="B3217" t="str">
            <v>20" LCD</v>
          </cell>
          <cell r="C3217" t="str">
            <v>Monitor</v>
          </cell>
          <cell r="D3217" t="str">
            <v>CN0Y99174663379M20ES</v>
          </cell>
          <cell r="E3217" t="str">
            <v>LC04479</v>
          </cell>
          <cell r="F3217" t="str">
            <v>Disposed</v>
          </cell>
          <cell r="G3217">
            <v>39417</v>
          </cell>
          <cell r="H3217">
            <v>40512</v>
          </cell>
          <cell r="I3217" t="str">
            <v>26808/AUS/JC1/S/22</v>
          </cell>
          <cell r="J3217" t="str">
            <v>2007-22</v>
          </cell>
          <cell r="K3217" t="str">
            <v>22</v>
          </cell>
        </row>
        <row r="3218">
          <cell r="A3218" t="str">
            <v>LC04478</v>
          </cell>
          <cell r="B3218" t="str">
            <v>20" LCD</v>
          </cell>
          <cell r="C3218" t="str">
            <v>Monitor</v>
          </cell>
          <cell r="D3218" t="str">
            <v>CN0Y99174663379M1NYS</v>
          </cell>
          <cell r="E3218" t="str">
            <v>LC04478</v>
          </cell>
          <cell r="F3218" t="str">
            <v>Disposed</v>
          </cell>
          <cell r="G3218">
            <v>39417</v>
          </cell>
          <cell r="H3218">
            <v>40512</v>
          </cell>
          <cell r="I3218" t="str">
            <v>26808/AUS/JC1/S/22</v>
          </cell>
          <cell r="J3218" t="str">
            <v>2007-22</v>
          </cell>
          <cell r="K3218" t="str">
            <v>22</v>
          </cell>
        </row>
        <row r="3219">
          <cell r="A3219" t="str">
            <v>LC04474</v>
          </cell>
          <cell r="B3219" t="str">
            <v>20" LCD</v>
          </cell>
          <cell r="C3219" t="str">
            <v>Monitor</v>
          </cell>
          <cell r="D3219" t="str">
            <v>CN0Y99174663379M1P1S</v>
          </cell>
          <cell r="E3219" t="str">
            <v>LC04474</v>
          </cell>
          <cell r="F3219" t="str">
            <v>Disposed</v>
          </cell>
          <cell r="G3219">
            <v>39417</v>
          </cell>
          <cell r="H3219">
            <v>40512</v>
          </cell>
          <cell r="I3219" t="str">
            <v>26808/AUS/JC1/S/22</v>
          </cell>
          <cell r="J3219" t="str">
            <v>2007-22</v>
          </cell>
          <cell r="K3219" t="str">
            <v>22</v>
          </cell>
        </row>
        <row r="3220">
          <cell r="A3220" t="str">
            <v>LC04468</v>
          </cell>
          <cell r="B3220" t="str">
            <v>20" LCD</v>
          </cell>
          <cell r="C3220" t="str">
            <v>Monitor</v>
          </cell>
          <cell r="D3220" t="str">
            <v>CN0Y99174663379M1YPS</v>
          </cell>
          <cell r="E3220" t="str">
            <v>LC04468</v>
          </cell>
          <cell r="F3220" t="str">
            <v>Disposed</v>
          </cell>
          <cell r="G3220">
            <v>39417</v>
          </cell>
          <cell r="H3220">
            <v>40512</v>
          </cell>
          <cell r="I3220" t="str">
            <v>26808/AUS/JC1/S/22</v>
          </cell>
          <cell r="J3220" t="str">
            <v>2007-22</v>
          </cell>
          <cell r="K3220" t="str">
            <v>22</v>
          </cell>
        </row>
        <row r="3221">
          <cell r="A3221" t="str">
            <v>LC04466</v>
          </cell>
          <cell r="B3221" t="str">
            <v>20" LCD</v>
          </cell>
          <cell r="C3221" t="str">
            <v>Monitor</v>
          </cell>
          <cell r="D3221" t="str">
            <v>CN0Y99174663379M1P3S</v>
          </cell>
          <cell r="E3221" t="str">
            <v>LC04466</v>
          </cell>
          <cell r="F3221" t="str">
            <v>Disposed</v>
          </cell>
          <cell r="G3221">
            <v>39417</v>
          </cell>
          <cell r="H3221">
            <v>40512</v>
          </cell>
          <cell r="I3221" t="str">
            <v>26808/AUS/JC1/S/22</v>
          </cell>
          <cell r="J3221" t="str">
            <v>2007-22</v>
          </cell>
          <cell r="K3221" t="str">
            <v>22</v>
          </cell>
        </row>
        <row r="3222">
          <cell r="A3222" t="str">
            <v>LC04460</v>
          </cell>
          <cell r="B3222" t="str">
            <v>20" LCD</v>
          </cell>
          <cell r="C3222" t="str">
            <v>Monitor</v>
          </cell>
          <cell r="D3222" t="str">
            <v>CN0Y99174663379M1NMS</v>
          </cell>
          <cell r="E3222" t="str">
            <v>LC04460</v>
          </cell>
          <cell r="F3222" t="str">
            <v>Disposed</v>
          </cell>
          <cell r="G3222">
            <v>39417</v>
          </cell>
          <cell r="H3222">
            <v>40512</v>
          </cell>
          <cell r="I3222" t="str">
            <v>26808/AUS/JC1/S/22</v>
          </cell>
          <cell r="J3222" t="str">
            <v>2007-22</v>
          </cell>
          <cell r="K3222" t="str">
            <v>22</v>
          </cell>
        </row>
        <row r="3223">
          <cell r="A3223" t="str">
            <v>LC04463</v>
          </cell>
          <cell r="B3223" t="str">
            <v>20" LCD</v>
          </cell>
          <cell r="C3223" t="str">
            <v>Monitor</v>
          </cell>
          <cell r="D3223" t="str">
            <v>CN0Y99174663379M204S</v>
          </cell>
          <cell r="E3223" t="str">
            <v>LC04463</v>
          </cell>
          <cell r="F3223" t="str">
            <v>Disposed</v>
          </cell>
          <cell r="G3223">
            <v>39417</v>
          </cell>
          <cell r="H3223">
            <v>40512</v>
          </cell>
          <cell r="I3223" t="str">
            <v>26808/AUS/JC1/S/22</v>
          </cell>
          <cell r="J3223" t="str">
            <v>2007-22</v>
          </cell>
          <cell r="K3223" t="str">
            <v>22</v>
          </cell>
        </row>
        <row r="3224">
          <cell r="A3224" t="str">
            <v>LC04464</v>
          </cell>
          <cell r="B3224" t="str">
            <v>20" LCD</v>
          </cell>
          <cell r="C3224" t="str">
            <v>Monitor</v>
          </cell>
          <cell r="D3224" t="str">
            <v>CN0Y99174663379M1NLS</v>
          </cell>
          <cell r="E3224" t="str">
            <v>LC04464</v>
          </cell>
          <cell r="F3224" t="str">
            <v>Disposed</v>
          </cell>
          <cell r="G3224">
            <v>39417</v>
          </cell>
          <cell r="H3224">
            <v>40512</v>
          </cell>
          <cell r="I3224" t="str">
            <v>26808/AUS/JC1/S/22</v>
          </cell>
          <cell r="J3224" t="str">
            <v>2007-22</v>
          </cell>
          <cell r="K3224" t="str">
            <v>22</v>
          </cell>
        </row>
        <row r="3225">
          <cell r="A3225" t="str">
            <v>LC04473</v>
          </cell>
          <cell r="B3225" t="str">
            <v>20" LCD</v>
          </cell>
          <cell r="C3225" t="str">
            <v>Monitor</v>
          </cell>
          <cell r="D3225" t="str">
            <v>CN0Y99174663379M203S</v>
          </cell>
          <cell r="E3225" t="str">
            <v>LC04473</v>
          </cell>
          <cell r="F3225" t="str">
            <v>Disposed</v>
          </cell>
          <cell r="G3225">
            <v>39417</v>
          </cell>
          <cell r="H3225">
            <v>40512</v>
          </cell>
          <cell r="I3225" t="str">
            <v>26808/AUS/JC1/S/22</v>
          </cell>
          <cell r="J3225" t="str">
            <v>2007-22</v>
          </cell>
          <cell r="K3225" t="str">
            <v>22</v>
          </cell>
        </row>
        <row r="3226">
          <cell r="A3226" t="str">
            <v>LC04456</v>
          </cell>
          <cell r="B3226" t="str">
            <v>20" LCD</v>
          </cell>
          <cell r="C3226" t="str">
            <v>Monitor</v>
          </cell>
          <cell r="D3226" t="str">
            <v>CN0Y99174663379M1KLS</v>
          </cell>
          <cell r="E3226" t="str">
            <v>LC04456</v>
          </cell>
          <cell r="F3226" t="str">
            <v>Disposed</v>
          </cell>
          <cell r="G3226">
            <v>39417</v>
          </cell>
          <cell r="H3226">
            <v>40512</v>
          </cell>
          <cell r="I3226" t="str">
            <v>26808/AUS/JC1/S/22</v>
          </cell>
          <cell r="J3226" t="str">
            <v>2007-22</v>
          </cell>
          <cell r="K3226" t="str">
            <v>22</v>
          </cell>
        </row>
        <row r="3227">
          <cell r="A3227" t="e">
            <v>#N/A</v>
          </cell>
          <cell r="B3227" t="str">
            <v>20" LCD</v>
          </cell>
          <cell r="C3227" t="str">
            <v>Monitor</v>
          </cell>
          <cell r="D3227" t="str">
            <v>CN0Y99174663379M1KMS</v>
          </cell>
          <cell r="E3227" t="e">
            <v>#N/A</v>
          </cell>
          <cell r="F3227" t="e">
            <v>#N/A</v>
          </cell>
          <cell r="G3227">
            <v>39417</v>
          </cell>
          <cell r="H3227">
            <v>40512</v>
          </cell>
          <cell r="I3227" t="str">
            <v>26808/AUS/JC1/S/22</v>
          </cell>
          <cell r="J3227" t="str">
            <v>2007-22</v>
          </cell>
          <cell r="K3227" t="str">
            <v>22</v>
          </cell>
        </row>
        <row r="3228">
          <cell r="A3228" t="str">
            <v>LC04448</v>
          </cell>
          <cell r="B3228" t="str">
            <v>20" LCD</v>
          </cell>
          <cell r="C3228" t="str">
            <v>Monitor</v>
          </cell>
          <cell r="D3228" t="str">
            <v>CN0Y99174663379M1KNS</v>
          </cell>
          <cell r="E3228" t="str">
            <v>LC04448</v>
          </cell>
          <cell r="F3228" t="str">
            <v>Received</v>
          </cell>
          <cell r="G3228">
            <v>39417</v>
          </cell>
          <cell r="H3228">
            <v>40512</v>
          </cell>
          <cell r="I3228" t="str">
            <v>26808/AUS/JC1/S/22</v>
          </cell>
          <cell r="J3228" t="str">
            <v>2007-22</v>
          </cell>
          <cell r="K3228" t="str">
            <v>22</v>
          </cell>
        </row>
        <row r="3229">
          <cell r="A3229" t="str">
            <v>LC04454</v>
          </cell>
          <cell r="B3229" t="str">
            <v>20" LCD</v>
          </cell>
          <cell r="C3229" t="str">
            <v>Monitor</v>
          </cell>
          <cell r="D3229" t="str">
            <v>CN0Y99174663379M1KYS</v>
          </cell>
          <cell r="E3229" t="str">
            <v>LC04454</v>
          </cell>
          <cell r="F3229" t="str">
            <v>Disposed</v>
          </cell>
          <cell r="G3229">
            <v>39417</v>
          </cell>
          <cell r="H3229">
            <v>40512</v>
          </cell>
          <cell r="I3229" t="str">
            <v>26808/AUS/JC1/S/22</v>
          </cell>
          <cell r="J3229" t="str">
            <v>2007-22</v>
          </cell>
          <cell r="K3229" t="str">
            <v>22</v>
          </cell>
        </row>
        <row r="3230">
          <cell r="A3230" t="str">
            <v>LC04449</v>
          </cell>
          <cell r="B3230" t="str">
            <v>20" LCD</v>
          </cell>
          <cell r="C3230" t="str">
            <v>Monitor</v>
          </cell>
          <cell r="D3230" t="str">
            <v>CN0Y99174663379M1L1S</v>
          </cell>
          <cell r="E3230" t="str">
            <v>LC04449</v>
          </cell>
          <cell r="F3230" t="str">
            <v>Disposed</v>
          </cell>
          <cell r="G3230">
            <v>39417</v>
          </cell>
          <cell r="H3230">
            <v>40512</v>
          </cell>
          <cell r="I3230" t="str">
            <v>26808/AUS/JC1/S/22</v>
          </cell>
          <cell r="J3230" t="str">
            <v>2007-22</v>
          </cell>
          <cell r="K3230" t="str">
            <v>22</v>
          </cell>
        </row>
        <row r="3231">
          <cell r="A3231" t="str">
            <v>LC04445</v>
          </cell>
          <cell r="B3231" t="str">
            <v>20" LCD</v>
          </cell>
          <cell r="C3231" t="str">
            <v>Monitor</v>
          </cell>
          <cell r="D3231" t="str">
            <v>CN0Y99174663379M1L3S</v>
          </cell>
          <cell r="E3231" t="str">
            <v>LC04445</v>
          </cell>
          <cell r="F3231" t="str">
            <v>Disposed</v>
          </cell>
          <cell r="G3231">
            <v>39417</v>
          </cell>
          <cell r="H3231">
            <v>40512</v>
          </cell>
          <cell r="I3231" t="str">
            <v>26808/AUS/JC1/S/22</v>
          </cell>
          <cell r="J3231" t="str">
            <v>2007-22</v>
          </cell>
          <cell r="K3231" t="str">
            <v>22</v>
          </cell>
        </row>
        <row r="3232">
          <cell r="A3232" t="str">
            <v>LC04440</v>
          </cell>
          <cell r="B3232" t="str">
            <v>20" LCD</v>
          </cell>
          <cell r="C3232" t="str">
            <v>Monitor</v>
          </cell>
          <cell r="D3232" t="str">
            <v>CN0Y99174663379M1M5S</v>
          </cell>
          <cell r="E3232" t="str">
            <v>LC04440</v>
          </cell>
          <cell r="F3232" t="str">
            <v>Disposed</v>
          </cell>
          <cell r="G3232">
            <v>39417</v>
          </cell>
          <cell r="H3232">
            <v>40512</v>
          </cell>
          <cell r="I3232" t="str">
            <v>26808/AUS/JC1/S/22</v>
          </cell>
          <cell r="J3232" t="str">
            <v>2007-22</v>
          </cell>
          <cell r="K3232" t="str">
            <v>22</v>
          </cell>
        </row>
        <row r="3233">
          <cell r="A3233" t="str">
            <v>LC04436</v>
          </cell>
          <cell r="B3233" t="str">
            <v>20" LCD</v>
          </cell>
          <cell r="C3233" t="str">
            <v>Monitor</v>
          </cell>
          <cell r="D3233" t="str">
            <v>CN0Y99174663379M1M7S</v>
          </cell>
          <cell r="E3233" t="str">
            <v>LC04436</v>
          </cell>
          <cell r="F3233" t="str">
            <v>Disposed</v>
          </cell>
          <cell r="G3233">
            <v>39417</v>
          </cell>
          <cell r="H3233">
            <v>40512</v>
          </cell>
          <cell r="I3233" t="str">
            <v>26808/AUS/JC1/S/22</v>
          </cell>
          <cell r="J3233" t="str">
            <v>2007-22</v>
          </cell>
          <cell r="K3233" t="str">
            <v>22</v>
          </cell>
        </row>
        <row r="3234">
          <cell r="A3234" t="str">
            <v>LC04428</v>
          </cell>
          <cell r="B3234" t="str">
            <v>20" LCD</v>
          </cell>
          <cell r="C3234" t="str">
            <v>Monitor</v>
          </cell>
          <cell r="D3234" t="str">
            <v>CN0Y99174663379M1MAS</v>
          </cell>
          <cell r="E3234" t="str">
            <v>LC04428</v>
          </cell>
          <cell r="F3234" t="str">
            <v>Disposed</v>
          </cell>
          <cell r="G3234">
            <v>39417</v>
          </cell>
          <cell r="H3234">
            <v>40512</v>
          </cell>
          <cell r="I3234" t="str">
            <v>26808/AUS/JC1/S/22</v>
          </cell>
          <cell r="J3234" t="str">
            <v>2007-22</v>
          </cell>
          <cell r="K3234" t="str">
            <v>22</v>
          </cell>
        </row>
        <row r="3235">
          <cell r="A3235" t="str">
            <v>LC04427</v>
          </cell>
          <cell r="B3235" t="str">
            <v>20" LCD</v>
          </cell>
          <cell r="C3235" t="str">
            <v>Monitor</v>
          </cell>
          <cell r="D3235" t="str">
            <v>CN0Y99174663379M1MFS</v>
          </cell>
          <cell r="E3235" t="str">
            <v>LC04427</v>
          </cell>
          <cell r="F3235" t="str">
            <v>Disposed</v>
          </cell>
          <cell r="G3235">
            <v>39417</v>
          </cell>
          <cell r="H3235">
            <v>40512</v>
          </cell>
          <cell r="I3235" t="str">
            <v>26808/AUS/JC1/S/22</v>
          </cell>
          <cell r="J3235" t="str">
            <v>2007-22</v>
          </cell>
          <cell r="K3235" t="str">
            <v>22</v>
          </cell>
        </row>
        <row r="3236">
          <cell r="A3236" t="str">
            <v>LC04420</v>
          </cell>
          <cell r="B3236" t="str">
            <v>20" LCD</v>
          </cell>
          <cell r="C3236" t="str">
            <v>Monitor</v>
          </cell>
          <cell r="D3236" t="str">
            <v>CN0Y99174663379M1MGS</v>
          </cell>
          <cell r="E3236" t="str">
            <v>LC04420</v>
          </cell>
          <cell r="F3236" t="str">
            <v>Disposed</v>
          </cell>
          <cell r="G3236">
            <v>39417</v>
          </cell>
          <cell r="H3236">
            <v>40512</v>
          </cell>
          <cell r="I3236" t="str">
            <v>26808/AUS/JC1/S/22</v>
          </cell>
          <cell r="J3236" t="str">
            <v>2007-22</v>
          </cell>
          <cell r="K3236" t="str">
            <v>22</v>
          </cell>
        </row>
        <row r="3237">
          <cell r="A3237" t="str">
            <v>LC04443</v>
          </cell>
          <cell r="B3237" t="str">
            <v>20" LCD</v>
          </cell>
          <cell r="C3237" t="str">
            <v>Monitor</v>
          </cell>
          <cell r="D3237" t="str">
            <v>CN0Y99174663379M1KPS</v>
          </cell>
          <cell r="E3237" t="str">
            <v>LC04443</v>
          </cell>
          <cell r="F3237" t="str">
            <v>Disposed</v>
          </cell>
          <cell r="G3237">
            <v>39417</v>
          </cell>
          <cell r="H3237">
            <v>40512</v>
          </cell>
          <cell r="I3237" t="str">
            <v>26808/AUS/JC1/S/22</v>
          </cell>
          <cell r="J3237" t="str">
            <v>2007-22</v>
          </cell>
          <cell r="K3237" t="str">
            <v>22</v>
          </cell>
        </row>
        <row r="3238">
          <cell r="A3238" t="str">
            <v>LC04439</v>
          </cell>
          <cell r="B3238" t="str">
            <v>20" LCD</v>
          </cell>
          <cell r="C3238" t="str">
            <v>Monitor</v>
          </cell>
          <cell r="D3238" t="str">
            <v>CN0Y99174663379M1KWS</v>
          </cell>
          <cell r="E3238" t="str">
            <v>LC04439</v>
          </cell>
          <cell r="F3238" t="str">
            <v>Disposed</v>
          </cell>
          <cell r="G3238">
            <v>39417</v>
          </cell>
          <cell r="H3238">
            <v>40512</v>
          </cell>
          <cell r="I3238" t="str">
            <v>26808/AUS/JC1/S/22</v>
          </cell>
          <cell r="J3238" t="str">
            <v>2007-22</v>
          </cell>
          <cell r="K3238" t="str">
            <v>22</v>
          </cell>
        </row>
        <row r="3239">
          <cell r="A3239" t="str">
            <v>LC04435</v>
          </cell>
          <cell r="B3239" t="str">
            <v>20" LCD</v>
          </cell>
          <cell r="C3239" t="str">
            <v>Monitor</v>
          </cell>
          <cell r="D3239" t="str">
            <v>CN0Y99174663379M1L8S</v>
          </cell>
          <cell r="E3239" t="str">
            <v>LC04435</v>
          </cell>
          <cell r="F3239" t="str">
            <v>Received</v>
          </cell>
          <cell r="G3239">
            <v>39417</v>
          </cell>
          <cell r="H3239">
            <v>40512</v>
          </cell>
          <cell r="I3239" t="str">
            <v>26808/AUS/JC1/S/22</v>
          </cell>
          <cell r="J3239" t="str">
            <v>2007-22</v>
          </cell>
          <cell r="K3239" t="str">
            <v>22</v>
          </cell>
        </row>
        <row r="3240">
          <cell r="A3240" t="str">
            <v>LC04434</v>
          </cell>
          <cell r="B3240" t="str">
            <v>20" LCD</v>
          </cell>
          <cell r="C3240" t="str">
            <v>Monitor</v>
          </cell>
          <cell r="D3240" t="str">
            <v>CN0Y99174663379M1LDS</v>
          </cell>
          <cell r="E3240" t="str">
            <v>LC04434</v>
          </cell>
          <cell r="F3240" t="str">
            <v>Disposed</v>
          </cell>
          <cell r="G3240">
            <v>39417</v>
          </cell>
          <cell r="H3240">
            <v>40512</v>
          </cell>
          <cell r="I3240" t="str">
            <v>26808/AUS/JC1/S/22</v>
          </cell>
          <cell r="J3240" t="str">
            <v>2007-22</v>
          </cell>
          <cell r="K3240" t="str">
            <v>22</v>
          </cell>
        </row>
        <row r="3241">
          <cell r="A3241" t="str">
            <v>LC04433</v>
          </cell>
          <cell r="B3241" t="str">
            <v>20" LCD</v>
          </cell>
          <cell r="C3241" t="str">
            <v>Monitor</v>
          </cell>
          <cell r="D3241" t="str">
            <v>CN0Y99174663379M1LFS</v>
          </cell>
          <cell r="E3241" t="str">
            <v>LC04433</v>
          </cell>
          <cell r="F3241" t="str">
            <v>Disposed</v>
          </cell>
          <cell r="G3241">
            <v>39417</v>
          </cell>
          <cell r="H3241">
            <v>40512</v>
          </cell>
          <cell r="I3241" t="str">
            <v>26808/AUS/JC1/S/22</v>
          </cell>
          <cell r="J3241" t="str">
            <v>2007-22</v>
          </cell>
          <cell r="K3241" t="str">
            <v>22</v>
          </cell>
        </row>
        <row r="3242">
          <cell r="A3242" t="str">
            <v>LC04453</v>
          </cell>
          <cell r="B3242" t="str">
            <v>20" LCD</v>
          </cell>
          <cell r="C3242" t="str">
            <v>Monitor</v>
          </cell>
          <cell r="D3242" t="str">
            <v>CN0Y99174663379M1L0S</v>
          </cell>
          <cell r="E3242" t="str">
            <v>LC04453</v>
          </cell>
          <cell r="F3242" t="str">
            <v>Disposed</v>
          </cell>
          <cell r="G3242">
            <v>39417</v>
          </cell>
          <cell r="H3242">
            <v>40512</v>
          </cell>
          <cell r="I3242" t="str">
            <v>26808/AUS/JC1/S/22</v>
          </cell>
          <cell r="J3242" t="str">
            <v>2007-22</v>
          </cell>
          <cell r="K3242" t="str">
            <v>22</v>
          </cell>
        </row>
        <row r="3243">
          <cell r="A3243" t="str">
            <v>LC04450</v>
          </cell>
          <cell r="B3243" t="str">
            <v>20" LCD</v>
          </cell>
          <cell r="C3243" t="str">
            <v>Monitor</v>
          </cell>
          <cell r="D3243" t="str">
            <v>CN0Y99174663379M1L2S</v>
          </cell>
          <cell r="E3243" t="str">
            <v>LC04450</v>
          </cell>
          <cell r="F3243" t="str">
            <v>Disposed</v>
          </cell>
          <cell r="G3243">
            <v>39417</v>
          </cell>
          <cell r="H3243">
            <v>40512</v>
          </cell>
          <cell r="I3243" t="str">
            <v>26808/AUS/JC1/S/22</v>
          </cell>
          <cell r="J3243" t="str">
            <v>2007-22</v>
          </cell>
          <cell r="K3243" t="str">
            <v>22</v>
          </cell>
        </row>
        <row r="3244">
          <cell r="A3244" t="e">
            <v>#N/A</v>
          </cell>
          <cell r="B3244" t="str">
            <v>20" LCD</v>
          </cell>
          <cell r="C3244" t="str">
            <v>Monitor</v>
          </cell>
          <cell r="D3244" t="str">
            <v>CN0Y99174663379M1KRS</v>
          </cell>
          <cell r="E3244" t="e">
            <v>#N/A</v>
          </cell>
          <cell r="F3244" t="e">
            <v>#N/A</v>
          </cell>
          <cell r="G3244">
            <v>39417</v>
          </cell>
          <cell r="H3244">
            <v>40512</v>
          </cell>
          <cell r="I3244" t="str">
            <v>26808/AUS/JC1/S/22</v>
          </cell>
          <cell r="J3244" t="str">
            <v>2007-22</v>
          </cell>
          <cell r="K3244" t="str">
            <v>22</v>
          </cell>
        </row>
        <row r="3245">
          <cell r="A3245" t="str">
            <v>LC04451</v>
          </cell>
          <cell r="B3245" t="str">
            <v>20" LCD</v>
          </cell>
          <cell r="C3245" t="str">
            <v>Monitor</v>
          </cell>
          <cell r="D3245" t="str">
            <v>CN0Y99174663379M1KTS</v>
          </cell>
          <cell r="E3245" t="str">
            <v>LC04451</v>
          </cell>
          <cell r="F3245" t="str">
            <v>Disposed</v>
          </cell>
          <cell r="G3245">
            <v>39417</v>
          </cell>
          <cell r="H3245">
            <v>40512</v>
          </cell>
          <cell r="I3245" t="str">
            <v>26808/AUS/JC1/S/22</v>
          </cell>
          <cell r="J3245" t="str">
            <v>2007-22</v>
          </cell>
          <cell r="K3245" t="str">
            <v>22</v>
          </cell>
        </row>
        <row r="3246">
          <cell r="A3246" t="str">
            <v>LC04447</v>
          </cell>
          <cell r="B3246" t="str">
            <v>20" LCD</v>
          </cell>
          <cell r="C3246" t="str">
            <v>Monitor</v>
          </cell>
          <cell r="D3246" t="str">
            <v>CN0Y99174663379M1KUS</v>
          </cell>
          <cell r="E3246" t="str">
            <v>LC04447</v>
          </cell>
          <cell r="F3246" t="str">
            <v>Disposed</v>
          </cell>
          <cell r="G3246">
            <v>39417</v>
          </cell>
          <cell r="H3246">
            <v>40512</v>
          </cell>
          <cell r="I3246" t="str">
            <v>26808/AUS/JC1/S/22</v>
          </cell>
          <cell r="J3246" t="str">
            <v>2007-22</v>
          </cell>
          <cell r="K3246" t="str">
            <v>22</v>
          </cell>
        </row>
        <row r="3247">
          <cell r="A3247" t="str">
            <v>LC04446</v>
          </cell>
          <cell r="B3247" t="str">
            <v>20" LCD</v>
          </cell>
          <cell r="C3247" t="str">
            <v>Monitor</v>
          </cell>
          <cell r="D3247" t="str">
            <v>CN0Y99174663379M1L4S</v>
          </cell>
          <cell r="E3247" t="str">
            <v>LC04446</v>
          </cell>
          <cell r="F3247" t="str">
            <v>Disposed</v>
          </cell>
          <cell r="G3247">
            <v>39417</v>
          </cell>
          <cell r="H3247">
            <v>40512</v>
          </cell>
          <cell r="I3247" t="str">
            <v>26808/AUS/JC1/S/22</v>
          </cell>
          <cell r="J3247" t="str">
            <v>2007-22</v>
          </cell>
          <cell r="K3247" t="str">
            <v>22</v>
          </cell>
        </row>
        <row r="3248">
          <cell r="A3248" t="str">
            <v>LC04442</v>
          </cell>
          <cell r="B3248" t="str">
            <v>20" LCD</v>
          </cell>
          <cell r="C3248" t="str">
            <v>Monitor</v>
          </cell>
          <cell r="D3248" t="str">
            <v>CN0Y99174663379M1M0S</v>
          </cell>
          <cell r="E3248" t="str">
            <v>LC04442</v>
          </cell>
          <cell r="F3248" t="str">
            <v>Disposed</v>
          </cell>
          <cell r="G3248">
            <v>39417</v>
          </cell>
          <cell r="H3248">
            <v>40512</v>
          </cell>
          <cell r="I3248" t="str">
            <v>26808/AUS/JC1/S/22</v>
          </cell>
          <cell r="J3248" t="str">
            <v>2007-22</v>
          </cell>
          <cell r="K3248" t="str">
            <v>22</v>
          </cell>
        </row>
        <row r="3249">
          <cell r="A3249" t="str">
            <v>LC04438</v>
          </cell>
          <cell r="B3249" t="str">
            <v>20" LCD</v>
          </cell>
          <cell r="C3249" t="str">
            <v>Monitor</v>
          </cell>
          <cell r="D3249" t="str">
            <v>CN0Y99174663379M1M1S</v>
          </cell>
          <cell r="E3249" t="str">
            <v>LC04438</v>
          </cell>
          <cell r="F3249" t="str">
            <v>Disposed</v>
          </cell>
          <cell r="G3249">
            <v>39417</v>
          </cell>
          <cell r="H3249">
            <v>40512</v>
          </cell>
          <cell r="I3249" t="str">
            <v>26808/AUS/JC1/S/22</v>
          </cell>
          <cell r="J3249" t="str">
            <v>2007-22</v>
          </cell>
          <cell r="K3249" t="str">
            <v>22</v>
          </cell>
        </row>
        <row r="3250">
          <cell r="A3250" t="str">
            <v>LC04444</v>
          </cell>
          <cell r="B3250" t="str">
            <v>20" LCD</v>
          </cell>
          <cell r="C3250" t="str">
            <v>Monitor</v>
          </cell>
          <cell r="D3250" t="str">
            <v>CN0Y99174663379M1KVS</v>
          </cell>
          <cell r="E3250" t="str">
            <v>LC04444</v>
          </cell>
          <cell r="F3250" t="str">
            <v>Disposed</v>
          </cell>
          <cell r="G3250">
            <v>39417</v>
          </cell>
          <cell r="H3250">
            <v>40512</v>
          </cell>
          <cell r="I3250" t="str">
            <v>26808/AUS/JC1/S/22</v>
          </cell>
          <cell r="J3250" t="str">
            <v>2007-22</v>
          </cell>
          <cell r="K3250" t="str">
            <v>22</v>
          </cell>
        </row>
        <row r="3251">
          <cell r="A3251" t="str">
            <v>LC04441</v>
          </cell>
          <cell r="B3251" t="str">
            <v>20" LCD</v>
          </cell>
          <cell r="C3251" t="str">
            <v>Monitor</v>
          </cell>
          <cell r="D3251" t="str">
            <v>CN0Y99174663379M1LMS</v>
          </cell>
          <cell r="E3251" t="str">
            <v>LC04441</v>
          </cell>
          <cell r="F3251" t="str">
            <v>Disposed</v>
          </cell>
          <cell r="G3251">
            <v>39417</v>
          </cell>
          <cell r="H3251">
            <v>40512</v>
          </cell>
          <cell r="I3251" t="str">
            <v>26808/AUS/JC1/S/22</v>
          </cell>
          <cell r="J3251" t="str">
            <v>2007-22</v>
          </cell>
          <cell r="K3251" t="str">
            <v>22</v>
          </cell>
        </row>
        <row r="3252">
          <cell r="A3252" t="str">
            <v>LC04437</v>
          </cell>
          <cell r="B3252" t="str">
            <v>20" LCD</v>
          </cell>
          <cell r="C3252" t="str">
            <v>Monitor</v>
          </cell>
          <cell r="D3252" t="str">
            <v>CN0Y99174663379M1LPS</v>
          </cell>
          <cell r="E3252" t="str">
            <v>LC04437</v>
          </cell>
          <cell r="F3252" t="str">
            <v>Disposed</v>
          </cell>
          <cell r="G3252">
            <v>39417</v>
          </cell>
          <cell r="H3252">
            <v>40512</v>
          </cell>
          <cell r="I3252" t="str">
            <v>26808/AUS/JC1/S/22</v>
          </cell>
          <cell r="J3252" t="str">
            <v>2007-22</v>
          </cell>
          <cell r="K3252" t="str">
            <v>22</v>
          </cell>
        </row>
        <row r="3253">
          <cell r="A3253" t="str">
            <v>LC04100</v>
          </cell>
          <cell r="B3253" t="str">
            <v>17" LCD</v>
          </cell>
          <cell r="C3253" t="str">
            <v>Monitor</v>
          </cell>
          <cell r="D3253" t="str">
            <v>CN0WR9784663377P2NLU</v>
          </cell>
          <cell r="E3253" t="str">
            <v>LC04100</v>
          </cell>
          <cell r="F3253" t="str">
            <v>Disposed</v>
          </cell>
          <cell r="G3253">
            <v>39417</v>
          </cell>
          <cell r="H3253">
            <v>40512</v>
          </cell>
          <cell r="I3253" t="str">
            <v>26808/AUS/JC1/S/22</v>
          </cell>
          <cell r="J3253" t="str">
            <v>2007-22</v>
          </cell>
          <cell r="K3253" t="str">
            <v>22</v>
          </cell>
        </row>
        <row r="3254">
          <cell r="A3254" t="str">
            <v>LC04085</v>
          </cell>
          <cell r="B3254" t="str">
            <v>17" LCD</v>
          </cell>
          <cell r="C3254" t="str">
            <v>Monitor</v>
          </cell>
          <cell r="D3254" t="str">
            <v>CN0WR9784663377P2NYU</v>
          </cell>
          <cell r="E3254" t="str">
            <v>LC04085</v>
          </cell>
          <cell r="F3254" t="str">
            <v>Disposed</v>
          </cell>
          <cell r="G3254">
            <v>39417</v>
          </cell>
          <cell r="H3254">
            <v>40512</v>
          </cell>
          <cell r="I3254" t="str">
            <v>26808/AUS/JC1/S/22</v>
          </cell>
          <cell r="J3254" t="str">
            <v>2007-22</v>
          </cell>
          <cell r="K3254" t="str">
            <v>22</v>
          </cell>
        </row>
        <row r="3255">
          <cell r="A3255" t="str">
            <v>LC04090</v>
          </cell>
          <cell r="B3255" t="str">
            <v>17" LCD</v>
          </cell>
          <cell r="C3255" t="str">
            <v>Monitor</v>
          </cell>
          <cell r="D3255" t="str">
            <v>CN0WR9784663377P2NWU</v>
          </cell>
          <cell r="E3255" t="str">
            <v>LC04090</v>
          </cell>
          <cell r="F3255" t="str">
            <v>Disposed</v>
          </cell>
          <cell r="G3255">
            <v>39417</v>
          </cell>
          <cell r="H3255">
            <v>40512</v>
          </cell>
          <cell r="I3255" t="str">
            <v>26808/AUS/JC1/S/22</v>
          </cell>
          <cell r="J3255" t="str">
            <v>2007-22</v>
          </cell>
          <cell r="K3255" t="str">
            <v>22</v>
          </cell>
        </row>
        <row r="3256">
          <cell r="A3256" t="str">
            <v>LC04093</v>
          </cell>
          <cell r="B3256" t="str">
            <v>17" LCD</v>
          </cell>
          <cell r="C3256" t="str">
            <v>Monitor</v>
          </cell>
          <cell r="D3256" t="str">
            <v>CN0WR9784663377P2NVU</v>
          </cell>
          <cell r="E3256" t="str">
            <v>LC04093</v>
          </cell>
          <cell r="F3256" t="str">
            <v>Disposed</v>
          </cell>
          <cell r="G3256">
            <v>39417</v>
          </cell>
          <cell r="H3256">
            <v>40512</v>
          </cell>
          <cell r="I3256" t="str">
            <v>26808/AUS/JC1/S/22</v>
          </cell>
          <cell r="J3256" t="str">
            <v>2007-22</v>
          </cell>
          <cell r="K3256" t="str">
            <v>22</v>
          </cell>
        </row>
        <row r="3257">
          <cell r="A3257" t="str">
            <v>LC04099</v>
          </cell>
          <cell r="B3257" t="str">
            <v>17" LCD</v>
          </cell>
          <cell r="C3257" t="str">
            <v>Monitor</v>
          </cell>
          <cell r="D3257" t="str">
            <v>CN0WR9784663377P2NMU</v>
          </cell>
          <cell r="E3257" t="str">
            <v>LC04099</v>
          </cell>
          <cell r="F3257" t="str">
            <v>Deployed</v>
          </cell>
          <cell r="G3257">
            <v>39417</v>
          </cell>
          <cell r="H3257">
            <v>40512</v>
          </cell>
          <cell r="I3257" t="str">
            <v>26808/AUS/JC1/S/22</v>
          </cell>
          <cell r="J3257" t="str">
            <v>2007-22</v>
          </cell>
          <cell r="K3257" t="str">
            <v>22</v>
          </cell>
        </row>
        <row r="3258">
          <cell r="A3258" t="str">
            <v>LC04082</v>
          </cell>
          <cell r="B3258" t="str">
            <v>17" LCD</v>
          </cell>
          <cell r="C3258" t="str">
            <v>Monitor</v>
          </cell>
          <cell r="D3258" t="str">
            <v>CN0WR9784663377P2NTU</v>
          </cell>
          <cell r="E3258" t="str">
            <v>LC04082</v>
          </cell>
          <cell r="F3258" t="str">
            <v>Deployed</v>
          </cell>
          <cell r="G3258">
            <v>39417</v>
          </cell>
          <cell r="H3258">
            <v>40512</v>
          </cell>
          <cell r="I3258" t="str">
            <v>26808/AUS/JC1/S/22</v>
          </cell>
          <cell r="J3258" t="str">
            <v>2007-22</v>
          </cell>
          <cell r="K3258" t="str">
            <v>22</v>
          </cell>
        </row>
        <row r="3259">
          <cell r="A3259" t="str">
            <v>LC04076</v>
          </cell>
          <cell r="B3259" t="str">
            <v>17" LCD</v>
          </cell>
          <cell r="C3259" t="str">
            <v>Monitor</v>
          </cell>
          <cell r="D3259" t="str">
            <v>CN0WR9784663377P2P4U</v>
          </cell>
          <cell r="E3259" t="str">
            <v>LC04076</v>
          </cell>
          <cell r="F3259" t="str">
            <v>Disposed</v>
          </cell>
          <cell r="G3259">
            <v>39417</v>
          </cell>
          <cell r="H3259">
            <v>40512</v>
          </cell>
          <cell r="I3259" t="str">
            <v>26808/AUS/JC1/S/22</v>
          </cell>
          <cell r="J3259" t="str">
            <v>2007-22</v>
          </cell>
          <cell r="K3259" t="str">
            <v>22</v>
          </cell>
        </row>
        <row r="3260">
          <cell r="A3260" t="str">
            <v>LC04074</v>
          </cell>
          <cell r="B3260" t="str">
            <v>17" LCD</v>
          </cell>
          <cell r="C3260" t="str">
            <v>Monitor</v>
          </cell>
          <cell r="D3260" t="str">
            <v>CN0WR9784663377P2PAU</v>
          </cell>
          <cell r="E3260" t="str">
            <v>LC04074</v>
          </cell>
          <cell r="F3260" t="str">
            <v>Disposed</v>
          </cell>
          <cell r="G3260">
            <v>39417</v>
          </cell>
          <cell r="H3260">
            <v>40512</v>
          </cell>
          <cell r="I3260" t="str">
            <v>26808/AUS/JC1/S/22</v>
          </cell>
          <cell r="J3260" t="str">
            <v>2007-22</v>
          </cell>
          <cell r="K3260" t="str">
            <v>22</v>
          </cell>
        </row>
        <row r="3261">
          <cell r="A3261" t="str">
            <v>LC04075</v>
          </cell>
          <cell r="B3261" t="str">
            <v>17" LCD</v>
          </cell>
          <cell r="C3261" t="str">
            <v>Monitor</v>
          </cell>
          <cell r="D3261" t="str">
            <v>CN0WR9784663377P2P0U</v>
          </cell>
          <cell r="E3261" t="str">
            <v>LC04075</v>
          </cell>
          <cell r="F3261" t="str">
            <v>Disposed</v>
          </cell>
          <cell r="G3261">
            <v>39417</v>
          </cell>
          <cell r="H3261">
            <v>40512</v>
          </cell>
          <cell r="I3261" t="str">
            <v>26808/AUS/JC1/S/22</v>
          </cell>
          <cell r="J3261" t="str">
            <v>2007-22</v>
          </cell>
          <cell r="K3261" t="str">
            <v>22</v>
          </cell>
        </row>
        <row r="3262">
          <cell r="A3262" t="str">
            <v>LC04073</v>
          </cell>
          <cell r="B3262" t="str">
            <v>17" LCD</v>
          </cell>
          <cell r="C3262" t="str">
            <v>Monitor</v>
          </cell>
          <cell r="D3262" t="str">
            <v>CN0WR9784663377P2M5U</v>
          </cell>
          <cell r="E3262" t="str">
            <v>LC04073</v>
          </cell>
          <cell r="F3262" t="str">
            <v>Disposed</v>
          </cell>
          <cell r="G3262">
            <v>39417</v>
          </cell>
          <cell r="H3262">
            <v>40512</v>
          </cell>
          <cell r="I3262" t="str">
            <v>26808/AUS/JC1/S/22</v>
          </cell>
          <cell r="J3262" t="str">
            <v>2007-22</v>
          </cell>
          <cell r="K3262" t="str">
            <v>22</v>
          </cell>
        </row>
        <row r="3263">
          <cell r="A3263" t="str">
            <v>LC04078</v>
          </cell>
          <cell r="B3263" t="str">
            <v>17" LCD</v>
          </cell>
          <cell r="C3263" t="str">
            <v>Monitor</v>
          </cell>
          <cell r="D3263" t="str">
            <v>CN0WR9784663377P2PHU</v>
          </cell>
          <cell r="E3263" t="str">
            <v>LC04078</v>
          </cell>
          <cell r="F3263" t="str">
            <v>Received</v>
          </cell>
          <cell r="G3263">
            <v>39417</v>
          </cell>
          <cell r="H3263">
            <v>40512</v>
          </cell>
          <cell r="I3263" t="str">
            <v>26808/AUS/JC1/S/22</v>
          </cell>
          <cell r="J3263" t="str">
            <v>2007-22</v>
          </cell>
          <cell r="K3263" t="str">
            <v>22</v>
          </cell>
        </row>
        <row r="3264">
          <cell r="A3264" t="str">
            <v>LC04017</v>
          </cell>
          <cell r="B3264" t="str">
            <v>17" LCD</v>
          </cell>
          <cell r="C3264" t="str">
            <v>Monitor</v>
          </cell>
          <cell r="D3264" t="str">
            <v>CN0WR9784663377P2DKU</v>
          </cell>
          <cell r="E3264" t="str">
            <v>LC04017</v>
          </cell>
          <cell r="F3264" t="str">
            <v>Disposed</v>
          </cell>
          <cell r="G3264">
            <v>39417</v>
          </cell>
          <cell r="H3264">
            <v>40512</v>
          </cell>
          <cell r="I3264" t="str">
            <v>26808/AUS/JC1/S/22</v>
          </cell>
          <cell r="J3264" t="str">
            <v>2007-22</v>
          </cell>
          <cell r="K3264" t="str">
            <v>22</v>
          </cell>
        </row>
        <row r="3265">
          <cell r="A3265" t="str">
            <v>LC04018</v>
          </cell>
          <cell r="B3265" t="str">
            <v>17" LCD</v>
          </cell>
          <cell r="C3265" t="str">
            <v>Monitor</v>
          </cell>
          <cell r="D3265" t="str">
            <v>CN0WR9784663377P2DFU</v>
          </cell>
          <cell r="E3265" t="str">
            <v>LC04018</v>
          </cell>
          <cell r="F3265" t="str">
            <v>Disposed</v>
          </cell>
          <cell r="G3265">
            <v>39417</v>
          </cell>
          <cell r="H3265">
            <v>40512</v>
          </cell>
          <cell r="I3265" t="str">
            <v>26808/AUS/JC1/S/22</v>
          </cell>
          <cell r="J3265" t="str">
            <v>2007-22</v>
          </cell>
          <cell r="K3265" t="str">
            <v>22</v>
          </cell>
        </row>
        <row r="3266">
          <cell r="A3266" t="str">
            <v>LC04019</v>
          </cell>
          <cell r="B3266" t="str">
            <v>17" LCD</v>
          </cell>
          <cell r="C3266" t="str">
            <v>Monitor</v>
          </cell>
          <cell r="D3266" t="str">
            <v>CN0WR9784663377P2D6U</v>
          </cell>
          <cell r="E3266" t="str">
            <v>LC04019</v>
          </cell>
          <cell r="F3266" t="str">
            <v>Deployed</v>
          </cell>
          <cell r="G3266">
            <v>39417</v>
          </cell>
          <cell r="H3266">
            <v>40512</v>
          </cell>
          <cell r="I3266" t="str">
            <v>26808/AUS/JC1/S/22</v>
          </cell>
          <cell r="J3266" t="str">
            <v>2007-22</v>
          </cell>
          <cell r="K3266" t="str">
            <v>22</v>
          </cell>
        </row>
        <row r="3267">
          <cell r="A3267" t="str">
            <v>LC04009</v>
          </cell>
          <cell r="B3267" t="str">
            <v>17" LCD</v>
          </cell>
          <cell r="C3267" t="str">
            <v>Monitor</v>
          </cell>
          <cell r="D3267" t="str">
            <v>CN0WR9784663377P2D5U</v>
          </cell>
          <cell r="E3267" t="str">
            <v>LC04009</v>
          </cell>
          <cell r="F3267" t="str">
            <v>Disposed</v>
          </cell>
          <cell r="G3267">
            <v>39417</v>
          </cell>
          <cell r="H3267">
            <v>40512</v>
          </cell>
          <cell r="I3267" t="str">
            <v>26808/AUS/JC1/S/22</v>
          </cell>
          <cell r="J3267" t="str">
            <v>2007-22</v>
          </cell>
          <cell r="K3267" t="str">
            <v>22</v>
          </cell>
        </row>
        <row r="3268">
          <cell r="A3268" t="str">
            <v>LC04024</v>
          </cell>
          <cell r="B3268" t="str">
            <v>17" LCD</v>
          </cell>
          <cell r="C3268" t="str">
            <v>Monitor</v>
          </cell>
          <cell r="D3268" t="str">
            <v>CN0WR9784663377P2D4U</v>
          </cell>
          <cell r="E3268" t="str">
            <v>LC04024</v>
          </cell>
          <cell r="F3268" t="str">
            <v>Deployed</v>
          </cell>
          <cell r="G3268">
            <v>39417</v>
          </cell>
          <cell r="H3268">
            <v>40512</v>
          </cell>
          <cell r="I3268" t="str">
            <v>26808/AUS/JC1/S/22</v>
          </cell>
          <cell r="J3268" t="str">
            <v>2007-22</v>
          </cell>
          <cell r="K3268" t="str">
            <v>22</v>
          </cell>
        </row>
        <row r="3269">
          <cell r="A3269" t="str">
            <v>LC04027</v>
          </cell>
          <cell r="B3269" t="str">
            <v>17" LCD</v>
          </cell>
          <cell r="C3269" t="str">
            <v>Monitor</v>
          </cell>
          <cell r="D3269" t="str">
            <v>CN0WR9784663377P2D3U</v>
          </cell>
          <cell r="E3269" t="str">
            <v>LC04027</v>
          </cell>
          <cell r="F3269" t="str">
            <v>Disposed</v>
          </cell>
          <cell r="G3269">
            <v>39417</v>
          </cell>
          <cell r="H3269">
            <v>40512</v>
          </cell>
          <cell r="I3269" t="str">
            <v>26808/AUS/JC1/S/22</v>
          </cell>
          <cell r="J3269" t="str">
            <v>2007-22</v>
          </cell>
          <cell r="K3269" t="str">
            <v>22</v>
          </cell>
        </row>
        <row r="3270">
          <cell r="A3270" t="str">
            <v>LC04037</v>
          </cell>
          <cell r="B3270" t="str">
            <v>17" LCD</v>
          </cell>
          <cell r="C3270" t="str">
            <v>Monitor</v>
          </cell>
          <cell r="D3270" t="str">
            <v>CN0WR9784663377P2C3U</v>
          </cell>
          <cell r="E3270" t="str">
            <v>LC04037</v>
          </cell>
          <cell r="F3270" t="str">
            <v>Disposed</v>
          </cell>
          <cell r="G3270">
            <v>39417</v>
          </cell>
          <cell r="H3270">
            <v>40512</v>
          </cell>
          <cell r="I3270" t="str">
            <v>26808/AUS/JC1/S/22</v>
          </cell>
          <cell r="J3270" t="str">
            <v>2007-22</v>
          </cell>
          <cell r="K3270" t="str">
            <v>22</v>
          </cell>
        </row>
        <row r="3271">
          <cell r="A3271" t="str">
            <v>LC04045</v>
          </cell>
          <cell r="B3271" t="str">
            <v>17" LCD</v>
          </cell>
          <cell r="C3271" t="str">
            <v>Monitor</v>
          </cell>
          <cell r="D3271" t="str">
            <v>CN0WR9784663377P2C2U</v>
          </cell>
          <cell r="E3271" t="str">
            <v>LC04045</v>
          </cell>
          <cell r="F3271" t="str">
            <v>Disposed</v>
          </cell>
          <cell r="G3271">
            <v>39417</v>
          </cell>
          <cell r="H3271">
            <v>40512</v>
          </cell>
          <cell r="I3271" t="str">
            <v>26808/AUS/JC1/S/22</v>
          </cell>
          <cell r="J3271" t="str">
            <v>2007-22</v>
          </cell>
          <cell r="K3271" t="str">
            <v>22</v>
          </cell>
        </row>
        <row r="3272">
          <cell r="A3272" t="str">
            <v>LC04051</v>
          </cell>
          <cell r="B3272" t="str">
            <v>17" LCD</v>
          </cell>
          <cell r="C3272" t="str">
            <v>Monitor</v>
          </cell>
          <cell r="D3272" t="str">
            <v>CN0WR9784663377P2C1U</v>
          </cell>
          <cell r="E3272" t="str">
            <v>LC04051</v>
          </cell>
          <cell r="F3272" t="str">
            <v>Disposed</v>
          </cell>
          <cell r="G3272">
            <v>39417</v>
          </cell>
          <cell r="H3272">
            <v>40512</v>
          </cell>
          <cell r="I3272" t="str">
            <v>26808/AUS/JC1/S/22</v>
          </cell>
          <cell r="J3272" t="str">
            <v>2007-22</v>
          </cell>
          <cell r="K3272" t="str">
            <v>22</v>
          </cell>
        </row>
        <row r="3273">
          <cell r="A3273" t="str">
            <v>LC04055</v>
          </cell>
          <cell r="B3273" t="str">
            <v>17" LCD</v>
          </cell>
          <cell r="C3273" t="str">
            <v>Monitor</v>
          </cell>
          <cell r="D3273" t="str">
            <v>CN0WR9784663377P2C0U</v>
          </cell>
          <cell r="E3273" t="str">
            <v>LC04055</v>
          </cell>
          <cell r="F3273" t="str">
            <v>Disposed</v>
          </cell>
          <cell r="G3273">
            <v>39417</v>
          </cell>
          <cell r="H3273">
            <v>40512</v>
          </cell>
          <cell r="I3273" t="str">
            <v>26808/AUS/JC1/S/22</v>
          </cell>
          <cell r="J3273" t="str">
            <v>2007-22</v>
          </cell>
          <cell r="K3273" t="str">
            <v>22</v>
          </cell>
        </row>
        <row r="3274">
          <cell r="A3274" t="str">
            <v>LC04063</v>
          </cell>
          <cell r="B3274" t="str">
            <v>17" LCD</v>
          </cell>
          <cell r="C3274" t="str">
            <v>Monitor</v>
          </cell>
          <cell r="D3274" t="str">
            <v>CN0WR9784663377P2AVU</v>
          </cell>
          <cell r="E3274" t="str">
            <v>LC04063</v>
          </cell>
          <cell r="F3274" t="str">
            <v>Disposed</v>
          </cell>
          <cell r="G3274">
            <v>39417</v>
          </cell>
          <cell r="H3274">
            <v>40512</v>
          </cell>
          <cell r="I3274" t="str">
            <v>26808/AUS/JC1/S/22</v>
          </cell>
          <cell r="J3274" t="str">
            <v>2007-22</v>
          </cell>
          <cell r="K3274" t="str">
            <v>22</v>
          </cell>
        </row>
        <row r="3275">
          <cell r="A3275" t="str">
            <v>LC04068</v>
          </cell>
          <cell r="B3275" t="str">
            <v>17" LCD</v>
          </cell>
          <cell r="C3275" t="str">
            <v>Monitor</v>
          </cell>
          <cell r="D3275" t="str">
            <v>CN0WR9784663377P2AUU</v>
          </cell>
          <cell r="E3275" t="str">
            <v>LC04068</v>
          </cell>
          <cell r="F3275" t="str">
            <v>Disposed</v>
          </cell>
          <cell r="G3275">
            <v>39417</v>
          </cell>
          <cell r="H3275">
            <v>40512</v>
          </cell>
          <cell r="I3275" t="str">
            <v>26808/AUS/JC1/S/22</v>
          </cell>
          <cell r="J3275" t="str">
            <v>2007-22</v>
          </cell>
          <cell r="K3275" t="str">
            <v>22</v>
          </cell>
        </row>
        <row r="3276">
          <cell r="A3276" t="str">
            <v>LC04069</v>
          </cell>
          <cell r="B3276" t="str">
            <v>17" LCD</v>
          </cell>
          <cell r="C3276" t="str">
            <v>Monitor</v>
          </cell>
          <cell r="D3276" t="str">
            <v>CN0WR9784663377P2AYU</v>
          </cell>
          <cell r="E3276" t="str">
            <v>LC04069</v>
          </cell>
          <cell r="F3276" t="str">
            <v>Disposed</v>
          </cell>
          <cell r="G3276">
            <v>39417</v>
          </cell>
          <cell r="H3276">
            <v>40512</v>
          </cell>
          <cell r="I3276" t="str">
            <v>26808/AUS/JC1/S/22</v>
          </cell>
          <cell r="J3276" t="str">
            <v>2007-22</v>
          </cell>
          <cell r="K3276" t="str">
            <v>22</v>
          </cell>
        </row>
        <row r="3277">
          <cell r="A3277" t="e">
            <v>#N/A</v>
          </cell>
          <cell r="B3277" t="str">
            <v>17" LCD</v>
          </cell>
          <cell r="C3277" t="str">
            <v>Monitor</v>
          </cell>
          <cell r="D3277" t="str">
            <v>CN0WR9784663377P2AWU</v>
          </cell>
          <cell r="E3277" t="e">
            <v>#N/A</v>
          </cell>
          <cell r="F3277" t="e">
            <v>#N/A</v>
          </cell>
          <cell r="G3277">
            <v>39417</v>
          </cell>
          <cell r="H3277">
            <v>40512</v>
          </cell>
          <cell r="I3277" t="str">
            <v>26808/AUS/JC1/S/22</v>
          </cell>
          <cell r="J3277" t="str">
            <v>2007-22</v>
          </cell>
          <cell r="K3277" t="str">
            <v>22</v>
          </cell>
        </row>
        <row r="3278">
          <cell r="A3278" t="str">
            <v>LC04056</v>
          </cell>
          <cell r="B3278" t="str">
            <v>17" LCD</v>
          </cell>
          <cell r="C3278" t="str">
            <v>Monitor</v>
          </cell>
          <cell r="D3278" t="str">
            <v>CN0WR9784663377P2C4U</v>
          </cell>
          <cell r="E3278" t="str">
            <v>LC04056</v>
          </cell>
          <cell r="F3278" t="str">
            <v>Disposed</v>
          </cell>
          <cell r="G3278">
            <v>39417</v>
          </cell>
          <cell r="H3278">
            <v>40512</v>
          </cell>
          <cell r="I3278" t="str">
            <v>26808/AUS/JC1/S/22</v>
          </cell>
          <cell r="J3278" t="str">
            <v>2007-22</v>
          </cell>
          <cell r="K3278" t="str">
            <v>22</v>
          </cell>
        </row>
        <row r="3279">
          <cell r="A3279" t="str">
            <v>LC04050</v>
          </cell>
          <cell r="B3279" t="str">
            <v>17" LCD</v>
          </cell>
          <cell r="C3279" t="str">
            <v>Monitor</v>
          </cell>
          <cell r="D3279" t="str">
            <v>CN0WR9784663377P2C5U</v>
          </cell>
          <cell r="E3279" t="str">
            <v>LC04050</v>
          </cell>
          <cell r="F3279" t="str">
            <v>Disposed</v>
          </cell>
          <cell r="G3279">
            <v>39417</v>
          </cell>
          <cell r="H3279">
            <v>40512</v>
          </cell>
          <cell r="I3279" t="str">
            <v>26808/AUS/JC1/S/22</v>
          </cell>
          <cell r="J3279" t="str">
            <v>2007-22</v>
          </cell>
          <cell r="K3279" t="str">
            <v>22</v>
          </cell>
        </row>
        <row r="3280">
          <cell r="A3280" t="str">
            <v>LC04044</v>
          </cell>
          <cell r="B3280" t="str">
            <v>17" LCD</v>
          </cell>
          <cell r="C3280" t="str">
            <v>Monitor</v>
          </cell>
          <cell r="D3280" t="str">
            <v>CN0WR9784663377P2C6U</v>
          </cell>
          <cell r="E3280" t="str">
            <v>LC04044</v>
          </cell>
          <cell r="F3280" t="str">
            <v>Disposed</v>
          </cell>
          <cell r="G3280">
            <v>39417</v>
          </cell>
          <cell r="H3280">
            <v>40512</v>
          </cell>
          <cell r="I3280" t="str">
            <v>26808/AUS/JC1/S/22</v>
          </cell>
          <cell r="J3280" t="str">
            <v>2007-22</v>
          </cell>
          <cell r="K3280" t="str">
            <v>22</v>
          </cell>
        </row>
        <row r="3281">
          <cell r="A3281" t="str">
            <v>LC04038</v>
          </cell>
          <cell r="B3281" t="str">
            <v>17" LCD</v>
          </cell>
          <cell r="C3281" t="str">
            <v>Monitor</v>
          </cell>
          <cell r="D3281" t="str">
            <v>CN0WR9784663377P2C7U</v>
          </cell>
          <cell r="E3281" t="str">
            <v>LC04038</v>
          </cell>
          <cell r="F3281" t="str">
            <v>Disposed</v>
          </cell>
          <cell r="G3281">
            <v>39417</v>
          </cell>
          <cell r="H3281">
            <v>40512</v>
          </cell>
          <cell r="I3281" t="str">
            <v>26808/AUS/JC1/S/22</v>
          </cell>
          <cell r="J3281" t="str">
            <v>2007-22</v>
          </cell>
          <cell r="K3281" t="str">
            <v>22</v>
          </cell>
        </row>
        <row r="3282">
          <cell r="A3282" t="str">
            <v>LC04067</v>
          </cell>
          <cell r="B3282" t="str">
            <v>17" LCD</v>
          </cell>
          <cell r="C3282" t="str">
            <v>Monitor</v>
          </cell>
          <cell r="D3282" t="str">
            <v>CN0WR9784663377P2C8U</v>
          </cell>
          <cell r="E3282" t="str">
            <v>LC04067</v>
          </cell>
          <cell r="F3282" t="str">
            <v>Disposed</v>
          </cell>
          <cell r="G3282">
            <v>39417</v>
          </cell>
          <cell r="H3282">
            <v>40512</v>
          </cell>
          <cell r="I3282" t="str">
            <v>26808/AUS/JC1/S/22</v>
          </cell>
          <cell r="J3282" t="str">
            <v>2007-22</v>
          </cell>
          <cell r="K3282" t="str">
            <v>22</v>
          </cell>
        </row>
        <row r="3283">
          <cell r="A3283" t="str">
            <v>LC04061</v>
          </cell>
          <cell r="B3283" t="str">
            <v>17" LCD</v>
          </cell>
          <cell r="C3283" t="str">
            <v>Monitor</v>
          </cell>
          <cell r="D3283" t="str">
            <v>CN0WR9784663377P2C9U</v>
          </cell>
          <cell r="E3283" t="str">
            <v>LC04061</v>
          </cell>
          <cell r="F3283" t="str">
            <v>Deployed</v>
          </cell>
          <cell r="G3283">
            <v>39417</v>
          </cell>
          <cell r="H3283">
            <v>40512</v>
          </cell>
          <cell r="I3283" t="str">
            <v>26808/AUS/JC1/S/22</v>
          </cell>
          <cell r="J3283" t="str">
            <v>2007-22</v>
          </cell>
          <cell r="K3283" t="str">
            <v>22</v>
          </cell>
        </row>
        <row r="3284">
          <cell r="A3284" t="str">
            <v>LC04057</v>
          </cell>
          <cell r="B3284" t="str">
            <v>17" LCD</v>
          </cell>
          <cell r="C3284" t="str">
            <v>Monitor</v>
          </cell>
          <cell r="D3284" t="str">
            <v>CN0WR9784663377P2CAU</v>
          </cell>
          <cell r="E3284" t="str">
            <v>LC04057</v>
          </cell>
          <cell r="F3284" t="str">
            <v>Disposed</v>
          </cell>
          <cell r="G3284">
            <v>39417</v>
          </cell>
          <cell r="H3284">
            <v>40512</v>
          </cell>
          <cell r="I3284" t="str">
            <v>26808/AUS/JC1/S/22</v>
          </cell>
          <cell r="J3284" t="str">
            <v>2007-22</v>
          </cell>
          <cell r="K3284" t="str">
            <v>22</v>
          </cell>
        </row>
        <row r="3285">
          <cell r="A3285" t="str">
            <v>LC04049</v>
          </cell>
          <cell r="B3285" t="str">
            <v>17" LCD</v>
          </cell>
          <cell r="C3285" t="str">
            <v>Monitor</v>
          </cell>
          <cell r="D3285" t="str">
            <v>CN0WR9784663377P2CCU</v>
          </cell>
          <cell r="E3285" t="str">
            <v>LC04049</v>
          </cell>
          <cell r="F3285" t="str">
            <v>Deployed</v>
          </cell>
          <cell r="G3285">
            <v>39417</v>
          </cell>
          <cell r="H3285">
            <v>40512</v>
          </cell>
          <cell r="I3285" t="str">
            <v>26808/AUS/JC1/S/22</v>
          </cell>
          <cell r="J3285" t="str">
            <v>2007-22</v>
          </cell>
          <cell r="K3285" t="str">
            <v>22</v>
          </cell>
        </row>
        <row r="3286">
          <cell r="A3286" t="str">
            <v>LC04043</v>
          </cell>
          <cell r="B3286" t="str">
            <v>17" LCD</v>
          </cell>
          <cell r="C3286" t="str">
            <v>Monitor</v>
          </cell>
          <cell r="D3286" t="str">
            <v>CN0WR9784663377P2CDU</v>
          </cell>
          <cell r="E3286" t="str">
            <v>LC04043</v>
          </cell>
          <cell r="F3286" t="str">
            <v>Disposed</v>
          </cell>
          <cell r="G3286">
            <v>39417</v>
          </cell>
          <cell r="H3286">
            <v>40512</v>
          </cell>
          <cell r="I3286" t="str">
            <v>26808/AUS/JC1/S/22</v>
          </cell>
          <cell r="J3286" t="str">
            <v>2007-22</v>
          </cell>
          <cell r="K3286" t="str">
            <v>22</v>
          </cell>
        </row>
        <row r="3287">
          <cell r="A3287" t="str">
            <v>LC04039</v>
          </cell>
          <cell r="B3287" t="str">
            <v>17" LCD</v>
          </cell>
          <cell r="C3287" t="str">
            <v>Monitor</v>
          </cell>
          <cell r="D3287" t="str">
            <v>CN0WR9784663377P2CEU</v>
          </cell>
          <cell r="E3287" t="str">
            <v>LC04039</v>
          </cell>
          <cell r="F3287" t="str">
            <v>Disposed</v>
          </cell>
          <cell r="G3287">
            <v>39417</v>
          </cell>
          <cell r="H3287">
            <v>40512</v>
          </cell>
          <cell r="I3287" t="str">
            <v>26808/AUS/JC1/S/22</v>
          </cell>
          <cell r="J3287" t="str">
            <v>2007-22</v>
          </cell>
          <cell r="K3287" t="str">
            <v>22</v>
          </cell>
        </row>
        <row r="3288">
          <cell r="A3288" t="str">
            <v>LC04025</v>
          </cell>
          <cell r="B3288" t="str">
            <v>17" LCD</v>
          </cell>
          <cell r="C3288" t="str">
            <v>Monitor</v>
          </cell>
          <cell r="D3288" t="str">
            <v>CN0WR9784663377P2DAU</v>
          </cell>
          <cell r="E3288" t="str">
            <v>LC04025</v>
          </cell>
          <cell r="F3288" t="str">
            <v>Disposed</v>
          </cell>
          <cell r="G3288">
            <v>39417</v>
          </cell>
          <cell r="H3288">
            <v>40512</v>
          </cell>
          <cell r="I3288" t="str">
            <v>26808/AUS/JC1/S/22</v>
          </cell>
          <cell r="J3288" t="str">
            <v>2007-22</v>
          </cell>
          <cell r="K3288" t="str">
            <v>22</v>
          </cell>
        </row>
        <row r="3289">
          <cell r="A3289" t="str">
            <v>LC04022</v>
          </cell>
          <cell r="B3289" t="str">
            <v>17" LCD</v>
          </cell>
          <cell r="C3289" t="str">
            <v>Monitor</v>
          </cell>
          <cell r="D3289" t="str">
            <v>CN0WR9784663377P2DCU</v>
          </cell>
          <cell r="E3289" t="str">
            <v>LC04022</v>
          </cell>
          <cell r="F3289" t="str">
            <v>Disposed</v>
          </cell>
          <cell r="G3289">
            <v>39417</v>
          </cell>
          <cell r="H3289">
            <v>40512</v>
          </cell>
          <cell r="I3289" t="str">
            <v>26808/AUS/JC1/S/22</v>
          </cell>
          <cell r="J3289" t="str">
            <v>2007-22</v>
          </cell>
          <cell r="K3289" t="str">
            <v>22</v>
          </cell>
        </row>
        <row r="3290">
          <cell r="A3290" t="str">
            <v>LC04021</v>
          </cell>
          <cell r="B3290" t="str">
            <v>17" LCD</v>
          </cell>
          <cell r="C3290" t="str">
            <v>Monitor</v>
          </cell>
          <cell r="D3290" t="str">
            <v>CN0WR9784663377P2DDU</v>
          </cell>
          <cell r="E3290" t="str">
            <v>LC04021</v>
          </cell>
          <cell r="F3290" t="str">
            <v>Disposed</v>
          </cell>
          <cell r="G3290">
            <v>39417</v>
          </cell>
          <cell r="H3290">
            <v>40512</v>
          </cell>
          <cell r="I3290" t="str">
            <v>26808/AUS/JC1/S/22</v>
          </cell>
          <cell r="J3290" t="str">
            <v>2007-22</v>
          </cell>
          <cell r="K3290" t="str">
            <v>22</v>
          </cell>
        </row>
        <row r="3291">
          <cell r="A3291" t="str">
            <v>LC04013</v>
          </cell>
          <cell r="B3291" t="str">
            <v>17" LCD</v>
          </cell>
          <cell r="C3291" t="str">
            <v>Monitor</v>
          </cell>
          <cell r="D3291" t="str">
            <v>CN0WR9784663377P2DHU</v>
          </cell>
          <cell r="E3291" t="str">
            <v>LC04013</v>
          </cell>
          <cell r="F3291" t="str">
            <v>Deployed</v>
          </cell>
          <cell r="G3291">
            <v>39417</v>
          </cell>
          <cell r="H3291">
            <v>40512</v>
          </cell>
          <cell r="I3291" t="str">
            <v>26808/AUS/JC1/S/22</v>
          </cell>
          <cell r="J3291" t="str">
            <v>2007-22</v>
          </cell>
          <cell r="K3291" t="str">
            <v>22</v>
          </cell>
        </row>
        <row r="3292">
          <cell r="A3292" t="str">
            <v>LC04012</v>
          </cell>
          <cell r="B3292" t="str">
            <v>17" LCD</v>
          </cell>
          <cell r="C3292" t="str">
            <v>Monitor</v>
          </cell>
          <cell r="D3292" t="str">
            <v>CN0WR9784663377P2DJU</v>
          </cell>
          <cell r="E3292" t="str">
            <v>LC04012</v>
          </cell>
          <cell r="F3292" t="str">
            <v>Disposed</v>
          </cell>
          <cell r="G3292">
            <v>39417</v>
          </cell>
          <cell r="H3292">
            <v>40512</v>
          </cell>
          <cell r="I3292" t="str">
            <v>26808/AUS/JC1/S/22</v>
          </cell>
          <cell r="J3292" t="str">
            <v>2007-22</v>
          </cell>
          <cell r="K3292" t="str">
            <v>22</v>
          </cell>
        </row>
        <row r="3293">
          <cell r="A3293" t="str">
            <v>LC04011</v>
          </cell>
          <cell r="B3293" t="str">
            <v>17" LCD</v>
          </cell>
          <cell r="C3293" t="str">
            <v>Monitor</v>
          </cell>
          <cell r="D3293" t="str">
            <v>CN0WR9784663377P2DMU</v>
          </cell>
          <cell r="E3293" t="str">
            <v>LC04011</v>
          </cell>
          <cell r="F3293" t="str">
            <v>Disposed</v>
          </cell>
          <cell r="G3293">
            <v>39417</v>
          </cell>
          <cell r="H3293">
            <v>40512</v>
          </cell>
          <cell r="I3293" t="str">
            <v>26808/AUS/JC1/S/22</v>
          </cell>
          <cell r="J3293" t="str">
            <v>2007-22</v>
          </cell>
          <cell r="K3293" t="str">
            <v>22</v>
          </cell>
        </row>
        <row r="3294">
          <cell r="A3294" t="str">
            <v>LC04014</v>
          </cell>
          <cell r="B3294" t="str">
            <v>17" LCD</v>
          </cell>
          <cell r="C3294" t="str">
            <v>Monitor</v>
          </cell>
          <cell r="D3294" t="str">
            <v>CN0WR9784663377P2DLU</v>
          </cell>
          <cell r="E3294" t="str">
            <v>LC04014</v>
          </cell>
          <cell r="F3294" t="str">
            <v>Disposed</v>
          </cell>
          <cell r="G3294">
            <v>39417</v>
          </cell>
          <cell r="H3294">
            <v>40512</v>
          </cell>
          <cell r="I3294" t="str">
            <v>26808/AUS/JC1/S/22</v>
          </cell>
          <cell r="J3294" t="str">
            <v>2007-22</v>
          </cell>
          <cell r="K3294" t="str">
            <v>22</v>
          </cell>
        </row>
        <row r="3295">
          <cell r="A3295" t="str">
            <v>LC04015</v>
          </cell>
          <cell r="B3295" t="str">
            <v>17" LCD</v>
          </cell>
          <cell r="C3295" t="str">
            <v>Monitor</v>
          </cell>
          <cell r="D3295" t="str">
            <v>CN0WR9784663377P2DGU</v>
          </cell>
          <cell r="E3295" t="str">
            <v>LC04015</v>
          </cell>
          <cell r="F3295" t="str">
            <v>Disposed</v>
          </cell>
          <cell r="G3295">
            <v>39417</v>
          </cell>
          <cell r="H3295">
            <v>40512</v>
          </cell>
          <cell r="I3295" t="str">
            <v>26808/AUS/JC1/S/22</v>
          </cell>
          <cell r="J3295" t="str">
            <v>2007-22</v>
          </cell>
          <cell r="K3295" t="str">
            <v>22</v>
          </cell>
        </row>
        <row r="3296">
          <cell r="A3296" t="str">
            <v>LC04016</v>
          </cell>
          <cell r="B3296" t="str">
            <v>17" LCD</v>
          </cell>
          <cell r="C3296" t="str">
            <v>Monitor</v>
          </cell>
          <cell r="D3296" t="str">
            <v>CN0WR9784663377P2DEU</v>
          </cell>
          <cell r="E3296" t="str">
            <v>LC04016</v>
          </cell>
          <cell r="F3296" t="str">
            <v>Disposed</v>
          </cell>
          <cell r="G3296">
            <v>39417</v>
          </cell>
          <cell r="H3296">
            <v>40512</v>
          </cell>
          <cell r="I3296" t="str">
            <v>26808/AUS/JC1/S/22</v>
          </cell>
          <cell r="J3296" t="str">
            <v>2007-22</v>
          </cell>
          <cell r="K3296" t="str">
            <v>22</v>
          </cell>
        </row>
        <row r="3297">
          <cell r="A3297" t="str">
            <v>LC04010</v>
          </cell>
          <cell r="B3297" t="str">
            <v>17" LCD</v>
          </cell>
          <cell r="C3297" t="str">
            <v>Monitor</v>
          </cell>
          <cell r="D3297" t="str">
            <v>CN0WR9784663377P2D9U</v>
          </cell>
          <cell r="E3297" t="str">
            <v>LC04010</v>
          </cell>
          <cell r="F3297" t="str">
            <v>Disposed</v>
          </cell>
          <cell r="G3297">
            <v>39417</v>
          </cell>
          <cell r="H3297">
            <v>40512</v>
          </cell>
          <cell r="I3297" t="str">
            <v>26808/AUS/JC1/S/22</v>
          </cell>
          <cell r="J3297" t="str">
            <v>2007-22</v>
          </cell>
          <cell r="K3297" t="str">
            <v>22</v>
          </cell>
        </row>
        <row r="3298">
          <cell r="A3298" t="str">
            <v>LC04023</v>
          </cell>
          <cell r="B3298" t="str">
            <v>17" LCD</v>
          </cell>
          <cell r="C3298" t="str">
            <v>Monitor</v>
          </cell>
          <cell r="D3298" t="str">
            <v>CN0WR9784663377P2D8U</v>
          </cell>
          <cell r="E3298" t="str">
            <v>LC04023</v>
          </cell>
          <cell r="F3298" t="str">
            <v>Disposed</v>
          </cell>
          <cell r="G3298">
            <v>39417</v>
          </cell>
          <cell r="H3298">
            <v>40512</v>
          </cell>
          <cell r="I3298" t="str">
            <v>26808/AUS/JC1/S/22</v>
          </cell>
          <cell r="J3298" t="str">
            <v>2007-22</v>
          </cell>
          <cell r="K3298" t="str">
            <v>22</v>
          </cell>
        </row>
        <row r="3299">
          <cell r="A3299" t="str">
            <v>LC04026</v>
          </cell>
          <cell r="B3299" t="str">
            <v>17" LCD</v>
          </cell>
          <cell r="C3299" t="str">
            <v>Monitor</v>
          </cell>
          <cell r="D3299" t="str">
            <v>CN0WR9784663377P2D7U</v>
          </cell>
          <cell r="E3299" t="str">
            <v>LC04026</v>
          </cell>
          <cell r="F3299" t="str">
            <v>Disposed</v>
          </cell>
          <cell r="G3299">
            <v>39417</v>
          </cell>
          <cell r="H3299">
            <v>40512</v>
          </cell>
          <cell r="I3299" t="str">
            <v>26808/AUS/JC1/S/22</v>
          </cell>
          <cell r="J3299" t="str">
            <v>2007-22</v>
          </cell>
          <cell r="K3299" t="str">
            <v>22</v>
          </cell>
        </row>
        <row r="3300">
          <cell r="A3300" t="str">
            <v>LC04020</v>
          </cell>
          <cell r="B3300" t="str">
            <v>17" LCD</v>
          </cell>
          <cell r="C3300" t="str">
            <v>Monitor</v>
          </cell>
          <cell r="D3300" t="str">
            <v>CN0WR9784663377P2D2U</v>
          </cell>
          <cell r="E3300" t="str">
            <v>LC04020</v>
          </cell>
          <cell r="F3300" t="str">
            <v>Deployed</v>
          </cell>
          <cell r="G3300">
            <v>39417</v>
          </cell>
          <cell r="H3300">
            <v>40512</v>
          </cell>
          <cell r="I3300" t="str">
            <v>26808/AUS/JC1/S/22</v>
          </cell>
          <cell r="J3300" t="str">
            <v>2007-22</v>
          </cell>
          <cell r="K3300" t="str">
            <v>22</v>
          </cell>
        </row>
        <row r="3301">
          <cell r="A3301" t="str">
            <v>LC04001</v>
          </cell>
          <cell r="B3301" t="str">
            <v>17" LCD</v>
          </cell>
          <cell r="C3301" t="str">
            <v>Monitor</v>
          </cell>
          <cell r="D3301" t="str">
            <v>CN0WR9784663377P2D1U</v>
          </cell>
          <cell r="E3301" t="str">
            <v>LC04001</v>
          </cell>
          <cell r="F3301" t="str">
            <v>Disposed</v>
          </cell>
          <cell r="G3301">
            <v>39417</v>
          </cell>
          <cell r="H3301">
            <v>40512</v>
          </cell>
          <cell r="I3301" t="str">
            <v>26808/AUS/JC1/S/22</v>
          </cell>
          <cell r="J3301" t="str">
            <v>2007-22</v>
          </cell>
          <cell r="K3301" t="str">
            <v>22</v>
          </cell>
        </row>
        <row r="3302">
          <cell r="A3302" t="str">
            <v>LC04002</v>
          </cell>
          <cell r="B3302" t="str">
            <v>17" LCD</v>
          </cell>
          <cell r="C3302" t="str">
            <v>Monitor</v>
          </cell>
          <cell r="D3302" t="str">
            <v>CN0WR9784663377P2D0U</v>
          </cell>
          <cell r="E3302" t="str">
            <v>LC04002</v>
          </cell>
          <cell r="F3302" t="str">
            <v>Disposed</v>
          </cell>
          <cell r="G3302">
            <v>39417</v>
          </cell>
          <cell r="H3302">
            <v>40512</v>
          </cell>
          <cell r="I3302" t="str">
            <v>26808/AUS/JC1/S/22</v>
          </cell>
          <cell r="J3302" t="str">
            <v>2007-22</v>
          </cell>
          <cell r="K3302" t="str">
            <v>22</v>
          </cell>
        </row>
        <row r="3303">
          <cell r="A3303" t="str">
            <v>LC04028</v>
          </cell>
          <cell r="B3303" t="str">
            <v>17" LCD</v>
          </cell>
          <cell r="C3303" t="str">
            <v>Monitor</v>
          </cell>
          <cell r="D3303" t="str">
            <v>CN0WR9784663377P2CYU</v>
          </cell>
          <cell r="E3303" t="str">
            <v>LC04028</v>
          </cell>
          <cell r="F3303" t="str">
            <v>Disposed</v>
          </cell>
          <cell r="G3303">
            <v>39417</v>
          </cell>
          <cell r="H3303">
            <v>40512</v>
          </cell>
          <cell r="I3303" t="str">
            <v>26808/AUS/JC1/S/22</v>
          </cell>
          <cell r="J3303" t="str">
            <v>2007-22</v>
          </cell>
          <cell r="K3303" t="str">
            <v>22</v>
          </cell>
        </row>
        <row r="3304">
          <cell r="A3304" t="str">
            <v>LC04034</v>
          </cell>
          <cell r="B3304" t="str">
            <v>17" LCD</v>
          </cell>
          <cell r="C3304" t="str">
            <v>Monitor</v>
          </cell>
          <cell r="D3304" t="str">
            <v>CN0WR9784663377P2CWU</v>
          </cell>
          <cell r="E3304" t="str">
            <v>LC04034</v>
          </cell>
          <cell r="F3304" t="str">
            <v>Disposed</v>
          </cell>
          <cell r="G3304">
            <v>39417</v>
          </cell>
          <cell r="H3304">
            <v>40512</v>
          </cell>
          <cell r="I3304" t="str">
            <v>26808/AUS/JC1/S/22</v>
          </cell>
          <cell r="J3304" t="str">
            <v>2007-22</v>
          </cell>
          <cell r="K3304" t="str">
            <v>22</v>
          </cell>
        </row>
        <row r="3305">
          <cell r="A3305" t="str">
            <v>LC04036</v>
          </cell>
          <cell r="B3305" t="str">
            <v>17" LCD</v>
          </cell>
          <cell r="C3305" t="str">
            <v>Monitor</v>
          </cell>
          <cell r="D3305" t="str">
            <v>CN0WR9784663377P2CVU</v>
          </cell>
          <cell r="E3305" t="str">
            <v>LC04036</v>
          </cell>
          <cell r="F3305" t="str">
            <v>Received</v>
          </cell>
          <cell r="G3305">
            <v>39417</v>
          </cell>
          <cell r="H3305">
            <v>40512</v>
          </cell>
          <cell r="I3305" t="str">
            <v>26808/AUS/JC1/S/22</v>
          </cell>
          <cell r="J3305" t="str">
            <v>2007-22</v>
          </cell>
          <cell r="K3305" t="str">
            <v>22</v>
          </cell>
        </row>
        <row r="3306">
          <cell r="A3306" t="str">
            <v>LC04041</v>
          </cell>
          <cell r="B3306" t="str">
            <v>17" LCD</v>
          </cell>
          <cell r="C3306" t="str">
            <v>Monitor</v>
          </cell>
          <cell r="D3306" t="str">
            <v>CN0WR9784663377P2ATU</v>
          </cell>
          <cell r="E3306" t="str">
            <v>LC04041</v>
          </cell>
          <cell r="F3306" t="str">
            <v>Disposed</v>
          </cell>
          <cell r="G3306">
            <v>39417</v>
          </cell>
          <cell r="H3306">
            <v>40512</v>
          </cell>
          <cell r="I3306" t="str">
            <v>26808/AUS/JC1/S/22</v>
          </cell>
          <cell r="J3306" t="str">
            <v>2007-22</v>
          </cell>
          <cell r="K3306" t="str">
            <v>22</v>
          </cell>
        </row>
        <row r="3307">
          <cell r="A3307" t="str">
            <v>LC04048</v>
          </cell>
          <cell r="B3307" t="str">
            <v>17" LCD</v>
          </cell>
          <cell r="C3307" t="str">
            <v>Monitor</v>
          </cell>
          <cell r="D3307" t="str">
            <v>CN0WR9784663377P2ARU</v>
          </cell>
          <cell r="E3307" t="str">
            <v>LC04048</v>
          </cell>
          <cell r="F3307" t="str">
            <v>Disposed</v>
          </cell>
          <cell r="G3307">
            <v>39417</v>
          </cell>
          <cell r="H3307">
            <v>40512</v>
          </cell>
          <cell r="I3307" t="str">
            <v>26808/AUS/JC1/S/22</v>
          </cell>
          <cell r="J3307" t="str">
            <v>2007-22</v>
          </cell>
          <cell r="K3307" t="str">
            <v>22</v>
          </cell>
        </row>
        <row r="3308">
          <cell r="A3308" t="str">
            <v>LC04054</v>
          </cell>
          <cell r="B3308" t="str">
            <v>17" LCD</v>
          </cell>
          <cell r="C3308" t="str">
            <v>Monitor</v>
          </cell>
          <cell r="D3308" t="str">
            <v>CN0WR9784663377P2ANU</v>
          </cell>
          <cell r="E3308" t="str">
            <v>LC04054</v>
          </cell>
          <cell r="F3308" t="str">
            <v>Disposed</v>
          </cell>
          <cell r="G3308">
            <v>39417</v>
          </cell>
          <cell r="H3308">
            <v>40512</v>
          </cell>
          <cell r="I3308" t="str">
            <v>26808/AUS/JC1/S/22</v>
          </cell>
          <cell r="J3308" t="str">
            <v>2007-22</v>
          </cell>
          <cell r="K3308" t="str">
            <v>22</v>
          </cell>
        </row>
        <row r="3309">
          <cell r="A3309" t="str">
            <v>LC04058</v>
          </cell>
          <cell r="B3309" t="str">
            <v>17" LCD</v>
          </cell>
          <cell r="C3309" t="str">
            <v>Monitor</v>
          </cell>
          <cell r="D3309" t="str">
            <v>CN0WR9784663377P2AMU</v>
          </cell>
          <cell r="E3309" t="str">
            <v>LC04058</v>
          </cell>
          <cell r="F3309" t="str">
            <v>Deployed</v>
          </cell>
          <cell r="G3309">
            <v>39417</v>
          </cell>
          <cell r="H3309">
            <v>40512</v>
          </cell>
          <cell r="I3309" t="str">
            <v>26808/AUS/JC1/S/22</v>
          </cell>
          <cell r="J3309" t="str">
            <v>2007-22</v>
          </cell>
          <cell r="K3309" t="str">
            <v>22</v>
          </cell>
        </row>
        <row r="3310">
          <cell r="A3310" t="str">
            <v>LC04064</v>
          </cell>
          <cell r="B3310" t="str">
            <v>17" LCD</v>
          </cell>
          <cell r="C3310" t="str">
            <v>Monitor</v>
          </cell>
          <cell r="D3310" t="str">
            <v>CN0WR9784663377P2ALU</v>
          </cell>
          <cell r="E3310" t="str">
            <v>LC04064</v>
          </cell>
          <cell r="F3310" t="str">
            <v>Disposed</v>
          </cell>
          <cell r="G3310">
            <v>39417</v>
          </cell>
          <cell r="H3310">
            <v>40512</v>
          </cell>
          <cell r="I3310" t="str">
            <v>26808/AUS/JC1/S/22</v>
          </cell>
          <cell r="J3310" t="str">
            <v>2007-22</v>
          </cell>
          <cell r="K3310" t="str">
            <v>22</v>
          </cell>
        </row>
        <row r="3311">
          <cell r="A3311" t="str">
            <v>LC04070</v>
          </cell>
          <cell r="B3311" t="str">
            <v>17" LCD</v>
          </cell>
          <cell r="C3311" t="str">
            <v>Monitor</v>
          </cell>
          <cell r="D3311" t="str">
            <v>CN0WR9784663377P2AKU</v>
          </cell>
          <cell r="E3311" t="str">
            <v>LC04070</v>
          </cell>
          <cell r="F3311" t="str">
            <v>Disposed</v>
          </cell>
          <cell r="G3311">
            <v>39417</v>
          </cell>
          <cell r="H3311">
            <v>40512</v>
          </cell>
          <cell r="I3311" t="str">
            <v>26808/AUS/JC1/S/22</v>
          </cell>
          <cell r="J3311" t="str">
            <v>2007-22</v>
          </cell>
          <cell r="K3311" t="str">
            <v>22</v>
          </cell>
        </row>
        <row r="3312">
          <cell r="A3312" t="str">
            <v>LC04071</v>
          </cell>
          <cell r="B3312" t="str">
            <v>17" LCD</v>
          </cell>
          <cell r="C3312" t="str">
            <v>Monitor</v>
          </cell>
          <cell r="D3312" t="str">
            <v>CN0WR9784663377P2AEU</v>
          </cell>
          <cell r="E3312" t="str">
            <v>LC04071</v>
          </cell>
          <cell r="F3312" t="str">
            <v>Disposed</v>
          </cell>
          <cell r="G3312">
            <v>39417</v>
          </cell>
          <cell r="H3312">
            <v>40512</v>
          </cell>
          <cell r="I3312" t="str">
            <v>26808/AUS/JC1/S/22</v>
          </cell>
          <cell r="J3312" t="str">
            <v>2007-22</v>
          </cell>
          <cell r="K3312" t="str">
            <v>22</v>
          </cell>
        </row>
        <row r="3313">
          <cell r="A3313" t="str">
            <v>LC04065</v>
          </cell>
          <cell r="B3313" t="str">
            <v>17" LCD</v>
          </cell>
          <cell r="C3313" t="str">
            <v>Monitor</v>
          </cell>
          <cell r="D3313" t="str">
            <v>CN0WR9784663377P2AFU</v>
          </cell>
          <cell r="E3313" t="str">
            <v>LC04065</v>
          </cell>
          <cell r="F3313" t="str">
            <v>Deployed</v>
          </cell>
          <cell r="G3313">
            <v>39417</v>
          </cell>
          <cell r="H3313">
            <v>40512</v>
          </cell>
          <cell r="I3313" t="str">
            <v>26808/AUS/JC1/S/22</v>
          </cell>
          <cell r="J3313" t="str">
            <v>2007-22</v>
          </cell>
          <cell r="K3313" t="str">
            <v>22</v>
          </cell>
        </row>
        <row r="3314">
          <cell r="A3314" t="str">
            <v>LC04059</v>
          </cell>
          <cell r="B3314" t="str">
            <v>17" LCD</v>
          </cell>
          <cell r="C3314" t="str">
            <v>Monitor</v>
          </cell>
          <cell r="D3314" t="str">
            <v>CN0WR9784663377P2AGU</v>
          </cell>
          <cell r="E3314" t="str">
            <v>LC04059</v>
          </cell>
          <cell r="F3314" t="str">
            <v>Disposed</v>
          </cell>
          <cell r="G3314">
            <v>39417</v>
          </cell>
          <cell r="H3314">
            <v>40512</v>
          </cell>
          <cell r="I3314" t="str">
            <v>26808/AUS/JC1/S/22</v>
          </cell>
          <cell r="J3314" t="str">
            <v>2007-22</v>
          </cell>
          <cell r="K3314" t="str">
            <v>22</v>
          </cell>
        </row>
        <row r="3315">
          <cell r="A3315" t="str">
            <v>LC04053</v>
          </cell>
          <cell r="B3315" t="str">
            <v>17" LCD</v>
          </cell>
          <cell r="C3315" t="str">
            <v>Monitor</v>
          </cell>
          <cell r="D3315" t="str">
            <v>CN0WR9784663377P2AHU</v>
          </cell>
          <cell r="E3315" t="str">
            <v>LC04053</v>
          </cell>
          <cell r="F3315" t="str">
            <v>Disposed</v>
          </cell>
          <cell r="G3315">
            <v>39417</v>
          </cell>
          <cell r="H3315">
            <v>40512</v>
          </cell>
          <cell r="I3315" t="str">
            <v>26808/AUS/JC1/S/22</v>
          </cell>
          <cell r="J3315" t="str">
            <v>2007-22</v>
          </cell>
          <cell r="K3315" t="str">
            <v>22</v>
          </cell>
        </row>
        <row r="3316">
          <cell r="A3316" t="str">
            <v>LC04072</v>
          </cell>
          <cell r="B3316" t="str">
            <v>17" LCD</v>
          </cell>
          <cell r="C3316" t="str">
            <v>Monitor</v>
          </cell>
          <cell r="D3316" t="str">
            <v>CN0WR9784663377P2A7U</v>
          </cell>
          <cell r="E3316" t="str">
            <v>LC04072</v>
          </cell>
          <cell r="F3316" t="str">
            <v>Disposed</v>
          </cell>
          <cell r="G3316">
            <v>39417</v>
          </cell>
          <cell r="H3316">
            <v>40512</v>
          </cell>
          <cell r="I3316" t="str">
            <v>26808/AUS/JC1/S/22</v>
          </cell>
          <cell r="J3316" t="str">
            <v>2007-22</v>
          </cell>
          <cell r="K3316" t="str">
            <v>22</v>
          </cell>
        </row>
        <row r="3317">
          <cell r="A3317" t="str">
            <v>LC04066</v>
          </cell>
          <cell r="B3317" t="str">
            <v>17" LCD</v>
          </cell>
          <cell r="C3317" t="str">
            <v>Monitor</v>
          </cell>
          <cell r="D3317" t="str">
            <v>CN0WR9784663377P2A8U</v>
          </cell>
          <cell r="E3317" t="str">
            <v>LC04066</v>
          </cell>
          <cell r="F3317" t="str">
            <v>Disposed</v>
          </cell>
          <cell r="G3317">
            <v>39417</v>
          </cell>
          <cell r="H3317">
            <v>40512</v>
          </cell>
          <cell r="I3317" t="str">
            <v>26808/AUS/JC1/S/22</v>
          </cell>
          <cell r="J3317" t="str">
            <v>2007-22</v>
          </cell>
          <cell r="K3317" t="str">
            <v>22</v>
          </cell>
        </row>
        <row r="3318">
          <cell r="A3318" t="str">
            <v>LC04060</v>
          </cell>
          <cell r="B3318" t="str">
            <v>17" LCD</v>
          </cell>
          <cell r="C3318" t="str">
            <v>Monitor</v>
          </cell>
          <cell r="D3318" t="str">
            <v>CN0WR9784663377P2A9U</v>
          </cell>
          <cell r="E3318" t="str">
            <v>LC04060</v>
          </cell>
          <cell r="F3318" t="str">
            <v>Deployed</v>
          </cell>
          <cell r="G3318">
            <v>39417</v>
          </cell>
          <cell r="H3318">
            <v>40512</v>
          </cell>
          <cell r="I3318" t="str">
            <v>26808/AUS/JC1/S/22</v>
          </cell>
          <cell r="J3318" t="str">
            <v>2007-22</v>
          </cell>
          <cell r="K3318" t="str">
            <v>22</v>
          </cell>
        </row>
        <row r="3319">
          <cell r="A3319" t="str">
            <v>LC04052</v>
          </cell>
          <cell r="B3319" t="str">
            <v>17" LCD</v>
          </cell>
          <cell r="C3319" t="str">
            <v>Monitor</v>
          </cell>
          <cell r="D3319" t="str">
            <v>CN0WR9784663377P2AAU</v>
          </cell>
          <cell r="E3319" t="str">
            <v>LC04052</v>
          </cell>
          <cell r="F3319" t="str">
            <v>Disposed</v>
          </cell>
          <cell r="G3319">
            <v>39417</v>
          </cell>
          <cell r="H3319">
            <v>40512</v>
          </cell>
          <cell r="I3319" t="str">
            <v>26808/AUS/JC1/S/22</v>
          </cell>
          <cell r="J3319" t="str">
            <v>2007-22</v>
          </cell>
          <cell r="K3319" t="str">
            <v>22</v>
          </cell>
        </row>
        <row r="3320">
          <cell r="A3320" t="str">
            <v>LC04046</v>
          </cell>
          <cell r="B3320" t="str">
            <v>17" LCD</v>
          </cell>
          <cell r="C3320" t="str">
            <v>Monitor</v>
          </cell>
          <cell r="D3320" t="str">
            <v>CN0WR9784663377P2ACU</v>
          </cell>
          <cell r="E3320" t="str">
            <v>LC04046</v>
          </cell>
          <cell r="F3320" t="str">
            <v>Deployed</v>
          </cell>
          <cell r="G3320">
            <v>39417</v>
          </cell>
          <cell r="H3320">
            <v>40512</v>
          </cell>
          <cell r="I3320" t="str">
            <v>26808/AUS/JC1/S/22</v>
          </cell>
          <cell r="J3320" t="str">
            <v>2007-22</v>
          </cell>
          <cell r="K3320" t="str">
            <v>22</v>
          </cell>
        </row>
        <row r="3321">
          <cell r="A3321" t="str">
            <v>LC04040</v>
          </cell>
          <cell r="B3321" t="str">
            <v>17" LCD</v>
          </cell>
          <cell r="C3321" t="str">
            <v>Monitor</v>
          </cell>
          <cell r="D3321" t="str">
            <v>CN0WR9784663377P2ADU</v>
          </cell>
          <cell r="E3321" t="str">
            <v>LC04040</v>
          </cell>
          <cell r="F3321" t="str">
            <v>Disposed</v>
          </cell>
          <cell r="G3321">
            <v>39417</v>
          </cell>
          <cell r="H3321">
            <v>40512</v>
          </cell>
          <cell r="I3321" t="str">
            <v>26808/AUS/JC1/S/22</v>
          </cell>
          <cell r="J3321" t="str">
            <v>2007-22</v>
          </cell>
          <cell r="K3321" t="str">
            <v>22</v>
          </cell>
        </row>
        <row r="3322">
          <cell r="A3322" t="str">
            <v>LC04047</v>
          </cell>
          <cell r="B3322" t="str">
            <v>17" LCD</v>
          </cell>
          <cell r="C3322" t="str">
            <v>Monitor</v>
          </cell>
          <cell r="D3322" t="str">
            <v>CN0WR9784663377P2AJU</v>
          </cell>
          <cell r="E3322" t="str">
            <v>LC04047</v>
          </cell>
          <cell r="F3322" t="str">
            <v>Disposed</v>
          </cell>
          <cell r="G3322">
            <v>39417</v>
          </cell>
          <cell r="H3322">
            <v>40512</v>
          </cell>
          <cell r="I3322" t="str">
            <v>26808/AUS/JC1/S/22</v>
          </cell>
          <cell r="J3322" t="str">
            <v>2007-22</v>
          </cell>
          <cell r="K3322" t="str">
            <v>22</v>
          </cell>
        </row>
        <row r="3323">
          <cell r="A3323" t="str">
            <v>LC04042</v>
          </cell>
          <cell r="B3323" t="str">
            <v>17" LCD</v>
          </cell>
          <cell r="C3323" t="str">
            <v>Monitor</v>
          </cell>
          <cell r="D3323" t="str">
            <v>CN0WR9784663377P2APU</v>
          </cell>
          <cell r="E3323" t="str">
            <v>LC04042</v>
          </cell>
          <cell r="F3323" t="str">
            <v>Disposed</v>
          </cell>
          <cell r="G3323">
            <v>39417</v>
          </cell>
          <cell r="H3323">
            <v>40512</v>
          </cell>
          <cell r="I3323" t="str">
            <v>26808/AUS/JC1/S/22</v>
          </cell>
          <cell r="J3323" t="str">
            <v>2007-22</v>
          </cell>
          <cell r="K3323" t="str">
            <v>22</v>
          </cell>
        </row>
        <row r="3324">
          <cell r="A3324" t="str">
            <v>LC04035</v>
          </cell>
          <cell r="B3324" t="str">
            <v>17" LCD</v>
          </cell>
          <cell r="C3324" t="str">
            <v>Monitor</v>
          </cell>
          <cell r="D3324" t="str">
            <v>CN0WR9784663377P2CMU</v>
          </cell>
          <cell r="E3324" t="str">
            <v>LC04035</v>
          </cell>
          <cell r="F3324" t="str">
            <v>Disposed</v>
          </cell>
          <cell r="G3324">
            <v>39417</v>
          </cell>
          <cell r="H3324">
            <v>40512</v>
          </cell>
          <cell r="I3324" t="str">
            <v>26808/AUS/JC1/S/22</v>
          </cell>
          <cell r="J3324" t="str">
            <v>2007-22</v>
          </cell>
          <cell r="K3324" t="str">
            <v>22</v>
          </cell>
        </row>
        <row r="3325">
          <cell r="A3325" t="str">
            <v>LC04033</v>
          </cell>
          <cell r="B3325" t="str">
            <v>17" LCD</v>
          </cell>
          <cell r="C3325" t="str">
            <v>Monitor</v>
          </cell>
          <cell r="D3325" t="str">
            <v>CN0WR9784663377P2CNU</v>
          </cell>
          <cell r="E3325" t="str">
            <v>LC04033</v>
          </cell>
          <cell r="F3325" t="str">
            <v>Deployed</v>
          </cell>
          <cell r="G3325">
            <v>39417</v>
          </cell>
          <cell r="H3325">
            <v>40512</v>
          </cell>
          <cell r="I3325" t="str">
            <v>26808/AUS/JC1/S/22</v>
          </cell>
          <cell r="J3325" t="str">
            <v>2007-22</v>
          </cell>
          <cell r="K3325" t="str">
            <v>22</v>
          </cell>
        </row>
        <row r="3326">
          <cell r="A3326" t="str">
            <v>LC04032</v>
          </cell>
          <cell r="B3326" t="str">
            <v>17" LCD</v>
          </cell>
          <cell r="C3326" t="str">
            <v>Monitor</v>
          </cell>
          <cell r="D3326" t="str">
            <v>CN0WR9784663377P2CFU</v>
          </cell>
          <cell r="E3326" t="str">
            <v>LC04032</v>
          </cell>
          <cell r="F3326" t="str">
            <v>Disposed</v>
          </cell>
          <cell r="G3326">
            <v>39417</v>
          </cell>
          <cell r="H3326">
            <v>40512</v>
          </cell>
          <cell r="I3326" t="str">
            <v>26808/AUS/JC1/S/22</v>
          </cell>
          <cell r="J3326" t="str">
            <v>2007-22</v>
          </cell>
          <cell r="K3326" t="str">
            <v>22</v>
          </cell>
        </row>
        <row r="3327">
          <cell r="A3327" t="str">
            <v>LC04031</v>
          </cell>
          <cell r="B3327" t="str">
            <v>17" LCD</v>
          </cell>
          <cell r="C3327" t="str">
            <v>Monitor</v>
          </cell>
          <cell r="D3327" t="str">
            <v>CN0WR9784663377P2CGU</v>
          </cell>
          <cell r="E3327" t="str">
            <v>LC04031</v>
          </cell>
          <cell r="F3327" t="str">
            <v>Disposed</v>
          </cell>
          <cell r="G3327">
            <v>39417</v>
          </cell>
          <cell r="H3327">
            <v>40512</v>
          </cell>
          <cell r="I3327" t="str">
            <v>26808/AUS/JC1/S/22</v>
          </cell>
          <cell r="J3327" t="str">
            <v>2007-22</v>
          </cell>
          <cell r="K3327" t="str">
            <v>22</v>
          </cell>
        </row>
        <row r="3328">
          <cell r="A3328" t="str">
            <v>LC04029</v>
          </cell>
          <cell r="B3328" t="str">
            <v>17" LCD</v>
          </cell>
          <cell r="C3328" t="str">
            <v>Monitor</v>
          </cell>
          <cell r="D3328" t="str">
            <v>CN0WR9784663377P2CHU</v>
          </cell>
          <cell r="E3328" t="str">
            <v>LC04029</v>
          </cell>
          <cell r="F3328" t="str">
            <v>Received</v>
          </cell>
          <cell r="G3328">
            <v>39417</v>
          </cell>
          <cell r="H3328">
            <v>40512</v>
          </cell>
          <cell r="I3328" t="str">
            <v>26808/AUS/JC1/S/22</v>
          </cell>
          <cell r="J3328" t="str">
            <v>2007-22</v>
          </cell>
          <cell r="K3328" t="str">
            <v>22</v>
          </cell>
        </row>
        <row r="3329">
          <cell r="A3329" t="str">
            <v>LC04006</v>
          </cell>
          <cell r="B3329" t="str">
            <v>17" LCD</v>
          </cell>
          <cell r="C3329" t="str">
            <v>Monitor</v>
          </cell>
          <cell r="D3329" t="str">
            <v>CN0WR9784663377P2CLU</v>
          </cell>
          <cell r="E3329" t="str">
            <v>LC04006</v>
          </cell>
          <cell r="F3329" t="str">
            <v>Disposed</v>
          </cell>
          <cell r="G3329">
            <v>39417</v>
          </cell>
          <cell r="H3329">
            <v>40512</v>
          </cell>
          <cell r="I3329" t="str">
            <v>26808/AUS/JC1/S/22</v>
          </cell>
          <cell r="J3329" t="str">
            <v>2007-22</v>
          </cell>
          <cell r="K3329" t="str">
            <v>22</v>
          </cell>
        </row>
        <row r="3330">
          <cell r="A3330" t="str">
            <v>LC04007</v>
          </cell>
          <cell r="B3330" t="str">
            <v>17" LCD</v>
          </cell>
          <cell r="C3330" t="str">
            <v>Monitor</v>
          </cell>
          <cell r="D3330" t="str">
            <v>CN0WR9784663377P2CKU</v>
          </cell>
          <cell r="E3330" t="str">
            <v>LC04007</v>
          </cell>
          <cell r="F3330" t="str">
            <v>Disposed</v>
          </cell>
          <cell r="G3330">
            <v>39417</v>
          </cell>
          <cell r="H3330">
            <v>40512</v>
          </cell>
          <cell r="I3330" t="str">
            <v>26808/AUS/JC1/S/22</v>
          </cell>
          <cell r="J3330" t="str">
            <v>2007-22</v>
          </cell>
          <cell r="K3330" t="str">
            <v>22</v>
          </cell>
        </row>
        <row r="3331">
          <cell r="A3331" t="str">
            <v>LC04008</v>
          </cell>
          <cell r="B3331" t="str">
            <v>17" LCD</v>
          </cell>
          <cell r="C3331" t="str">
            <v>Monitor</v>
          </cell>
          <cell r="D3331" t="str">
            <v>CN0WR9784663377P2CJU</v>
          </cell>
          <cell r="E3331" t="str">
            <v>LC04008</v>
          </cell>
          <cell r="F3331" t="str">
            <v>Deployed</v>
          </cell>
          <cell r="G3331">
            <v>39417</v>
          </cell>
          <cell r="H3331">
            <v>40512</v>
          </cell>
          <cell r="I3331" t="str">
            <v>26808/AUS/JC1/S/22</v>
          </cell>
          <cell r="J3331" t="str">
            <v>2007-22</v>
          </cell>
          <cell r="K3331" t="str">
            <v>22</v>
          </cell>
        </row>
        <row r="3332">
          <cell r="A3332" t="str">
            <v>LC04030</v>
          </cell>
          <cell r="B3332" t="str">
            <v>17" LCD</v>
          </cell>
          <cell r="C3332" t="str">
            <v>Monitor</v>
          </cell>
          <cell r="D3332" t="str">
            <v>CN0WR9784663377P2CPU</v>
          </cell>
          <cell r="E3332" t="str">
            <v>LC04030</v>
          </cell>
          <cell r="F3332" t="str">
            <v>Disposed</v>
          </cell>
          <cell r="G3332">
            <v>39417</v>
          </cell>
          <cell r="H3332">
            <v>40512</v>
          </cell>
          <cell r="I3332" t="str">
            <v>26808/AUS/JC1/S/22</v>
          </cell>
          <cell r="J3332" t="str">
            <v>2007-22</v>
          </cell>
          <cell r="K3332" t="str">
            <v>22</v>
          </cell>
        </row>
        <row r="3333">
          <cell r="A3333" t="str">
            <v>LC04005</v>
          </cell>
          <cell r="B3333" t="str">
            <v>17" LCD</v>
          </cell>
          <cell r="C3333" t="str">
            <v>Monitor</v>
          </cell>
          <cell r="D3333" t="str">
            <v>CN0WR9784663377P2CRU</v>
          </cell>
          <cell r="E3333" t="str">
            <v>LC04005</v>
          </cell>
          <cell r="F3333" t="str">
            <v>Disposed</v>
          </cell>
          <cell r="G3333">
            <v>39417</v>
          </cell>
          <cell r="H3333">
            <v>40512</v>
          </cell>
          <cell r="I3333" t="str">
            <v>26808/AUS/JC1/S/22</v>
          </cell>
          <cell r="J3333" t="str">
            <v>2007-22</v>
          </cell>
          <cell r="K3333" t="str">
            <v>22</v>
          </cell>
        </row>
        <row r="3334">
          <cell r="A3334" t="str">
            <v>LC04004</v>
          </cell>
          <cell r="B3334" t="str">
            <v>17" LCD</v>
          </cell>
          <cell r="C3334" t="str">
            <v>Monitor</v>
          </cell>
          <cell r="D3334" t="str">
            <v>CN0WR9784663377P2CTU</v>
          </cell>
          <cell r="E3334" t="str">
            <v>LC04004</v>
          </cell>
          <cell r="F3334" t="str">
            <v>Disposed</v>
          </cell>
          <cell r="G3334">
            <v>39417</v>
          </cell>
          <cell r="H3334">
            <v>40512</v>
          </cell>
          <cell r="I3334" t="str">
            <v>26808/AUS/JC1/S/22</v>
          </cell>
          <cell r="J3334" t="str">
            <v>2007-22</v>
          </cell>
          <cell r="K3334" t="str">
            <v>22</v>
          </cell>
        </row>
        <row r="3335">
          <cell r="A3335" t="str">
            <v>LC04003</v>
          </cell>
          <cell r="B3335" t="str">
            <v>17" LCD</v>
          </cell>
          <cell r="C3335" t="str">
            <v>Monitor</v>
          </cell>
          <cell r="D3335" t="str">
            <v>CN0WR9784663377P2CUU</v>
          </cell>
          <cell r="E3335" t="str">
            <v>LC04003</v>
          </cell>
          <cell r="F3335" t="str">
            <v>Disposed</v>
          </cell>
          <cell r="G3335">
            <v>39417</v>
          </cell>
          <cell r="H3335">
            <v>40512</v>
          </cell>
          <cell r="I3335" t="str">
            <v>26808/AUS/JC1/S/22</v>
          </cell>
          <cell r="J3335" t="str">
            <v>2007-22</v>
          </cell>
          <cell r="K3335" t="str">
            <v>22</v>
          </cell>
        </row>
        <row r="3336">
          <cell r="A3336" t="str">
            <v>LC04077</v>
          </cell>
          <cell r="B3336" t="str">
            <v>17" LCD</v>
          </cell>
          <cell r="C3336" t="str">
            <v>Monitor</v>
          </cell>
          <cell r="D3336" t="str">
            <v>CN0WR9784663377P2PGU</v>
          </cell>
          <cell r="E3336" t="str">
            <v>LC04077</v>
          </cell>
          <cell r="F3336" t="str">
            <v>Disposed</v>
          </cell>
          <cell r="G3336">
            <v>39417</v>
          </cell>
          <cell r="H3336">
            <v>40512</v>
          </cell>
          <cell r="I3336" t="str">
            <v>26808/AUS/JC1/S/22</v>
          </cell>
          <cell r="J3336" t="str">
            <v>2007-22</v>
          </cell>
          <cell r="K3336" t="str">
            <v>22</v>
          </cell>
        </row>
        <row r="3337">
          <cell r="A3337" t="str">
            <v>LC04080</v>
          </cell>
          <cell r="B3337" t="str">
            <v>17" LCD</v>
          </cell>
          <cell r="C3337" t="str">
            <v>Monitor</v>
          </cell>
          <cell r="D3337" t="str">
            <v>CN0WR9784663377P2PFU</v>
          </cell>
          <cell r="E3337" t="str">
            <v>LC04080</v>
          </cell>
          <cell r="F3337" t="str">
            <v>Disposed</v>
          </cell>
          <cell r="G3337">
            <v>39417</v>
          </cell>
          <cell r="H3337">
            <v>40512</v>
          </cell>
          <cell r="I3337" t="str">
            <v>26808/AUS/JC1/S/22</v>
          </cell>
          <cell r="J3337" t="str">
            <v>2007-22</v>
          </cell>
          <cell r="K3337" t="str">
            <v>22</v>
          </cell>
        </row>
        <row r="3338">
          <cell r="A3338" t="str">
            <v>LC04087</v>
          </cell>
          <cell r="B3338" t="str">
            <v>17" LCD</v>
          </cell>
          <cell r="C3338" t="str">
            <v>Monitor</v>
          </cell>
          <cell r="D3338" t="str">
            <v>CN0WR9784663377P2PEU</v>
          </cell>
          <cell r="E3338" t="str">
            <v>LC04087</v>
          </cell>
          <cell r="F3338" t="str">
            <v>Deployed</v>
          </cell>
          <cell r="G3338">
            <v>39417</v>
          </cell>
          <cell r="H3338">
            <v>40512</v>
          </cell>
          <cell r="I3338" t="str">
            <v>26808/AUS/JC1/S/22</v>
          </cell>
          <cell r="J3338" t="str">
            <v>2007-22</v>
          </cell>
          <cell r="K3338" t="str">
            <v>22</v>
          </cell>
        </row>
        <row r="3339">
          <cell r="A3339" t="str">
            <v>LC04095</v>
          </cell>
          <cell r="B3339" t="str">
            <v>17" LCD</v>
          </cell>
          <cell r="C3339" t="str">
            <v>Monitor</v>
          </cell>
          <cell r="D3339" t="str">
            <v>CN0WR9784663377P2PDU</v>
          </cell>
          <cell r="E3339" t="str">
            <v>LC04095</v>
          </cell>
          <cell r="F3339" t="str">
            <v>Disposed</v>
          </cell>
          <cell r="G3339">
            <v>39417</v>
          </cell>
          <cell r="H3339">
            <v>40512</v>
          </cell>
          <cell r="I3339" t="str">
            <v>26808/AUS/JC1/S/22</v>
          </cell>
          <cell r="J3339" t="str">
            <v>2007-22</v>
          </cell>
          <cell r="K3339" t="str">
            <v>22</v>
          </cell>
        </row>
        <row r="3340">
          <cell r="A3340" t="str">
            <v>LC04081</v>
          </cell>
          <cell r="B3340" t="str">
            <v>17" LCD</v>
          </cell>
          <cell r="C3340" t="str">
            <v>Monitor</v>
          </cell>
          <cell r="D3340" t="str">
            <v>CN0WR9784663377P2P9U</v>
          </cell>
          <cell r="E3340" t="str">
            <v>LC04081</v>
          </cell>
          <cell r="F3340" t="str">
            <v>Disposed</v>
          </cell>
          <cell r="G3340">
            <v>39417</v>
          </cell>
          <cell r="H3340">
            <v>40512</v>
          </cell>
          <cell r="I3340" t="str">
            <v>26808/AUS/JC1/S/22</v>
          </cell>
          <cell r="J3340" t="str">
            <v>2007-22</v>
          </cell>
          <cell r="K3340" t="str">
            <v>22</v>
          </cell>
        </row>
        <row r="3341">
          <cell r="A3341" t="str">
            <v>LC04088</v>
          </cell>
          <cell r="B3341" t="str">
            <v>17" LCD</v>
          </cell>
          <cell r="C3341" t="str">
            <v>Monitor</v>
          </cell>
          <cell r="D3341" t="str">
            <v>CN0WR9784663377P2P8U</v>
          </cell>
          <cell r="E3341" t="str">
            <v>LC04088</v>
          </cell>
          <cell r="F3341" t="str">
            <v>Disposed</v>
          </cell>
          <cell r="G3341">
            <v>39417</v>
          </cell>
          <cell r="H3341">
            <v>40512</v>
          </cell>
          <cell r="I3341" t="str">
            <v>26808/AUS/JC1/S/22</v>
          </cell>
          <cell r="J3341" t="str">
            <v>2007-22</v>
          </cell>
          <cell r="K3341" t="str">
            <v>22</v>
          </cell>
        </row>
        <row r="3342">
          <cell r="A3342" t="str">
            <v>LC04097</v>
          </cell>
          <cell r="B3342" t="str">
            <v>17" LCD</v>
          </cell>
          <cell r="C3342" t="str">
            <v>Monitor</v>
          </cell>
          <cell r="D3342" t="str">
            <v>CN0WR9784663377P2P7U</v>
          </cell>
          <cell r="E3342" t="str">
            <v>LC04097</v>
          </cell>
          <cell r="F3342" t="str">
            <v>Disposed</v>
          </cell>
          <cell r="G3342">
            <v>39417</v>
          </cell>
          <cell r="H3342">
            <v>40512</v>
          </cell>
          <cell r="I3342" t="str">
            <v>26808/AUS/JC1/S/22</v>
          </cell>
          <cell r="J3342" t="str">
            <v>2007-22</v>
          </cell>
          <cell r="K3342" t="str">
            <v>22</v>
          </cell>
        </row>
        <row r="3343">
          <cell r="A3343" t="str">
            <v>LC04079</v>
          </cell>
          <cell r="B3343" t="str">
            <v>17" LCD</v>
          </cell>
          <cell r="C3343" t="str">
            <v>Monitor</v>
          </cell>
          <cell r="D3343" t="str">
            <v>CN0WR9784663377P2P3U</v>
          </cell>
          <cell r="E3343" t="str">
            <v>LC04079</v>
          </cell>
          <cell r="F3343" t="str">
            <v>Disposed</v>
          </cell>
          <cell r="G3343">
            <v>39417</v>
          </cell>
          <cell r="H3343">
            <v>40512</v>
          </cell>
          <cell r="I3343" t="str">
            <v>26808/AUS/JC1/S/22</v>
          </cell>
          <cell r="J3343" t="str">
            <v>2007-22</v>
          </cell>
          <cell r="K3343" t="str">
            <v>22</v>
          </cell>
        </row>
        <row r="3344">
          <cell r="A3344" t="str">
            <v>LC08102</v>
          </cell>
          <cell r="B3344" t="str">
            <v>17" LCD</v>
          </cell>
          <cell r="C3344" t="str">
            <v>Monitor</v>
          </cell>
          <cell r="D3344" t="str">
            <v>CN0WR9784663377P2M6U</v>
          </cell>
          <cell r="E3344" t="str">
            <v>LC08102</v>
          </cell>
          <cell r="F3344" t="str">
            <v>Received</v>
          </cell>
          <cell r="G3344">
            <v>39417</v>
          </cell>
          <cell r="H3344">
            <v>40512</v>
          </cell>
          <cell r="I3344" t="str">
            <v>26808/AUS/JC1/S/22</v>
          </cell>
          <cell r="J3344" t="str">
            <v>2007-22</v>
          </cell>
          <cell r="K3344" t="str">
            <v>22</v>
          </cell>
        </row>
        <row r="3345">
          <cell r="A3345" t="str">
            <v>LC04094</v>
          </cell>
          <cell r="B3345" t="str">
            <v>17" LCD</v>
          </cell>
          <cell r="C3345" t="str">
            <v>Monitor</v>
          </cell>
          <cell r="D3345" t="str">
            <v>CN0WR9784663377P2P2U</v>
          </cell>
          <cell r="E3345" t="str">
            <v>LC04094</v>
          </cell>
          <cell r="F3345" t="str">
            <v>Disposed</v>
          </cell>
          <cell r="G3345">
            <v>39417</v>
          </cell>
          <cell r="H3345">
            <v>40512</v>
          </cell>
          <cell r="I3345" t="str">
            <v>26808/AUS/JC1/S/22</v>
          </cell>
          <cell r="J3345" t="str">
            <v>2007-22</v>
          </cell>
          <cell r="K3345" t="str">
            <v>22</v>
          </cell>
        </row>
        <row r="3346">
          <cell r="A3346" t="str">
            <v>LC04083</v>
          </cell>
          <cell r="B3346" t="str">
            <v>17" LCD</v>
          </cell>
          <cell r="C3346" t="str">
            <v>Monitor</v>
          </cell>
          <cell r="D3346" t="str">
            <v>CN0WR9784663377P2NHU</v>
          </cell>
          <cell r="E3346" t="str">
            <v>LC04083</v>
          </cell>
          <cell r="F3346" t="str">
            <v>Disposed</v>
          </cell>
          <cell r="G3346">
            <v>39417</v>
          </cell>
          <cell r="H3346">
            <v>40512</v>
          </cell>
          <cell r="I3346" t="str">
            <v>26808/AUS/JC1/S/22</v>
          </cell>
          <cell r="J3346" t="str">
            <v>2007-22</v>
          </cell>
          <cell r="K3346" t="str">
            <v>22</v>
          </cell>
        </row>
        <row r="3347">
          <cell r="A3347" t="str">
            <v>LC04089</v>
          </cell>
          <cell r="B3347" t="str">
            <v>17" LCD</v>
          </cell>
          <cell r="C3347" t="str">
            <v>Monitor</v>
          </cell>
          <cell r="D3347" t="str">
            <v>CN0WR9784663377P2NGU</v>
          </cell>
          <cell r="E3347" t="str">
            <v>LC04089</v>
          </cell>
          <cell r="F3347" t="str">
            <v>Disposed</v>
          </cell>
          <cell r="G3347">
            <v>39417</v>
          </cell>
          <cell r="H3347">
            <v>40512</v>
          </cell>
          <cell r="I3347" t="str">
            <v>26808/AUS/JC1/S/22</v>
          </cell>
          <cell r="J3347" t="str">
            <v>2007-22</v>
          </cell>
          <cell r="K3347" t="str">
            <v>22</v>
          </cell>
        </row>
        <row r="3348">
          <cell r="A3348" t="str">
            <v>LC04092</v>
          </cell>
          <cell r="B3348" t="str">
            <v>17" LCD</v>
          </cell>
          <cell r="C3348" t="str">
            <v>Monitor</v>
          </cell>
          <cell r="D3348" t="str">
            <v>CN0WR9784663377P2NFU</v>
          </cell>
          <cell r="E3348" t="str">
            <v>LC04092</v>
          </cell>
          <cell r="F3348" t="str">
            <v>Disposed</v>
          </cell>
          <cell r="G3348">
            <v>39417</v>
          </cell>
          <cell r="H3348">
            <v>40512</v>
          </cell>
          <cell r="I3348" t="str">
            <v>26808/AUS/JC1/S/22</v>
          </cell>
          <cell r="J3348" t="str">
            <v>2007-22</v>
          </cell>
          <cell r="K3348" t="str">
            <v>22</v>
          </cell>
        </row>
        <row r="3349">
          <cell r="A3349" t="str">
            <v>LC04098</v>
          </cell>
          <cell r="B3349" t="str">
            <v>17" LCD</v>
          </cell>
          <cell r="C3349" t="str">
            <v>Monitor</v>
          </cell>
          <cell r="D3349" t="str">
            <v>CN0WR9784663377P2M7U</v>
          </cell>
          <cell r="E3349" t="str">
            <v>LC04098</v>
          </cell>
          <cell r="F3349" t="str">
            <v>Disposed</v>
          </cell>
          <cell r="G3349">
            <v>39417</v>
          </cell>
          <cell r="H3349">
            <v>40512</v>
          </cell>
          <cell r="I3349" t="str">
            <v>26808/AUS/JC1/S/22</v>
          </cell>
          <cell r="J3349" t="str">
            <v>2007-22</v>
          </cell>
          <cell r="K3349" t="str">
            <v>22</v>
          </cell>
        </row>
        <row r="3350">
          <cell r="A3350" t="str">
            <v>LC04084</v>
          </cell>
          <cell r="B3350" t="str">
            <v>17" LCD</v>
          </cell>
          <cell r="C3350" t="str">
            <v>Monitor</v>
          </cell>
          <cell r="D3350" t="str">
            <v>CN0WR9784663377P2NRU</v>
          </cell>
          <cell r="E3350" t="str">
            <v>LC04084</v>
          </cell>
          <cell r="F3350" t="str">
            <v>Disposed</v>
          </cell>
          <cell r="G3350">
            <v>39417</v>
          </cell>
          <cell r="H3350">
            <v>40512</v>
          </cell>
          <cell r="I3350" t="str">
            <v>26808/AUS/JC1/S/22</v>
          </cell>
          <cell r="J3350" t="str">
            <v>2007-22</v>
          </cell>
          <cell r="K3350" t="str">
            <v>22</v>
          </cell>
        </row>
        <row r="3351">
          <cell r="A3351" t="str">
            <v>LC04091</v>
          </cell>
          <cell r="B3351" t="str">
            <v>17" LCD</v>
          </cell>
          <cell r="C3351" t="str">
            <v>Monitor</v>
          </cell>
          <cell r="D3351" t="str">
            <v>CN0WR9784663377P2NPU</v>
          </cell>
          <cell r="E3351" t="str">
            <v>LC04091</v>
          </cell>
          <cell r="F3351" t="str">
            <v>Disposed</v>
          </cell>
          <cell r="G3351">
            <v>39417</v>
          </cell>
          <cell r="H3351">
            <v>40512</v>
          </cell>
          <cell r="I3351" t="str">
            <v>26808/AUS/JC1/S/22</v>
          </cell>
          <cell r="J3351" t="str">
            <v>2007-22</v>
          </cell>
          <cell r="K3351" t="str">
            <v>22</v>
          </cell>
        </row>
        <row r="3352">
          <cell r="A3352" t="str">
            <v>LC04096</v>
          </cell>
          <cell r="B3352" t="str">
            <v>17" LCD</v>
          </cell>
          <cell r="C3352" t="str">
            <v>Monitor</v>
          </cell>
          <cell r="D3352" t="str">
            <v>CN0WR9784663377P2NNU</v>
          </cell>
          <cell r="E3352" t="str">
            <v>LC04096</v>
          </cell>
          <cell r="F3352" t="str">
            <v>Disposed</v>
          </cell>
          <cell r="G3352">
            <v>39417</v>
          </cell>
          <cell r="H3352">
            <v>40512</v>
          </cell>
          <cell r="I3352" t="str">
            <v>26808/AUS/JC1/S/22</v>
          </cell>
          <cell r="J3352" t="str">
            <v>2007-22</v>
          </cell>
          <cell r="K3352" t="str">
            <v>22</v>
          </cell>
        </row>
        <row r="3353">
          <cell r="A3353" t="str">
            <v>LC04139</v>
          </cell>
          <cell r="B3353" t="str">
            <v>Optiplex 755</v>
          </cell>
          <cell r="C3353" t="str">
            <v>Desktop</v>
          </cell>
          <cell r="D3353" t="str">
            <v>5XJWR1S</v>
          </cell>
          <cell r="E3353" t="str">
            <v>LC04139</v>
          </cell>
          <cell r="F3353" t="str">
            <v>Disposed</v>
          </cell>
          <cell r="G3353">
            <v>39417</v>
          </cell>
          <cell r="H3353">
            <v>40512</v>
          </cell>
          <cell r="I3353" t="str">
            <v>26808/AUS/JC1/S/22</v>
          </cell>
          <cell r="J3353" t="str">
            <v>2007-22</v>
          </cell>
          <cell r="K3353" t="str">
            <v>22</v>
          </cell>
        </row>
        <row r="3354">
          <cell r="A3354" t="str">
            <v>LC04144</v>
          </cell>
          <cell r="B3354" t="str">
            <v>Optiplex 755</v>
          </cell>
          <cell r="C3354" t="str">
            <v>Desktop</v>
          </cell>
          <cell r="D3354" t="str">
            <v>6XJWR1S</v>
          </cell>
          <cell r="E3354" t="str">
            <v>LC04144</v>
          </cell>
          <cell r="F3354" t="str">
            <v>Disposed</v>
          </cell>
          <cell r="G3354">
            <v>39417</v>
          </cell>
          <cell r="H3354">
            <v>40512</v>
          </cell>
          <cell r="I3354" t="str">
            <v>26808/AUS/JC1/S/22</v>
          </cell>
          <cell r="J3354" t="str">
            <v>2007-22</v>
          </cell>
          <cell r="K3354" t="str">
            <v>22</v>
          </cell>
        </row>
        <row r="3355">
          <cell r="A3355" t="str">
            <v>LC04148</v>
          </cell>
          <cell r="B3355" t="str">
            <v>Optiplex 755</v>
          </cell>
          <cell r="C3355" t="str">
            <v>Desktop</v>
          </cell>
          <cell r="D3355" t="str">
            <v>7XJWR1S</v>
          </cell>
          <cell r="E3355" t="str">
            <v>LC04148</v>
          </cell>
          <cell r="F3355" t="str">
            <v>Disposed</v>
          </cell>
          <cell r="G3355">
            <v>39417</v>
          </cell>
          <cell r="H3355">
            <v>40512</v>
          </cell>
          <cell r="I3355" t="str">
            <v>26808/AUS/JC1/S/22</v>
          </cell>
          <cell r="J3355" t="str">
            <v>2007-22</v>
          </cell>
          <cell r="K3355" t="str">
            <v>22</v>
          </cell>
        </row>
        <row r="3356">
          <cell r="A3356" t="str">
            <v>LC04104</v>
          </cell>
          <cell r="B3356" t="str">
            <v>Optiplex 755</v>
          </cell>
          <cell r="C3356" t="str">
            <v>Desktop</v>
          </cell>
          <cell r="D3356" t="str">
            <v>8XJWR1S</v>
          </cell>
          <cell r="E3356" t="str">
            <v>LC04104</v>
          </cell>
          <cell r="F3356" t="str">
            <v>Disposed</v>
          </cell>
          <cell r="G3356">
            <v>39417</v>
          </cell>
          <cell r="H3356">
            <v>40512</v>
          </cell>
          <cell r="I3356" t="str">
            <v>26808/AUS/JC1/S/22</v>
          </cell>
          <cell r="J3356" t="str">
            <v>2007-22</v>
          </cell>
          <cell r="K3356" t="str">
            <v>22</v>
          </cell>
        </row>
        <row r="3357">
          <cell r="A3357" t="str">
            <v>LC04121</v>
          </cell>
          <cell r="B3357" t="str">
            <v>Optiplex 755</v>
          </cell>
          <cell r="C3357" t="str">
            <v>Desktop</v>
          </cell>
          <cell r="D3357" t="str">
            <v>9XJWR1S</v>
          </cell>
          <cell r="E3357" t="str">
            <v>LC04121</v>
          </cell>
          <cell r="F3357" t="str">
            <v>Received</v>
          </cell>
          <cell r="G3357">
            <v>39417</v>
          </cell>
          <cell r="H3357">
            <v>40512</v>
          </cell>
          <cell r="I3357" t="str">
            <v>26808/AUS/JC1/S/22</v>
          </cell>
          <cell r="J3357" t="str">
            <v>2007-22</v>
          </cell>
          <cell r="K3357" t="str">
            <v>22</v>
          </cell>
        </row>
        <row r="3358">
          <cell r="A3358" t="str">
            <v>LC04147</v>
          </cell>
          <cell r="B3358" t="str">
            <v>Optiplex 755</v>
          </cell>
          <cell r="C3358" t="str">
            <v>Desktop</v>
          </cell>
          <cell r="D3358" t="str">
            <v>BXJWR1S</v>
          </cell>
          <cell r="E3358" t="str">
            <v>LC04147</v>
          </cell>
          <cell r="F3358" t="str">
            <v>Disposed</v>
          </cell>
          <cell r="G3358">
            <v>39417</v>
          </cell>
          <cell r="H3358">
            <v>40512</v>
          </cell>
          <cell r="I3358" t="str">
            <v>26808/AUS/JC1/S/22</v>
          </cell>
          <cell r="J3358" t="str">
            <v>2007-22</v>
          </cell>
          <cell r="K3358" t="str">
            <v>22</v>
          </cell>
        </row>
        <row r="3359">
          <cell r="A3359" t="str">
            <v>LC04136</v>
          </cell>
          <cell r="B3359" t="str">
            <v>Optiplex 755</v>
          </cell>
          <cell r="C3359" t="str">
            <v>Desktop</v>
          </cell>
          <cell r="D3359" t="str">
            <v>CXJWR1S</v>
          </cell>
          <cell r="E3359" t="str">
            <v>LC04136</v>
          </cell>
          <cell r="F3359" t="str">
            <v>Disposed</v>
          </cell>
          <cell r="G3359">
            <v>39417</v>
          </cell>
          <cell r="H3359">
            <v>40512</v>
          </cell>
          <cell r="I3359" t="str">
            <v>26808/AUS/JC1/S/22</v>
          </cell>
          <cell r="J3359" t="str">
            <v>2007-22</v>
          </cell>
          <cell r="K3359" t="str">
            <v>22</v>
          </cell>
        </row>
        <row r="3360">
          <cell r="A3360" t="str">
            <v>LC04143</v>
          </cell>
          <cell r="B3360" t="str">
            <v>Optiplex 755</v>
          </cell>
          <cell r="C3360" t="str">
            <v>Desktop</v>
          </cell>
          <cell r="D3360" t="str">
            <v>DXJWR1S</v>
          </cell>
          <cell r="E3360" t="str">
            <v>LC04143</v>
          </cell>
          <cell r="F3360" t="str">
            <v>Disposed</v>
          </cell>
          <cell r="G3360">
            <v>39417</v>
          </cell>
          <cell r="H3360">
            <v>40512</v>
          </cell>
          <cell r="I3360" t="str">
            <v>26808/AUS/JC1/S/22</v>
          </cell>
          <cell r="J3360" t="str">
            <v>2007-22</v>
          </cell>
          <cell r="K3360" t="str">
            <v>22</v>
          </cell>
        </row>
        <row r="3361">
          <cell r="A3361" t="str">
            <v>LC04119</v>
          </cell>
          <cell r="B3361" t="str">
            <v>Optiplex 755</v>
          </cell>
          <cell r="C3361" t="str">
            <v>Desktop</v>
          </cell>
          <cell r="D3361" t="str">
            <v>FXJWR1S</v>
          </cell>
          <cell r="E3361" t="str">
            <v>LC04119</v>
          </cell>
          <cell r="F3361" t="str">
            <v>Disposed</v>
          </cell>
          <cell r="G3361">
            <v>39417</v>
          </cell>
          <cell r="H3361">
            <v>40512</v>
          </cell>
          <cell r="I3361" t="str">
            <v>26808/AUS/JC1/S/22</v>
          </cell>
          <cell r="J3361" t="str">
            <v>2007-22</v>
          </cell>
          <cell r="K3361" t="str">
            <v>22</v>
          </cell>
        </row>
        <row r="3362">
          <cell r="A3362" t="str">
            <v>LC04134</v>
          </cell>
          <cell r="B3362" t="str">
            <v>Optiplex 755</v>
          </cell>
          <cell r="C3362" t="str">
            <v>Desktop</v>
          </cell>
          <cell r="D3362" t="str">
            <v>GXJWR1S</v>
          </cell>
          <cell r="E3362" t="str">
            <v>LC04134</v>
          </cell>
          <cell r="F3362" t="str">
            <v>Received</v>
          </cell>
          <cell r="G3362">
            <v>39417</v>
          </cell>
          <cell r="H3362">
            <v>40512</v>
          </cell>
          <cell r="I3362" t="str">
            <v>26808/AUS/JC1/S/22</v>
          </cell>
          <cell r="J3362" t="str">
            <v>2007-22</v>
          </cell>
          <cell r="K3362" t="str">
            <v>22</v>
          </cell>
        </row>
        <row r="3363">
          <cell r="A3363" t="str">
            <v>LC04146</v>
          </cell>
          <cell r="B3363" t="str">
            <v>Optiplex 755</v>
          </cell>
          <cell r="C3363" t="str">
            <v>Desktop</v>
          </cell>
          <cell r="D3363" t="str">
            <v>HXJWR1S</v>
          </cell>
          <cell r="E3363" t="str">
            <v>LC04146</v>
          </cell>
          <cell r="F3363" t="str">
            <v>Disposed</v>
          </cell>
          <cell r="G3363">
            <v>39417</v>
          </cell>
          <cell r="H3363">
            <v>40512</v>
          </cell>
          <cell r="I3363" t="str">
            <v>26808/AUS/JC1/S/22</v>
          </cell>
          <cell r="J3363" t="str">
            <v>2007-22</v>
          </cell>
          <cell r="K3363" t="str">
            <v>22</v>
          </cell>
        </row>
        <row r="3364">
          <cell r="A3364" t="str">
            <v>LC04115</v>
          </cell>
          <cell r="B3364" t="str">
            <v>Optiplex 755</v>
          </cell>
          <cell r="C3364" t="str">
            <v>Desktop</v>
          </cell>
          <cell r="D3364" t="str">
            <v>JXJWR1S</v>
          </cell>
          <cell r="E3364" t="str">
            <v>LC04115</v>
          </cell>
          <cell r="F3364" t="str">
            <v>Disposed</v>
          </cell>
          <cell r="G3364">
            <v>39417</v>
          </cell>
          <cell r="H3364">
            <v>40512</v>
          </cell>
          <cell r="I3364" t="str">
            <v>26808/AUS/JC1/S/22</v>
          </cell>
          <cell r="J3364" t="str">
            <v>2007-22</v>
          </cell>
          <cell r="K3364" t="str">
            <v>22</v>
          </cell>
        </row>
        <row r="3365">
          <cell r="A3365" t="str">
            <v>LC04140</v>
          </cell>
          <cell r="B3365" t="str">
            <v>Optiplex 755</v>
          </cell>
          <cell r="C3365" t="str">
            <v>Desktop</v>
          </cell>
          <cell r="D3365" t="str">
            <v>1YJWR1S</v>
          </cell>
          <cell r="E3365" t="str">
            <v>LC04140</v>
          </cell>
          <cell r="F3365" t="str">
            <v>Disposed</v>
          </cell>
          <cell r="G3365">
            <v>39417</v>
          </cell>
          <cell r="H3365">
            <v>40512</v>
          </cell>
          <cell r="I3365" t="str">
            <v>26808/AUS/JC1/S/22</v>
          </cell>
          <cell r="J3365" t="str">
            <v>2007-22</v>
          </cell>
          <cell r="K3365" t="str">
            <v>22</v>
          </cell>
        </row>
        <row r="3366">
          <cell r="A3366" t="str">
            <v>LC04149</v>
          </cell>
          <cell r="B3366" t="str">
            <v>Optiplex 755</v>
          </cell>
          <cell r="C3366" t="str">
            <v>Desktop</v>
          </cell>
          <cell r="D3366" t="str">
            <v>2YJWR1S</v>
          </cell>
          <cell r="E3366" t="str">
            <v>LC04149</v>
          </cell>
          <cell r="F3366" t="str">
            <v>Disposed</v>
          </cell>
          <cell r="G3366">
            <v>39417</v>
          </cell>
          <cell r="H3366">
            <v>40512</v>
          </cell>
          <cell r="I3366" t="str">
            <v>26808/AUS/JC1/S/22</v>
          </cell>
          <cell r="J3366" t="str">
            <v>2007-22</v>
          </cell>
          <cell r="K3366" t="str">
            <v>22</v>
          </cell>
        </row>
        <row r="3367">
          <cell r="A3367" t="str">
            <v>LC04133</v>
          </cell>
          <cell r="B3367" t="str">
            <v>Optiplex 755</v>
          </cell>
          <cell r="C3367" t="str">
            <v>Desktop</v>
          </cell>
          <cell r="D3367" t="str">
            <v>4YJWR1S</v>
          </cell>
          <cell r="E3367" t="str">
            <v>LC04133</v>
          </cell>
          <cell r="F3367" t="str">
            <v>Disposed</v>
          </cell>
          <cell r="G3367">
            <v>39417</v>
          </cell>
          <cell r="H3367">
            <v>40512</v>
          </cell>
          <cell r="I3367" t="str">
            <v>26808/AUS/JC1/S/22</v>
          </cell>
          <cell r="J3367" t="str">
            <v>2007-22</v>
          </cell>
          <cell r="K3367" t="str">
            <v>22</v>
          </cell>
        </row>
        <row r="3368">
          <cell r="A3368" t="str">
            <v>LC04128</v>
          </cell>
          <cell r="B3368" t="str">
            <v>Optiplex 755</v>
          </cell>
          <cell r="C3368" t="str">
            <v>Desktop</v>
          </cell>
          <cell r="D3368" t="str">
            <v>5YJWR1S</v>
          </cell>
          <cell r="E3368" t="str">
            <v>LC04128</v>
          </cell>
          <cell r="F3368" t="str">
            <v>Disposed</v>
          </cell>
          <cell r="G3368">
            <v>39417</v>
          </cell>
          <cell r="H3368">
            <v>40512</v>
          </cell>
          <cell r="I3368" t="str">
            <v>26808/AUS/JC1/S/22</v>
          </cell>
          <cell r="J3368" t="str">
            <v>2007-22</v>
          </cell>
          <cell r="K3368" t="str">
            <v>22</v>
          </cell>
        </row>
        <row r="3369">
          <cell r="A3369" t="str">
            <v>LC04103</v>
          </cell>
          <cell r="B3369" t="str">
            <v>Optiplex 755</v>
          </cell>
          <cell r="C3369" t="str">
            <v>Desktop</v>
          </cell>
          <cell r="D3369" t="str">
            <v>6YJWR1S</v>
          </cell>
          <cell r="E3369" t="str">
            <v>LC04103</v>
          </cell>
          <cell r="F3369" t="str">
            <v>Disposed</v>
          </cell>
          <cell r="G3369">
            <v>39417</v>
          </cell>
          <cell r="H3369">
            <v>40512</v>
          </cell>
          <cell r="I3369" t="str">
            <v>26808/AUS/JC1/S/22</v>
          </cell>
          <cell r="J3369" t="str">
            <v>2007-22</v>
          </cell>
          <cell r="K3369" t="str">
            <v>22</v>
          </cell>
        </row>
        <row r="3370">
          <cell r="A3370" t="str">
            <v>LC04145</v>
          </cell>
          <cell r="B3370" t="str">
            <v>Optiplex 755</v>
          </cell>
          <cell r="C3370" t="str">
            <v>Desktop</v>
          </cell>
          <cell r="D3370" t="str">
            <v>7YJWR1S</v>
          </cell>
          <cell r="E3370" t="str">
            <v>LC04145</v>
          </cell>
          <cell r="F3370" t="str">
            <v>Disposed</v>
          </cell>
          <cell r="G3370">
            <v>39417</v>
          </cell>
          <cell r="H3370">
            <v>40512</v>
          </cell>
          <cell r="I3370" t="str">
            <v>26808/AUS/JC1/S/22</v>
          </cell>
          <cell r="J3370" t="str">
            <v>2007-22</v>
          </cell>
          <cell r="K3370" t="str">
            <v>22</v>
          </cell>
        </row>
        <row r="3371">
          <cell r="A3371" t="str">
            <v>LC04114</v>
          </cell>
          <cell r="B3371" t="str">
            <v>Optiplex 755</v>
          </cell>
          <cell r="C3371" t="str">
            <v>Desktop</v>
          </cell>
          <cell r="D3371" t="str">
            <v>8YJWR1S</v>
          </cell>
          <cell r="E3371" t="str">
            <v>LC04114</v>
          </cell>
          <cell r="F3371" t="str">
            <v>Disposed</v>
          </cell>
          <cell r="G3371">
            <v>39417</v>
          </cell>
          <cell r="H3371">
            <v>40512</v>
          </cell>
          <cell r="I3371" t="str">
            <v>26808/AUS/JC1/S/22</v>
          </cell>
          <cell r="J3371" t="str">
            <v>2007-22</v>
          </cell>
          <cell r="K3371" t="str">
            <v>22</v>
          </cell>
        </row>
        <row r="3372">
          <cell r="A3372" t="str">
            <v>LC04110</v>
          </cell>
          <cell r="B3372" t="str">
            <v>Optiplex 755</v>
          </cell>
          <cell r="C3372" t="str">
            <v>Desktop</v>
          </cell>
          <cell r="D3372" t="str">
            <v>9YJWR1S</v>
          </cell>
          <cell r="E3372" t="str">
            <v>LC04110</v>
          </cell>
          <cell r="F3372" t="str">
            <v>Disposed</v>
          </cell>
          <cell r="G3372">
            <v>39417</v>
          </cell>
          <cell r="H3372">
            <v>40512</v>
          </cell>
          <cell r="I3372" t="str">
            <v>26808/AUS/JC1/S/22</v>
          </cell>
          <cell r="J3372" t="str">
            <v>2007-22</v>
          </cell>
          <cell r="K3372" t="str">
            <v>22</v>
          </cell>
        </row>
        <row r="3373">
          <cell r="A3373" t="str">
            <v>LC04113</v>
          </cell>
          <cell r="B3373" t="str">
            <v>Optiplex 755</v>
          </cell>
          <cell r="C3373" t="str">
            <v>Desktop</v>
          </cell>
          <cell r="D3373" t="str">
            <v>BYJWR1S</v>
          </cell>
          <cell r="E3373" t="str">
            <v>LC04113</v>
          </cell>
          <cell r="F3373" t="str">
            <v>Deployed</v>
          </cell>
          <cell r="G3373">
            <v>39417</v>
          </cell>
          <cell r="H3373">
            <v>40512</v>
          </cell>
          <cell r="I3373" t="str">
            <v>26808/AUS/JC1/S/22</v>
          </cell>
          <cell r="J3373" t="str">
            <v>2007-22</v>
          </cell>
          <cell r="K3373" t="str">
            <v>22</v>
          </cell>
        </row>
        <row r="3374">
          <cell r="A3374" t="str">
            <v>LC04135</v>
          </cell>
          <cell r="B3374" t="str">
            <v>Optiplex 755</v>
          </cell>
          <cell r="C3374" t="str">
            <v>Desktop</v>
          </cell>
          <cell r="D3374" t="str">
            <v>CYJWR1S</v>
          </cell>
          <cell r="E3374" t="str">
            <v>LC04135</v>
          </cell>
          <cell r="F3374" t="str">
            <v>Disposed</v>
          </cell>
          <cell r="G3374">
            <v>39417</v>
          </cell>
          <cell r="H3374">
            <v>40512</v>
          </cell>
          <cell r="I3374" t="str">
            <v>26808/AUS/JC1/S/22</v>
          </cell>
          <cell r="J3374" t="str">
            <v>2007-22</v>
          </cell>
          <cell r="K3374" t="str">
            <v>22</v>
          </cell>
        </row>
        <row r="3375">
          <cell r="A3375" t="str">
            <v>LC04130</v>
          </cell>
          <cell r="B3375" t="str">
            <v>Optiplex 755</v>
          </cell>
          <cell r="C3375" t="str">
            <v>Desktop</v>
          </cell>
          <cell r="D3375" t="str">
            <v>DYJWR1S</v>
          </cell>
          <cell r="E3375" t="str">
            <v>LC04130</v>
          </cell>
          <cell r="F3375" t="str">
            <v>Disposed</v>
          </cell>
          <cell r="G3375">
            <v>39417</v>
          </cell>
          <cell r="H3375">
            <v>40512</v>
          </cell>
          <cell r="I3375" t="str">
            <v>26808/AUS/JC1/S/22</v>
          </cell>
          <cell r="J3375" t="str">
            <v>2007-22</v>
          </cell>
          <cell r="K3375" t="str">
            <v>22</v>
          </cell>
        </row>
        <row r="3376">
          <cell r="A3376" t="str">
            <v>LC04112</v>
          </cell>
          <cell r="B3376" t="str">
            <v>Optiplex 755</v>
          </cell>
          <cell r="C3376" t="str">
            <v>Desktop</v>
          </cell>
          <cell r="D3376" t="str">
            <v>FYJWR1S</v>
          </cell>
          <cell r="E3376" t="str">
            <v>LC04112</v>
          </cell>
          <cell r="F3376" t="str">
            <v>Disposed</v>
          </cell>
          <cell r="G3376">
            <v>39417</v>
          </cell>
          <cell r="H3376">
            <v>40512</v>
          </cell>
          <cell r="I3376" t="str">
            <v>26808/AUS/JC1/S/22</v>
          </cell>
          <cell r="J3376" t="str">
            <v>2007-22</v>
          </cell>
          <cell r="K3376" t="str">
            <v>22</v>
          </cell>
        </row>
        <row r="3377">
          <cell r="A3377" t="str">
            <v>LC04132</v>
          </cell>
          <cell r="B3377" t="str">
            <v>Optiplex 755</v>
          </cell>
          <cell r="C3377" t="str">
            <v>Desktop</v>
          </cell>
          <cell r="D3377" t="str">
            <v>GYJWR1S</v>
          </cell>
          <cell r="E3377" t="str">
            <v>LC04132</v>
          </cell>
          <cell r="F3377" t="str">
            <v>Disposed</v>
          </cell>
          <cell r="G3377">
            <v>39417</v>
          </cell>
          <cell r="H3377">
            <v>40512</v>
          </cell>
          <cell r="I3377" t="str">
            <v>26808/AUS/JC1/S/22</v>
          </cell>
          <cell r="J3377" t="str">
            <v>2007-22</v>
          </cell>
          <cell r="K3377" t="str">
            <v>22</v>
          </cell>
        </row>
        <row r="3378">
          <cell r="A3378" t="str">
            <v>LC04126</v>
          </cell>
          <cell r="B3378" t="str">
            <v>Optiplex 755</v>
          </cell>
          <cell r="C3378" t="str">
            <v>Desktop</v>
          </cell>
          <cell r="D3378" t="str">
            <v>HYJWR1S</v>
          </cell>
          <cell r="E3378" t="str">
            <v>LC04126</v>
          </cell>
          <cell r="F3378" t="str">
            <v>Disposed</v>
          </cell>
          <cell r="G3378">
            <v>39417</v>
          </cell>
          <cell r="H3378">
            <v>40512</v>
          </cell>
          <cell r="I3378" t="str">
            <v>26808/AUS/JC1/S/22</v>
          </cell>
          <cell r="J3378" t="str">
            <v>2007-22</v>
          </cell>
          <cell r="K3378" t="str">
            <v>22</v>
          </cell>
        </row>
        <row r="3379">
          <cell r="A3379" t="str">
            <v>LC04118</v>
          </cell>
          <cell r="B3379" t="str">
            <v>Optiplex 755</v>
          </cell>
          <cell r="C3379" t="str">
            <v>Desktop</v>
          </cell>
          <cell r="D3379" t="str">
            <v>JYJWR1S</v>
          </cell>
          <cell r="E3379" t="str">
            <v>LC04118</v>
          </cell>
          <cell r="F3379" t="str">
            <v>Disposed</v>
          </cell>
          <cell r="G3379">
            <v>39417</v>
          </cell>
          <cell r="H3379">
            <v>40512</v>
          </cell>
          <cell r="I3379" t="str">
            <v>26808/AUS/JC1/S/22</v>
          </cell>
          <cell r="J3379" t="str">
            <v>2007-22</v>
          </cell>
          <cell r="K3379" t="str">
            <v>22</v>
          </cell>
        </row>
        <row r="3380">
          <cell r="A3380" t="str">
            <v>LC04131</v>
          </cell>
          <cell r="B3380" t="str">
            <v>Optiplex 755</v>
          </cell>
          <cell r="C3380" t="str">
            <v>Desktop</v>
          </cell>
          <cell r="D3380" t="str">
            <v>1ZJWR1S</v>
          </cell>
          <cell r="E3380" t="str">
            <v>LC04131</v>
          </cell>
          <cell r="F3380" t="str">
            <v>Disposed</v>
          </cell>
          <cell r="G3380">
            <v>39417</v>
          </cell>
          <cell r="H3380">
            <v>40512</v>
          </cell>
          <cell r="I3380" t="str">
            <v>26808/AUS/JC1/S/22</v>
          </cell>
          <cell r="J3380" t="str">
            <v>2007-22</v>
          </cell>
          <cell r="K3380" t="str">
            <v>22</v>
          </cell>
        </row>
        <row r="3381">
          <cell r="A3381" t="str">
            <v>LC04125</v>
          </cell>
          <cell r="B3381" t="str">
            <v>Optiplex 755</v>
          </cell>
          <cell r="C3381" t="str">
            <v>Desktop</v>
          </cell>
          <cell r="D3381" t="str">
            <v>2ZJWR1S</v>
          </cell>
          <cell r="E3381" t="str">
            <v>LC04125</v>
          </cell>
          <cell r="F3381" t="str">
            <v>Disposed</v>
          </cell>
          <cell r="G3381">
            <v>39417</v>
          </cell>
          <cell r="H3381">
            <v>40512</v>
          </cell>
          <cell r="I3381" t="str">
            <v>26808/AUS/JC1/S/22</v>
          </cell>
          <cell r="J3381" t="str">
            <v>2007-22</v>
          </cell>
          <cell r="K3381" t="str">
            <v>22</v>
          </cell>
        </row>
        <row r="3382">
          <cell r="A3382" t="str">
            <v>LC04109</v>
          </cell>
          <cell r="B3382" t="str">
            <v>Optiplex 755</v>
          </cell>
          <cell r="C3382" t="str">
            <v>Desktop</v>
          </cell>
          <cell r="D3382" t="str">
            <v>3ZJWR1S</v>
          </cell>
          <cell r="E3382" t="str">
            <v>LC04109</v>
          </cell>
          <cell r="F3382" t="str">
            <v>Disposed</v>
          </cell>
          <cell r="G3382">
            <v>39417</v>
          </cell>
          <cell r="H3382">
            <v>40512</v>
          </cell>
          <cell r="I3382" t="str">
            <v>26808/AUS/JC1/S/22</v>
          </cell>
          <cell r="J3382" t="str">
            <v>2007-22</v>
          </cell>
          <cell r="K3382" t="str">
            <v>22</v>
          </cell>
        </row>
        <row r="3383">
          <cell r="A3383" t="str">
            <v>LC04150</v>
          </cell>
          <cell r="B3383" t="str">
            <v>Optiplex 755</v>
          </cell>
          <cell r="C3383" t="str">
            <v>Desktop</v>
          </cell>
          <cell r="D3383" t="str">
            <v>4ZJWR1S</v>
          </cell>
          <cell r="E3383" t="str">
            <v>LC04150</v>
          </cell>
          <cell r="F3383" t="str">
            <v>Disposed</v>
          </cell>
          <cell r="G3383">
            <v>39417</v>
          </cell>
          <cell r="H3383">
            <v>40512</v>
          </cell>
          <cell r="I3383" t="str">
            <v>26808/AUS/JC1/S/22</v>
          </cell>
          <cell r="J3383" t="str">
            <v>2007-22</v>
          </cell>
          <cell r="K3383" t="str">
            <v>22</v>
          </cell>
        </row>
        <row r="3384">
          <cell r="A3384" t="str">
            <v>LC04120</v>
          </cell>
          <cell r="B3384" t="str">
            <v>Optiplex 755</v>
          </cell>
          <cell r="C3384" t="str">
            <v>Desktop</v>
          </cell>
          <cell r="D3384" t="str">
            <v>5ZJWR1S</v>
          </cell>
          <cell r="E3384" t="str">
            <v>LC04120</v>
          </cell>
          <cell r="F3384" t="str">
            <v>Disposed</v>
          </cell>
          <cell r="G3384">
            <v>39417</v>
          </cell>
          <cell r="H3384">
            <v>40512</v>
          </cell>
          <cell r="I3384" t="str">
            <v>26808/AUS/JC1/S/22</v>
          </cell>
          <cell r="J3384" t="str">
            <v>2007-22</v>
          </cell>
          <cell r="K3384" t="str">
            <v>22</v>
          </cell>
        </row>
        <row r="3385">
          <cell r="A3385" t="str">
            <v>LC04105</v>
          </cell>
          <cell r="B3385" t="str">
            <v>Optiplex 755</v>
          </cell>
          <cell r="C3385" t="str">
            <v>Desktop</v>
          </cell>
          <cell r="D3385" t="str">
            <v>6ZJWR1S</v>
          </cell>
          <cell r="E3385" t="str">
            <v>LC04105</v>
          </cell>
          <cell r="F3385" t="str">
            <v>Disposed</v>
          </cell>
          <cell r="G3385">
            <v>39417</v>
          </cell>
          <cell r="H3385">
            <v>40512</v>
          </cell>
          <cell r="I3385" t="str">
            <v>26808/AUS/JC1/S/22</v>
          </cell>
          <cell r="J3385" t="str">
            <v>2007-22</v>
          </cell>
          <cell r="K3385" t="str">
            <v>22</v>
          </cell>
        </row>
        <row r="3386">
          <cell r="A3386" t="str">
            <v>LC04138</v>
          </cell>
          <cell r="B3386" t="str">
            <v>Optiplex 755</v>
          </cell>
          <cell r="C3386" t="str">
            <v>Desktop</v>
          </cell>
          <cell r="D3386" t="str">
            <v>7ZJWR1S</v>
          </cell>
          <cell r="E3386" t="str">
            <v>LC04138</v>
          </cell>
          <cell r="F3386" t="str">
            <v>Disposed</v>
          </cell>
          <cell r="G3386">
            <v>39417</v>
          </cell>
          <cell r="H3386">
            <v>40512</v>
          </cell>
          <cell r="I3386" t="str">
            <v>26808/AUS/JC1/S/22</v>
          </cell>
          <cell r="J3386" t="str">
            <v>2007-22</v>
          </cell>
          <cell r="K3386" t="str">
            <v>22</v>
          </cell>
        </row>
        <row r="3387">
          <cell r="A3387" t="str">
            <v>LC04107</v>
          </cell>
          <cell r="B3387" t="str">
            <v>Optiplex 755</v>
          </cell>
          <cell r="C3387" t="str">
            <v>Desktop</v>
          </cell>
          <cell r="D3387" t="str">
            <v>9ZJWR1S</v>
          </cell>
          <cell r="E3387" t="str">
            <v>LC04107</v>
          </cell>
          <cell r="F3387" t="str">
            <v>Disposed</v>
          </cell>
          <cell r="G3387">
            <v>39417</v>
          </cell>
          <cell r="H3387">
            <v>40512</v>
          </cell>
          <cell r="I3387" t="str">
            <v>26808/AUS/JC1/S/22</v>
          </cell>
          <cell r="J3387" t="str">
            <v>2007-22</v>
          </cell>
          <cell r="K3387" t="str">
            <v>22</v>
          </cell>
        </row>
        <row r="3388">
          <cell r="A3388" t="str">
            <v>LC04117</v>
          </cell>
          <cell r="B3388" t="str">
            <v>Optiplex 755</v>
          </cell>
          <cell r="C3388" t="str">
            <v>Desktop</v>
          </cell>
          <cell r="D3388" t="str">
            <v>BZJWR1S</v>
          </cell>
          <cell r="E3388" t="str">
            <v>LC04117</v>
          </cell>
          <cell r="F3388" t="str">
            <v>Disposed</v>
          </cell>
          <cell r="G3388">
            <v>39417</v>
          </cell>
          <cell r="H3388">
            <v>40512</v>
          </cell>
          <cell r="I3388" t="str">
            <v>26808/AUS/JC1/S/22</v>
          </cell>
          <cell r="J3388" t="str">
            <v>2007-22</v>
          </cell>
          <cell r="K3388" t="str">
            <v>22</v>
          </cell>
        </row>
        <row r="3389">
          <cell r="A3389" t="str">
            <v>LC04129</v>
          </cell>
          <cell r="B3389" t="str">
            <v>Optiplex 755</v>
          </cell>
          <cell r="C3389" t="str">
            <v>Desktop</v>
          </cell>
          <cell r="D3389" t="str">
            <v>CZJWR1S</v>
          </cell>
          <cell r="E3389" t="str">
            <v>LC04129</v>
          </cell>
          <cell r="F3389" t="str">
            <v>Disposed</v>
          </cell>
          <cell r="G3389">
            <v>39417</v>
          </cell>
          <cell r="H3389">
            <v>40512</v>
          </cell>
          <cell r="I3389" t="str">
            <v>26808/AUS/JC1/S/22</v>
          </cell>
          <cell r="J3389" t="str">
            <v>2007-22</v>
          </cell>
          <cell r="K3389" t="str">
            <v>22</v>
          </cell>
        </row>
        <row r="3390">
          <cell r="A3390" t="str">
            <v>LC04141</v>
          </cell>
          <cell r="B3390" t="str">
            <v>Optiplex 755</v>
          </cell>
          <cell r="C3390" t="str">
            <v>Desktop</v>
          </cell>
          <cell r="D3390" t="str">
            <v>DZJWR1S</v>
          </cell>
          <cell r="E3390" t="str">
            <v>LC04141</v>
          </cell>
          <cell r="F3390" t="str">
            <v>Disposed</v>
          </cell>
          <cell r="G3390">
            <v>39417</v>
          </cell>
          <cell r="H3390">
            <v>40512</v>
          </cell>
          <cell r="I3390" t="str">
            <v>26808/AUS/JC1/S/22</v>
          </cell>
          <cell r="J3390" t="str">
            <v>2007-22</v>
          </cell>
          <cell r="K3390" t="str">
            <v>22</v>
          </cell>
        </row>
        <row r="3391">
          <cell r="A3391" t="str">
            <v>LC04102</v>
          </cell>
          <cell r="B3391" t="str">
            <v>Optiplex 755</v>
          </cell>
          <cell r="C3391" t="str">
            <v>Desktop</v>
          </cell>
          <cell r="D3391" t="str">
            <v>FZJWR1S</v>
          </cell>
          <cell r="E3391" t="str">
            <v>LC04102</v>
          </cell>
          <cell r="F3391" t="str">
            <v>Disposed</v>
          </cell>
          <cell r="G3391">
            <v>39417</v>
          </cell>
          <cell r="H3391">
            <v>40512</v>
          </cell>
          <cell r="I3391" t="str">
            <v>26808/AUS/JC1/S/22</v>
          </cell>
          <cell r="J3391" t="str">
            <v>2007-22</v>
          </cell>
          <cell r="K3391" t="str">
            <v>22</v>
          </cell>
        </row>
        <row r="3392">
          <cell r="A3392" t="str">
            <v>LC04116</v>
          </cell>
          <cell r="B3392" t="str">
            <v>Optiplex 755</v>
          </cell>
          <cell r="C3392" t="str">
            <v>Desktop</v>
          </cell>
          <cell r="D3392" t="str">
            <v>HZJWR1S</v>
          </cell>
          <cell r="E3392" t="str">
            <v>LC04116</v>
          </cell>
          <cell r="F3392" t="str">
            <v>Disposed</v>
          </cell>
          <cell r="G3392">
            <v>39417</v>
          </cell>
          <cell r="H3392">
            <v>40512</v>
          </cell>
          <cell r="I3392" t="str">
            <v>26808/AUS/JC1/S/22</v>
          </cell>
          <cell r="J3392" t="str">
            <v>2007-22</v>
          </cell>
          <cell r="K3392" t="str">
            <v>22</v>
          </cell>
        </row>
        <row r="3393">
          <cell r="A3393" t="str">
            <v>LC04123</v>
          </cell>
          <cell r="B3393" t="str">
            <v>Optiplex 755</v>
          </cell>
          <cell r="C3393" t="str">
            <v>Desktop</v>
          </cell>
          <cell r="D3393" t="str">
            <v>JZJWR1S</v>
          </cell>
          <cell r="E3393" t="str">
            <v>LC04123</v>
          </cell>
          <cell r="F3393" t="str">
            <v>Deployed</v>
          </cell>
          <cell r="G3393">
            <v>39417</v>
          </cell>
          <cell r="H3393">
            <v>40512</v>
          </cell>
          <cell r="I3393" t="str">
            <v>26808/AUS/JC1/S/22</v>
          </cell>
          <cell r="J3393" t="str">
            <v>2007-22</v>
          </cell>
          <cell r="K3393" t="str">
            <v>22</v>
          </cell>
        </row>
        <row r="3394">
          <cell r="A3394" t="str">
            <v>LC04127</v>
          </cell>
          <cell r="B3394" t="str">
            <v>Optiplex 755</v>
          </cell>
          <cell r="C3394" t="str">
            <v>Desktop</v>
          </cell>
          <cell r="D3394" t="str">
            <v>11KWR1S</v>
          </cell>
          <cell r="E3394" t="str">
            <v>LC04127</v>
          </cell>
          <cell r="F3394" t="str">
            <v>Deployed</v>
          </cell>
          <cell r="G3394">
            <v>39417</v>
          </cell>
          <cell r="H3394">
            <v>40512</v>
          </cell>
          <cell r="I3394" t="str">
            <v>26808/AUS/JC1/S/22</v>
          </cell>
          <cell r="J3394" t="str">
            <v>2007-22</v>
          </cell>
          <cell r="K3394" t="str">
            <v>22</v>
          </cell>
        </row>
        <row r="3395">
          <cell r="A3395" t="str">
            <v>LC04111</v>
          </cell>
          <cell r="B3395" t="str">
            <v>Optiplex 755</v>
          </cell>
          <cell r="C3395" t="str">
            <v>Desktop</v>
          </cell>
          <cell r="D3395" t="str">
            <v>21KWR1S</v>
          </cell>
          <cell r="E3395" t="str">
            <v>LC04111</v>
          </cell>
          <cell r="F3395" t="str">
            <v>Disposed</v>
          </cell>
          <cell r="G3395">
            <v>39417</v>
          </cell>
          <cell r="H3395">
            <v>40512</v>
          </cell>
          <cell r="I3395" t="str">
            <v>26808/AUS/JC1/S/22</v>
          </cell>
          <cell r="J3395" t="str">
            <v>2007-22</v>
          </cell>
          <cell r="K3395" t="str">
            <v>22</v>
          </cell>
        </row>
        <row r="3396">
          <cell r="A3396" t="str">
            <v>LC04106</v>
          </cell>
          <cell r="B3396" t="str">
            <v>Optiplex 755</v>
          </cell>
          <cell r="C3396" t="str">
            <v>Desktop</v>
          </cell>
          <cell r="D3396" t="str">
            <v>31KWR1S</v>
          </cell>
          <cell r="E3396" t="str">
            <v>LC04106</v>
          </cell>
          <cell r="F3396" t="str">
            <v>Disposed</v>
          </cell>
          <cell r="G3396">
            <v>39417</v>
          </cell>
          <cell r="H3396">
            <v>40512</v>
          </cell>
          <cell r="I3396" t="str">
            <v>26808/AUS/JC1/S/22</v>
          </cell>
          <cell r="J3396" t="str">
            <v>2007-22</v>
          </cell>
          <cell r="K3396" t="str">
            <v>22</v>
          </cell>
        </row>
        <row r="3397">
          <cell r="A3397" t="str">
            <v>LC04142</v>
          </cell>
          <cell r="B3397" t="str">
            <v>Optiplex 755</v>
          </cell>
          <cell r="C3397" t="str">
            <v>Desktop</v>
          </cell>
          <cell r="D3397" t="str">
            <v>41KWR1S</v>
          </cell>
          <cell r="E3397" t="str">
            <v>LC04142</v>
          </cell>
          <cell r="F3397" t="str">
            <v>Disposed</v>
          </cell>
          <cell r="G3397">
            <v>39417</v>
          </cell>
          <cell r="H3397">
            <v>40512</v>
          </cell>
          <cell r="I3397" t="str">
            <v>26808/AUS/JC1/S/22</v>
          </cell>
          <cell r="J3397" t="str">
            <v>2007-22</v>
          </cell>
          <cell r="K3397" t="str">
            <v>22</v>
          </cell>
        </row>
        <row r="3398">
          <cell r="A3398" t="str">
            <v>LC04124</v>
          </cell>
          <cell r="B3398" t="str">
            <v>Optiplex 755</v>
          </cell>
          <cell r="C3398" t="str">
            <v>Desktop</v>
          </cell>
          <cell r="D3398" t="str">
            <v>51KWR1S</v>
          </cell>
          <cell r="E3398" t="str">
            <v>LC04124</v>
          </cell>
          <cell r="F3398" t="str">
            <v>Disposed</v>
          </cell>
          <cell r="G3398">
            <v>39417</v>
          </cell>
          <cell r="H3398">
            <v>40512</v>
          </cell>
          <cell r="I3398" t="str">
            <v>26808/AUS/JC1/S/22</v>
          </cell>
          <cell r="J3398" t="str">
            <v>2007-22</v>
          </cell>
          <cell r="K3398" t="str">
            <v>22</v>
          </cell>
        </row>
        <row r="3399">
          <cell r="A3399" t="str">
            <v>LC04108</v>
          </cell>
          <cell r="B3399" t="str">
            <v>Optiplex 755</v>
          </cell>
          <cell r="C3399" t="str">
            <v>Desktop</v>
          </cell>
          <cell r="D3399" t="str">
            <v>61KWR1S</v>
          </cell>
          <cell r="E3399" t="str">
            <v>LC04108</v>
          </cell>
          <cell r="F3399" t="str">
            <v>Disposed</v>
          </cell>
          <cell r="G3399">
            <v>39417</v>
          </cell>
          <cell r="H3399">
            <v>40512</v>
          </cell>
          <cell r="I3399" t="str">
            <v>26808/AUS/JC1/S/22</v>
          </cell>
          <cell r="J3399" t="str">
            <v>2007-22</v>
          </cell>
          <cell r="K3399" t="str">
            <v>22</v>
          </cell>
        </row>
        <row r="3400">
          <cell r="A3400" t="str">
            <v>LC04137</v>
          </cell>
          <cell r="B3400" t="str">
            <v>Optiplex 755</v>
          </cell>
          <cell r="C3400" t="str">
            <v>Desktop</v>
          </cell>
          <cell r="D3400" t="str">
            <v>71KWR1S</v>
          </cell>
          <cell r="E3400" t="str">
            <v>LC04137</v>
          </cell>
          <cell r="F3400" t="str">
            <v>Disposed</v>
          </cell>
          <cell r="G3400">
            <v>39417</v>
          </cell>
          <cell r="H3400">
            <v>40512</v>
          </cell>
          <cell r="I3400" t="str">
            <v>26808/AUS/JC1/S/22</v>
          </cell>
          <cell r="J3400" t="str">
            <v>2007-22</v>
          </cell>
          <cell r="K3400" t="str">
            <v>22</v>
          </cell>
        </row>
        <row r="3401">
          <cell r="A3401" t="str">
            <v>LC04101</v>
          </cell>
          <cell r="B3401" t="str">
            <v>Optiplex 755</v>
          </cell>
          <cell r="C3401" t="str">
            <v>Desktop</v>
          </cell>
          <cell r="D3401" t="str">
            <v>81KWR1S</v>
          </cell>
          <cell r="E3401" t="str">
            <v>LC04101</v>
          </cell>
          <cell r="F3401" t="str">
            <v>Disposed</v>
          </cell>
          <cell r="G3401">
            <v>39417</v>
          </cell>
          <cell r="H3401">
            <v>40512</v>
          </cell>
          <cell r="I3401" t="str">
            <v>26808/AUS/JC1/S/22</v>
          </cell>
          <cell r="J3401" t="str">
            <v>2007-22</v>
          </cell>
          <cell r="K3401" t="str">
            <v>22</v>
          </cell>
        </row>
        <row r="3402">
          <cell r="A3402" t="str">
            <v>LC04215</v>
          </cell>
          <cell r="B3402" t="str">
            <v>Optiplex 755</v>
          </cell>
          <cell r="C3402" t="str">
            <v>Desktop</v>
          </cell>
          <cell r="D3402" t="str">
            <v>62HWR1S</v>
          </cell>
          <cell r="E3402" t="str">
            <v>LC04215</v>
          </cell>
          <cell r="F3402" t="str">
            <v>Disposed</v>
          </cell>
          <cell r="G3402">
            <v>39417</v>
          </cell>
          <cell r="H3402">
            <v>40512</v>
          </cell>
          <cell r="I3402" t="str">
            <v>26808/AUS/JC1/S/22</v>
          </cell>
          <cell r="J3402" t="str">
            <v>2007-22</v>
          </cell>
          <cell r="K3402" t="str">
            <v>22</v>
          </cell>
        </row>
        <row r="3403">
          <cell r="A3403" t="str">
            <v>LC04221</v>
          </cell>
          <cell r="B3403" t="str">
            <v>Optiplex 755</v>
          </cell>
          <cell r="C3403" t="str">
            <v>Desktop</v>
          </cell>
          <cell r="D3403" t="str">
            <v>72HWR1S</v>
          </cell>
          <cell r="E3403" t="str">
            <v>LC04221</v>
          </cell>
          <cell r="F3403" t="str">
            <v>Disposed</v>
          </cell>
          <cell r="G3403">
            <v>39417</v>
          </cell>
          <cell r="H3403">
            <v>40512</v>
          </cell>
          <cell r="I3403" t="str">
            <v>26808/AUS/JC1/S/22</v>
          </cell>
          <cell r="J3403" t="str">
            <v>2007-22</v>
          </cell>
          <cell r="K3403" t="str">
            <v>22</v>
          </cell>
        </row>
        <row r="3404">
          <cell r="A3404" t="str">
            <v>LC04232</v>
          </cell>
          <cell r="B3404" t="str">
            <v>Optiplex 755</v>
          </cell>
          <cell r="C3404" t="str">
            <v>Desktop</v>
          </cell>
          <cell r="D3404" t="str">
            <v>82HWR1S</v>
          </cell>
          <cell r="E3404" t="str">
            <v>LC04232</v>
          </cell>
          <cell r="F3404" t="str">
            <v>Disposed</v>
          </cell>
          <cell r="G3404">
            <v>39417</v>
          </cell>
          <cell r="H3404">
            <v>40512</v>
          </cell>
          <cell r="I3404" t="str">
            <v>26808/AUS/JC1/S/22</v>
          </cell>
          <cell r="J3404" t="str">
            <v>2007-22</v>
          </cell>
          <cell r="K3404" t="str">
            <v>22</v>
          </cell>
        </row>
        <row r="3405">
          <cell r="A3405" t="str">
            <v>LC04205</v>
          </cell>
          <cell r="B3405" t="str">
            <v>Optiplex 755</v>
          </cell>
          <cell r="C3405" t="str">
            <v>Desktop</v>
          </cell>
          <cell r="D3405" t="str">
            <v>92HWR1S</v>
          </cell>
          <cell r="E3405" t="str">
            <v>LC04205</v>
          </cell>
          <cell r="F3405" t="str">
            <v>Disposed</v>
          </cell>
          <cell r="G3405">
            <v>39417</v>
          </cell>
          <cell r="H3405">
            <v>40512</v>
          </cell>
          <cell r="I3405" t="str">
            <v>26808/AUS/JC1/S/22</v>
          </cell>
          <cell r="J3405" t="str">
            <v>2007-22</v>
          </cell>
          <cell r="K3405" t="str">
            <v>22</v>
          </cell>
        </row>
        <row r="3406">
          <cell r="A3406" t="str">
            <v>LC04216</v>
          </cell>
          <cell r="B3406" t="str">
            <v>Optiplex 755</v>
          </cell>
          <cell r="C3406" t="str">
            <v>Desktop</v>
          </cell>
          <cell r="D3406" t="str">
            <v>B2HWR1S</v>
          </cell>
          <cell r="E3406" t="str">
            <v>LC04216</v>
          </cell>
          <cell r="F3406" t="str">
            <v>Disposed</v>
          </cell>
          <cell r="G3406">
            <v>39417</v>
          </cell>
          <cell r="H3406">
            <v>40512</v>
          </cell>
          <cell r="I3406" t="str">
            <v>26808/AUS/JC1/S/22</v>
          </cell>
          <cell r="J3406" t="str">
            <v>2007-22</v>
          </cell>
          <cell r="K3406" t="str">
            <v>22</v>
          </cell>
        </row>
        <row r="3407">
          <cell r="A3407" t="str">
            <v>LC04208</v>
          </cell>
          <cell r="B3407" t="str">
            <v>Optiplex 755</v>
          </cell>
          <cell r="C3407" t="str">
            <v>Desktop</v>
          </cell>
          <cell r="D3407" t="str">
            <v>D2HWR1S</v>
          </cell>
          <cell r="E3407" t="str">
            <v>LC04208</v>
          </cell>
          <cell r="F3407" t="str">
            <v>Disposed</v>
          </cell>
          <cell r="G3407">
            <v>39417</v>
          </cell>
          <cell r="H3407">
            <v>40512</v>
          </cell>
          <cell r="I3407" t="str">
            <v>26808/AUS/JC1/S/22</v>
          </cell>
          <cell r="J3407" t="str">
            <v>2007-22</v>
          </cell>
          <cell r="K3407" t="str">
            <v>22</v>
          </cell>
        </row>
        <row r="3408">
          <cell r="A3408" t="str">
            <v>LC04227</v>
          </cell>
          <cell r="B3408" t="str">
            <v>Optiplex 755</v>
          </cell>
          <cell r="C3408" t="str">
            <v>Desktop</v>
          </cell>
          <cell r="D3408" t="str">
            <v>F2HWR1S</v>
          </cell>
          <cell r="E3408" t="str">
            <v>LC04227</v>
          </cell>
          <cell r="F3408" t="str">
            <v>Disposed</v>
          </cell>
          <cell r="G3408">
            <v>39417</v>
          </cell>
          <cell r="H3408">
            <v>40512</v>
          </cell>
          <cell r="I3408" t="str">
            <v>26808/AUS/JC1/S/22</v>
          </cell>
          <cell r="J3408" t="str">
            <v>2007-22</v>
          </cell>
          <cell r="K3408" t="str">
            <v>22</v>
          </cell>
        </row>
        <row r="3409">
          <cell r="A3409" t="str">
            <v>LC04204</v>
          </cell>
          <cell r="B3409" t="str">
            <v>Optiplex 755</v>
          </cell>
          <cell r="C3409" t="str">
            <v>Desktop</v>
          </cell>
          <cell r="D3409" t="str">
            <v>G2HWR1S</v>
          </cell>
          <cell r="E3409" t="str">
            <v>LC04204</v>
          </cell>
          <cell r="F3409" t="str">
            <v>Disposed</v>
          </cell>
          <cell r="G3409">
            <v>39417</v>
          </cell>
          <cell r="H3409">
            <v>40512</v>
          </cell>
          <cell r="I3409" t="str">
            <v>26808/AUS/JC1/S/22</v>
          </cell>
          <cell r="J3409" t="str">
            <v>2007-22</v>
          </cell>
          <cell r="K3409" t="str">
            <v>22</v>
          </cell>
        </row>
        <row r="3410">
          <cell r="A3410" t="str">
            <v>LC04217</v>
          </cell>
          <cell r="B3410" t="str">
            <v>Optiplex 755</v>
          </cell>
          <cell r="C3410" t="str">
            <v>Desktop</v>
          </cell>
          <cell r="D3410" t="str">
            <v>H2HWR1S</v>
          </cell>
          <cell r="E3410" t="str">
            <v>LC04217</v>
          </cell>
          <cell r="F3410" t="str">
            <v>Disposed</v>
          </cell>
          <cell r="G3410">
            <v>39417</v>
          </cell>
          <cell r="H3410">
            <v>40512</v>
          </cell>
          <cell r="I3410" t="str">
            <v>26808/AUS/JC1/S/22</v>
          </cell>
          <cell r="J3410" t="str">
            <v>2007-22</v>
          </cell>
          <cell r="K3410" t="str">
            <v>22</v>
          </cell>
        </row>
        <row r="3411">
          <cell r="A3411" t="str">
            <v>LC04195</v>
          </cell>
          <cell r="B3411" t="str">
            <v>Optiplex 755</v>
          </cell>
          <cell r="C3411" t="str">
            <v>Desktop</v>
          </cell>
          <cell r="D3411" t="str">
            <v>J2HWR1S</v>
          </cell>
          <cell r="E3411" t="str">
            <v>LC04195</v>
          </cell>
          <cell r="F3411" t="str">
            <v>Disposed</v>
          </cell>
          <cell r="G3411">
            <v>39417</v>
          </cell>
          <cell r="H3411">
            <v>40512</v>
          </cell>
          <cell r="I3411" t="str">
            <v>26808/AUS/JC1/S/22</v>
          </cell>
          <cell r="J3411" t="str">
            <v>2007-22</v>
          </cell>
          <cell r="K3411" t="str">
            <v>22</v>
          </cell>
        </row>
        <row r="3412">
          <cell r="A3412" t="str">
            <v>LC04226</v>
          </cell>
          <cell r="B3412" t="str">
            <v>Optiplex 755</v>
          </cell>
          <cell r="C3412" t="str">
            <v>Desktop</v>
          </cell>
          <cell r="D3412" t="str">
            <v>13HWR1S</v>
          </cell>
          <cell r="E3412" t="str">
            <v>LC04226</v>
          </cell>
          <cell r="F3412" t="str">
            <v>Disposed</v>
          </cell>
          <cell r="G3412">
            <v>39417</v>
          </cell>
          <cell r="H3412">
            <v>40512</v>
          </cell>
          <cell r="I3412" t="str">
            <v>26808/AUS/JC1/S/22</v>
          </cell>
          <cell r="J3412" t="str">
            <v>2007-22</v>
          </cell>
          <cell r="K3412" t="str">
            <v>22</v>
          </cell>
        </row>
        <row r="3413">
          <cell r="A3413" t="str">
            <v>LC04214</v>
          </cell>
          <cell r="B3413" t="str">
            <v>Optiplex 755</v>
          </cell>
          <cell r="C3413" t="str">
            <v>Desktop</v>
          </cell>
          <cell r="D3413" t="str">
            <v>23HWR1S</v>
          </cell>
          <cell r="E3413" t="str">
            <v>LC04214</v>
          </cell>
          <cell r="F3413" t="str">
            <v>Disposed</v>
          </cell>
          <cell r="G3413">
            <v>39417</v>
          </cell>
          <cell r="H3413">
            <v>40512</v>
          </cell>
          <cell r="I3413" t="str">
            <v>26808/AUS/JC1/S/22</v>
          </cell>
          <cell r="J3413" t="str">
            <v>2007-22</v>
          </cell>
          <cell r="K3413" t="str">
            <v>22</v>
          </cell>
        </row>
        <row r="3414">
          <cell r="A3414" t="str">
            <v>LC04193</v>
          </cell>
          <cell r="B3414" t="str">
            <v>Optiplex 755</v>
          </cell>
          <cell r="C3414" t="str">
            <v>Desktop</v>
          </cell>
          <cell r="D3414" t="str">
            <v>33HWR1S</v>
          </cell>
          <cell r="E3414" t="str">
            <v>LC04193</v>
          </cell>
          <cell r="F3414" t="str">
            <v>Disposed</v>
          </cell>
          <cell r="G3414">
            <v>39417</v>
          </cell>
          <cell r="H3414">
            <v>40512</v>
          </cell>
          <cell r="I3414" t="str">
            <v>26808/AUS/JC1/S/22</v>
          </cell>
          <cell r="J3414" t="str">
            <v>2007-22</v>
          </cell>
          <cell r="K3414" t="str">
            <v>22</v>
          </cell>
        </row>
        <row r="3415">
          <cell r="A3415" t="str">
            <v>LC04198</v>
          </cell>
          <cell r="B3415" t="str">
            <v>Optiplex 755</v>
          </cell>
          <cell r="C3415" t="str">
            <v>Desktop</v>
          </cell>
          <cell r="D3415" t="str">
            <v>53HWR1S</v>
          </cell>
          <cell r="E3415" t="str">
            <v>LC04198</v>
          </cell>
          <cell r="F3415" t="str">
            <v>Disposed</v>
          </cell>
          <cell r="G3415">
            <v>39417</v>
          </cell>
          <cell r="H3415">
            <v>40512</v>
          </cell>
          <cell r="I3415" t="str">
            <v>26808/AUS/JC1/S/22</v>
          </cell>
          <cell r="J3415" t="str">
            <v>2007-22</v>
          </cell>
          <cell r="K3415" t="str">
            <v>22</v>
          </cell>
        </row>
        <row r="3416">
          <cell r="A3416" t="str">
            <v>LC04211</v>
          </cell>
          <cell r="B3416" t="str">
            <v>Optiplex 755</v>
          </cell>
          <cell r="C3416" t="str">
            <v>Desktop</v>
          </cell>
          <cell r="D3416" t="str">
            <v>63HWR1S</v>
          </cell>
          <cell r="E3416" t="str">
            <v>LC04211</v>
          </cell>
          <cell r="F3416" t="str">
            <v>Disposed</v>
          </cell>
          <cell r="G3416">
            <v>39417</v>
          </cell>
          <cell r="H3416">
            <v>40512</v>
          </cell>
          <cell r="I3416" t="str">
            <v>26808/AUS/JC1/S/22</v>
          </cell>
          <cell r="J3416" t="str">
            <v>2007-22</v>
          </cell>
          <cell r="K3416" t="str">
            <v>22</v>
          </cell>
        </row>
        <row r="3417">
          <cell r="A3417" t="str">
            <v>LC04224</v>
          </cell>
          <cell r="B3417" t="str">
            <v>Optiplex 755</v>
          </cell>
          <cell r="C3417" t="str">
            <v>Desktop</v>
          </cell>
          <cell r="D3417" t="str">
            <v>CGHWR1S</v>
          </cell>
          <cell r="E3417" t="str">
            <v>LC04224</v>
          </cell>
          <cell r="F3417" t="str">
            <v>Disposed</v>
          </cell>
          <cell r="G3417">
            <v>39417</v>
          </cell>
          <cell r="H3417">
            <v>40512</v>
          </cell>
          <cell r="I3417" t="str">
            <v>26808/AUS/JC1/S/22</v>
          </cell>
          <cell r="J3417" t="str">
            <v>2007-22</v>
          </cell>
          <cell r="K3417" t="str">
            <v>22</v>
          </cell>
        </row>
        <row r="3418">
          <cell r="A3418" t="str">
            <v>LC04199</v>
          </cell>
          <cell r="B3418" t="str">
            <v>Optiplex 755</v>
          </cell>
          <cell r="C3418" t="str">
            <v>Desktop</v>
          </cell>
          <cell r="D3418" t="str">
            <v>DGHWR1S</v>
          </cell>
          <cell r="E3418" t="str">
            <v>LC04199</v>
          </cell>
          <cell r="F3418" t="str">
            <v>Disposed</v>
          </cell>
          <cell r="G3418">
            <v>39417</v>
          </cell>
          <cell r="H3418">
            <v>40512</v>
          </cell>
          <cell r="I3418" t="str">
            <v>26808/AUS/JC1/S/22</v>
          </cell>
          <cell r="J3418" t="str">
            <v>2007-22</v>
          </cell>
          <cell r="K3418" t="str">
            <v>22</v>
          </cell>
        </row>
        <row r="3419">
          <cell r="A3419" t="str">
            <v>LC04209</v>
          </cell>
          <cell r="B3419" t="str">
            <v>Optiplex 755</v>
          </cell>
          <cell r="C3419" t="str">
            <v>Desktop</v>
          </cell>
          <cell r="D3419" t="str">
            <v>FGHWR1S</v>
          </cell>
          <cell r="E3419" t="str">
            <v>LC04209</v>
          </cell>
          <cell r="F3419" t="str">
            <v>Disposed</v>
          </cell>
          <cell r="G3419">
            <v>39417</v>
          </cell>
          <cell r="H3419">
            <v>40512</v>
          </cell>
          <cell r="I3419" t="str">
            <v>26808/AUS/JC1/S/22</v>
          </cell>
          <cell r="J3419" t="str">
            <v>2007-22</v>
          </cell>
          <cell r="K3419" t="str">
            <v>22</v>
          </cell>
        </row>
        <row r="3420">
          <cell r="A3420" t="str">
            <v>LC04222</v>
          </cell>
          <cell r="B3420" t="str">
            <v>Optiplex 755</v>
          </cell>
          <cell r="C3420" t="str">
            <v>Desktop</v>
          </cell>
          <cell r="D3420" t="str">
            <v>GGHWR1S</v>
          </cell>
          <cell r="E3420" t="str">
            <v>LC04222</v>
          </cell>
          <cell r="F3420" t="str">
            <v>Disposed</v>
          </cell>
          <cell r="G3420">
            <v>39417</v>
          </cell>
          <cell r="H3420">
            <v>40512</v>
          </cell>
          <cell r="I3420" t="str">
            <v>26808/AUS/JC1/S/22</v>
          </cell>
          <cell r="J3420" t="str">
            <v>2007-22</v>
          </cell>
          <cell r="K3420" t="str">
            <v>22</v>
          </cell>
        </row>
        <row r="3421">
          <cell r="A3421" t="str">
            <v>LC04230</v>
          </cell>
          <cell r="B3421" t="str">
            <v>Optiplex 755</v>
          </cell>
          <cell r="C3421" t="str">
            <v>Desktop</v>
          </cell>
          <cell r="D3421" t="str">
            <v>HGHWR1S</v>
          </cell>
          <cell r="E3421" t="str">
            <v>LC04230</v>
          </cell>
          <cell r="F3421" t="str">
            <v>Disposed</v>
          </cell>
          <cell r="G3421">
            <v>39417</v>
          </cell>
          <cell r="H3421">
            <v>40512</v>
          </cell>
          <cell r="I3421" t="str">
            <v>26808/AUS/JC1/S/22</v>
          </cell>
          <cell r="J3421" t="str">
            <v>2007-22</v>
          </cell>
          <cell r="K3421" t="str">
            <v>22</v>
          </cell>
        </row>
        <row r="3422">
          <cell r="A3422" t="str">
            <v>LC04237</v>
          </cell>
          <cell r="B3422" t="str">
            <v>Optiplex 755</v>
          </cell>
          <cell r="C3422" t="str">
            <v>Desktop</v>
          </cell>
          <cell r="D3422" t="str">
            <v>2HHWR1S</v>
          </cell>
          <cell r="E3422" t="str">
            <v>LC04237</v>
          </cell>
          <cell r="F3422" t="str">
            <v>Disposed</v>
          </cell>
          <cell r="G3422">
            <v>39417</v>
          </cell>
          <cell r="H3422">
            <v>40512</v>
          </cell>
          <cell r="I3422" t="str">
            <v>26808/AUS/JC1/S/22</v>
          </cell>
          <cell r="J3422" t="str">
            <v>2007-22</v>
          </cell>
          <cell r="K3422" t="str">
            <v>22</v>
          </cell>
        </row>
        <row r="3423">
          <cell r="A3423" t="str">
            <v>LC04194</v>
          </cell>
          <cell r="B3423" t="str">
            <v>Optiplex 755</v>
          </cell>
          <cell r="C3423" t="str">
            <v>Desktop</v>
          </cell>
          <cell r="D3423" t="str">
            <v>3HHWR1S</v>
          </cell>
          <cell r="E3423" t="str">
            <v>LC04194</v>
          </cell>
          <cell r="F3423" t="str">
            <v>Disposed</v>
          </cell>
          <cell r="G3423">
            <v>39417</v>
          </cell>
          <cell r="H3423">
            <v>40512</v>
          </cell>
          <cell r="I3423" t="str">
            <v>26808/AUS/JC1/S/22</v>
          </cell>
          <cell r="J3423" t="str">
            <v>2007-22</v>
          </cell>
          <cell r="K3423" t="str">
            <v>22</v>
          </cell>
        </row>
        <row r="3424">
          <cell r="A3424" t="str">
            <v>LC04210</v>
          </cell>
          <cell r="B3424" t="str">
            <v>Optiplex 755</v>
          </cell>
          <cell r="C3424" t="str">
            <v>Desktop</v>
          </cell>
          <cell r="D3424" t="str">
            <v>4HHWR1S</v>
          </cell>
          <cell r="E3424" t="str">
            <v>LC04210</v>
          </cell>
          <cell r="F3424" t="str">
            <v>Disposed</v>
          </cell>
          <cell r="G3424">
            <v>39417</v>
          </cell>
          <cell r="H3424">
            <v>40512</v>
          </cell>
          <cell r="I3424" t="str">
            <v>26808/AUS/JC1/S/22</v>
          </cell>
          <cell r="J3424" t="str">
            <v>2007-22</v>
          </cell>
          <cell r="K3424" t="str">
            <v>22</v>
          </cell>
        </row>
        <row r="3425">
          <cell r="A3425" t="str">
            <v>LC04223</v>
          </cell>
          <cell r="B3425" t="str">
            <v>Optiplex 755</v>
          </cell>
          <cell r="C3425" t="str">
            <v>Desktop</v>
          </cell>
          <cell r="D3425" t="str">
            <v>5HHWR1S</v>
          </cell>
          <cell r="E3425" t="str">
            <v>LC04223</v>
          </cell>
          <cell r="F3425" t="str">
            <v>Disposed</v>
          </cell>
          <cell r="G3425">
            <v>39417</v>
          </cell>
          <cell r="H3425">
            <v>40512</v>
          </cell>
          <cell r="I3425" t="str">
            <v>26808/AUS/JC1/S/22</v>
          </cell>
          <cell r="J3425" t="str">
            <v>2007-22</v>
          </cell>
          <cell r="K3425" t="str">
            <v>22</v>
          </cell>
        </row>
        <row r="3426">
          <cell r="A3426" t="str">
            <v>LC04239</v>
          </cell>
          <cell r="B3426" t="str">
            <v>Optiplex 755</v>
          </cell>
          <cell r="C3426" t="str">
            <v>Desktop</v>
          </cell>
          <cell r="D3426" t="str">
            <v>6HHWR1S</v>
          </cell>
          <cell r="E3426" t="str">
            <v>LC04239</v>
          </cell>
          <cell r="F3426" t="str">
            <v>Received</v>
          </cell>
          <cell r="G3426">
            <v>39417</v>
          </cell>
          <cell r="H3426">
            <v>40512</v>
          </cell>
          <cell r="I3426" t="str">
            <v>26808/AUS/JC1/S/22</v>
          </cell>
          <cell r="J3426" t="str">
            <v>2007-22</v>
          </cell>
          <cell r="K3426" t="str">
            <v>22</v>
          </cell>
        </row>
        <row r="3427">
          <cell r="A3427" t="str">
            <v>LC04231</v>
          </cell>
          <cell r="B3427" t="str">
            <v>Optiplex 755</v>
          </cell>
          <cell r="C3427" t="str">
            <v>Desktop</v>
          </cell>
          <cell r="D3427" t="str">
            <v>7HHWR1S</v>
          </cell>
          <cell r="E3427" t="str">
            <v>LC04231</v>
          </cell>
          <cell r="F3427" t="str">
            <v>Disposed</v>
          </cell>
          <cell r="G3427">
            <v>39417</v>
          </cell>
          <cell r="H3427">
            <v>40512</v>
          </cell>
          <cell r="I3427" t="str">
            <v>26808/AUS/JC1/S/22</v>
          </cell>
          <cell r="J3427" t="str">
            <v>2007-22</v>
          </cell>
          <cell r="K3427" t="str">
            <v>22</v>
          </cell>
        </row>
        <row r="3428">
          <cell r="A3428" t="str">
            <v>LC04220</v>
          </cell>
          <cell r="B3428" t="str">
            <v>Optiplex 755</v>
          </cell>
          <cell r="C3428" t="str">
            <v>Desktop</v>
          </cell>
          <cell r="D3428" t="str">
            <v>8HHWR1S</v>
          </cell>
          <cell r="E3428" t="str">
            <v>LC04220</v>
          </cell>
          <cell r="F3428" t="str">
            <v>Disposed</v>
          </cell>
          <cell r="G3428">
            <v>39417</v>
          </cell>
          <cell r="H3428">
            <v>40512</v>
          </cell>
          <cell r="I3428" t="str">
            <v>26808/AUS/JC1/S/22</v>
          </cell>
          <cell r="J3428" t="str">
            <v>2007-22</v>
          </cell>
          <cell r="K3428" t="str">
            <v>22</v>
          </cell>
        </row>
        <row r="3429">
          <cell r="A3429" t="str">
            <v>LC04218</v>
          </cell>
          <cell r="B3429" t="str">
            <v>Optiplex 755</v>
          </cell>
          <cell r="C3429" t="str">
            <v>Desktop</v>
          </cell>
          <cell r="D3429" t="str">
            <v>9HHWR1S</v>
          </cell>
          <cell r="E3429" t="str">
            <v>LC04218</v>
          </cell>
          <cell r="F3429" t="str">
            <v>Disposed</v>
          </cell>
          <cell r="G3429">
            <v>39417</v>
          </cell>
          <cell r="H3429">
            <v>40512</v>
          </cell>
          <cell r="I3429" t="str">
            <v>26808/AUS/JC1/S/22</v>
          </cell>
          <cell r="J3429" t="str">
            <v>2007-22</v>
          </cell>
          <cell r="K3429" t="str">
            <v>22</v>
          </cell>
        </row>
        <row r="3430">
          <cell r="A3430" t="str">
            <v>LC04191</v>
          </cell>
          <cell r="B3430" t="str">
            <v>Optiplex 755</v>
          </cell>
          <cell r="C3430" t="str">
            <v>Desktop</v>
          </cell>
          <cell r="D3430" t="str">
            <v>BHHWR1S</v>
          </cell>
          <cell r="E3430" t="str">
            <v>LC04191</v>
          </cell>
          <cell r="F3430" t="str">
            <v>Disposed</v>
          </cell>
          <cell r="G3430">
            <v>39417</v>
          </cell>
          <cell r="H3430">
            <v>40512</v>
          </cell>
          <cell r="I3430" t="str">
            <v>26808/AUS/JC1/S/22</v>
          </cell>
          <cell r="J3430" t="str">
            <v>2007-22</v>
          </cell>
          <cell r="K3430" t="str">
            <v>22</v>
          </cell>
        </row>
        <row r="3431">
          <cell r="A3431" t="str">
            <v>LC04234</v>
          </cell>
          <cell r="B3431" t="str">
            <v>Optiplex 755</v>
          </cell>
          <cell r="C3431" t="str">
            <v>Desktop</v>
          </cell>
          <cell r="D3431" t="str">
            <v>CHHWR1S</v>
          </cell>
          <cell r="E3431" t="str">
            <v>LC04234</v>
          </cell>
          <cell r="F3431" t="str">
            <v>Disposed</v>
          </cell>
          <cell r="G3431">
            <v>39417</v>
          </cell>
          <cell r="H3431">
            <v>40512</v>
          </cell>
          <cell r="I3431" t="str">
            <v>26808/AUS/JC1/S/22</v>
          </cell>
          <cell r="J3431" t="str">
            <v>2007-22</v>
          </cell>
          <cell r="K3431" t="str">
            <v>22</v>
          </cell>
        </row>
        <row r="3432">
          <cell r="A3432" t="str">
            <v>LC04212</v>
          </cell>
          <cell r="B3432" t="str">
            <v>Optiplex 755</v>
          </cell>
          <cell r="C3432" t="str">
            <v>Desktop</v>
          </cell>
          <cell r="D3432" t="str">
            <v>DHHWR1S</v>
          </cell>
          <cell r="E3432" t="str">
            <v>LC04212</v>
          </cell>
          <cell r="F3432" t="str">
            <v>Deployed</v>
          </cell>
          <cell r="G3432">
            <v>39417</v>
          </cell>
          <cell r="H3432">
            <v>40512</v>
          </cell>
          <cell r="I3432" t="str">
            <v>26808/AUS/JC1/S/22</v>
          </cell>
          <cell r="J3432" t="str">
            <v>2007-22</v>
          </cell>
          <cell r="K3432" t="str">
            <v>22</v>
          </cell>
        </row>
        <row r="3433">
          <cell r="A3433" t="str">
            <v>LC04229</v>
          </cell>
          <cell r="B3433" t="str">
            <v>Optiplex 755</v>
          </cell>
          <cell r="C3433" t="str">
            <v>Desktop</v>
          </cell>
          <cell r="D3433" t="str">
            <v>FHHWR1S</v>
          </cell>
          <cell r="E3433" t="str">
            <v>LC04229</v>
          </cell>
          <cell r="F3433" t="str">
            <v>Disposed</v>
          </cell>
          <cell r="G3433">
            <v>39417</v>
          </cell>
          <cell r="H3433">
            <v>40512</v>
          </cell>
          <cell r="I3433" t="str">
            <v>26808/AUS/JC1/S/22</v>
          </cell>
          <cell r="J3433" t="str">
            <v>2007-22</v>
          </cell>
          <cell r="K3433" t="str">
            <v>22</v>
          </cell>
        </row>
        <row r="3434">
          <cell r="A3434" t="str">
            <v>LC04219</v>
          </cell>
          <cell r="B3434" t="str">
            <v>Optiplex 755</v>
          </cell>
          <cell r="C3434" t="str">
            <v>Desktop</v>
          </cell>
          <cell r="D3434" t="str">
            <v>GHHWR1S</v>
          </cell>
          <cell r="E3434" t="str">
            <v>LC04219</v>
          </cell>
          <cell r="F3434" t="str">
            <v>Disposed</v>
          </cell>
          <cell r="G3434">
            <v>39417</v>
          </cell>
          <cell r="H3434">
            <v>40512</v>
          </cell>
          <cell r="I3434" t="str">
            <v>26808/AUS/JC1/S/22</v>
          </cell>
          <cell r="J3434" t="str">
            <v>2007-22</v>
          </cell>
          <cell r="K3434" t="str">
            <v>22</v>
          </cell>
        </row>
        <row r="3435">
          <cell r="A3435" t="str">
            <v>LC04207</v>
          </cell>
          <cell r="B3435" t="str">
            <v>Optiplex 755</v>
          </cell>
          <cell r="C3435" t="str">
            <v>Desktop</v>
          </cell>
          <cell r="D3435" t="str">
            <v>HHHWR1S</v>
          </cell>
          <cell r="E3435" t="str">
            <v>LC04207</v>
          </cell>
          <cell r="F3435" t="str">
            <v>Deployed</v>
          </cell>
          <cell r="G3435">
            <v>39417</v>
          </cell>
          <cell r="H3435">
            <v>40512</v>
          </cell>
          <cell r="I3435" t="str">
            <v>26808/AUS/JC1/S/22</v>
          </cell>
          <cell r="J3435" t="str">
            <v>2007-22</v>
          </cell>
          <cell r="K3435" t="str">
            <v>22</v>
          </cell>
        </row>
        <row r="3436">
          <cell r="A3436" t="str">
            <v>LC04202</v>
          </cell>
          <cell r="B3436" t="str">
            <v>Optiplex 755</v>
          </cell>
          <cell r="C3436" t="str">
            <v>Desktop</v>
          </cell>
          <cell r="D3436" t="str">
            <v>JHHWR1S</v>
          </cell>
          <cell r="E3436" t="str">
            <v>LC04202</v>
          </cell>
          <cell r="F3436" t="str">
            <v>Disposed</v>
          </cell>
          <cell r="G3436">
            <v>39417</v>
          </cell>
          <cell r="H3436">
            <v>40512</v>
          </cell>
          <cell r="I3436" t="str">
            <v>26808/AUS/JC1/S/22</v>
          </cell>
          <cell r="J3436" t="str">
            <v>2007-22</v>
          </cell>
          <cell r="K3436" t="str">
            <v>22</v>
          </cell>
        </row>
        <row r="3437">
          <cell r="A3437" t="str">
            <v>LC04235</v>
          </cell>
          <cell r="B3437" t="str">
            <v>Optiplex 755</v>
          </cell>
          <cell r="C3437" t="str">
            <v>Desktop</v>
          </cell>
          <cell r="D3437" t="str">
            <v>1JHWR1S</v>
          </cell>
          <cell r="E3437" t="str">
            <v>LC04235</v>
          </cell>
          <cell r="F3437" t="str">
            <v>Disposed</v>
          </cell>
          <cell r="G3437">
            <v>39417</v>
          </cell>
          <cell r="H3437">
            <v>40512</v>
          </cell>
          <cell r="I3437" t="str">
            <v>26808/AUS/JC1/S/22</v>
          </cell>
          <cell r="J3437" t="str">
            <v>2007-22</v>
          </cell>
          <cell r="K3437" t="str">
            <v>22</v>
          </cell>
        </row>
        <row r="3438">
          <cell r="A3438" t="str">
            <v>LC04206</v>
          </cell>
          <cell r="B3438" t="str">
            <v>Optiplex 755</v>
          </cell>
          <cell r="C3438" t="str">
            <v>Desktop</v>
          </cell>
          <cell r="D3438" t="str">
            <v>2JHWR1S</v>
          </cell>
          <cell r="E3438" t="str">
            <v>LC04206</v>
          </cell>
          <cell r="F3438" t="str">
            <v>Disposed</v>
          </cell>
          <cell r="G3438">
            <v>39417</v>
          </cell>
          <cell r="H3438">
            <v>40512</v>
          </cell>
          <cell r="I3438" t="str">
            <v>26808/AUS/JC1/S/22</v>
          </cell>
          <cell r="J3438" t="str">
            <v>2007-22</v>
          </cell>
          <cell r="K3438" t="str">
            <v>22</v>
          </cell>
        </row>
        <row r="3439">
          <cell r="A3439" t="str">
            <v>LC04228</v>
          </cell>
          <cell r="B3439" t="str">
            <v>Optiplex 755</v>
          </cell>
          <cell r="C3439" t="str">
            <v>Desktop</v>
          </cell>
          <cell r="D3439" t="str">
            <v>3JHWR1S</v>
          </cell>
          <cell r="E3439" t="str">
            <v>LC04228</v>
          </cell>
          <cell r="F3439" t="str">
            <v>Disposed</v>
          </cell>
          <cell r="G3439">
            <v>39417</v>
          </cell>
          <cell r="H3439">
            <v>40512</v>
          </cell>
          <cell r="I3439" t="str">
            <v>26808/AUS/JC1/S/22</v>
          </cell>
          <cell r="J3439" t="str">
            <v>2007-22</v>
          </cell>
          <cell r="K3439" t="str">
            <v>22</v>
          </cell>
        </row>
        <row r="3440">
          <cell r="A3440" t="str">
            <v>LC04197</v>
          </cell>
          <cell r="B3440" t="str">
            <v>Optiplex 755</v>
          </cell>
          <cell r="C3440" t="str">
            <v>Desktop</v>
          </cell>
          <cell r="D3440" t="str">
            <v>4JHWR1S</v>
          </cell>
          <cell r="E3440" t="str">
            <v>LC04197</v>
          </cell>
          <cell r="F3440" t="str">
            <v>Disposed</v>
          </cell>
          <cell r="G3440">
            <v>39417</v>
          </cell>
          <cell r="H3440">
            <v>40512</v>
          </cell>
          <cell r="I3440" t="str">
            <v>26808/AUS/JC1/S/22</v>
          </cell>
          <cell r="J3440" t="str">
            <v>2007-22</v>
          </cell>
          <cell r="K3440" t="str">
            <v>22</v>
          </cell>
        </row>
        <row r="3441">
          <cell r="A3441" t="str">
            <v>LC04200</v>
          </cell>
          <cell r="B3441" t="str">
            <v>Optiplex 755</v>
          </cell>
          <cell r="C3441" t="str">
            <v>Desktop</v>
          </cell>
          <cell r="D3441" t="str">
            <v>5JHWR1S</v>
          </cell>
          <cell r="E3441" t="str">
            <v>LC04200</v>
          </cell>
          <cell r="F3441" t="str">
            <v>Disposed</v>
          </cell>
          <cell r="G3441">
            <v>39417</v>
          </cell>
          <cell r="H3441">
            <v>40512</v>
          </cell>
          <cell r="I3441" t="str">
            <v>26808/AUS/JC1/S/22</v>
          </cell>
          <cell r="J3441" t="str">
            <v>2007-22</v>
          </cell>
          <cell r="K3441" t="str">
            <v>22</v>
          </cell>
        </row>
        <row r="3442">
          <cell r="A3442" t="str">
            <v>LC04238</v>
          </cell>
          <cell r="B3442" t="str">
            <v>Optiplex 755</v>
          </cell>
          <cell r="C3442" t="str">
            <v>Desktop</v>
          </cell>
          <cell r="D3442" t="str">
            <v>6JHWR1S</v>
          </cell>
          <cell r="E3442" t="str">
            <v>LC04238</v>
          </cell>
          <cell r="F3442" t="str">
            <v>Disposed</v>
          </cell>
          <cell r="G3442">
            <v>39417</v>
          </cell>
          <cell r="H3442">
            <v>40512</v>
          </cell>
          <cell r="I3442" t="str">
            <v>26808/AUS/JC1/S/22</v>
          </cell>
          <cell r="J3442" t="str">
            <v>2007-22</v>
          </cell>
          <cell r="K3442" t="str">
            <v>22</v>
          </cell>
        </row>
        <row r="3443">
          <cell r="A3443" t="str">
            <v>LC04192</v>
          </cell>
          <cell r="B3443" t="str">
            <v>Optiplex 755</v>
          </cell>
          <cell r="C3443" t="str">
            <v>Desktop</v>
          </cell>
          <cell r="D3443" t="str">
            <v>7JHWR1S</v>
          </cell>
          <cell r="E3443" t="str">
            <v>LC04192</v>
          </cell>
          <cell r="F3443" t="str">
            <v>Disposed</v>
          </cell>
          <cell r="G3443">
            <v>39417</v>
          </cell>
          <cell r="H3443">
            <v>40512</v>
          </cell>
          <cell r="I3443" t="str">
            <v>26808/AUS/JC1/S/22</v>
          </cell>
          <cell r="J3443" t="str">
            <v>2007-22</v>
          </cell>
          <cell r="K3443" t="str">
            <v>22</v>
          </cell>
        </row>
        <row r="3444">
          <cell r="A3444" t="str">
            <v>LC04236</v>
          </cell>
          <cell r="B3444" t="str">
            <v>Optiplex 755</v>
          </cell>
          <cell r="C3444" t="str">
            <v>Desktop</v>
          </cell>
          <cell r="D3444" t="str">
            <v>8JHWR1S</v>
          </cell>
          <cell r="E3444" t="str">
            <v>LC04236</v>
          </cell>
          <cell r="F3444" t="str">
            <v>Disposed</v>
          </cell>
          <cell r="G3444">
            <v>39417</v>
          </cell>
          <cell r="H3444">
            <v>40512</v>
          </cell>
          <cell r="I3444" t="str">
            <v>26808/AUS/JC1/S/22</v>
          </cell>
          <cell r="J3444" t="str">
            <v>2007-22</v>
          </cell>
          <cell r="K3444" t="str">
            <v>22</v>
          </cell>
        </row>
        <row r="3445">
          <cell r="A3445" t="str">
            <v>LC04225</v>
          </cell>
          <cell r="B3445" t="str">
            <v>Optiplex 755</v>
          </cell>
          <cell r="C3445" t="str">
            <v>Desktop</v>
          </cell>
          <cell r="D3445" t="str">
            <v>9JHWR1S</v>
          </cell>
          <cell r="E3445" t="str">
            <v>LC04225</v>
          </cell>
          <cell r="F3445" t="str">
            <v>Disposed</v>
          </cell>
          <cell r="G3445">
            <v>39417</v>
          </cell>
          <cell r="H3445">
            <v>40512</v>
          </cell>
          <cell r="I3445" t="str">
            <v>26808/AUS/JC1/S/22</v>
          </cell>
          <cell r="J3445" t="str">
            <v>2007-22</v>
          </cell>
          <cell r="K3445" t="str">
            <v>22</v>
          </cell>
        </row>
        <row r="3446">
          <cell r="A3446" t="str">
            <v>LC04233</v>
          </cell>
          <cell r="B3446" t="str">
            <v>Optiplex 755</v>
          </cell>
          <cell r="C3446" t="str">
            <v>Desktop</v>
          </cell>
          <cell r="D3446" t="str">
            <v>BJHWR1S</v>
          </cell>
          <cell r="E3446" t="str">
            <v>LC04233</v>
          </cell>
          <cell r="F3446" t="str">
            <v>Disposed</v>
          </cell>
          <cell r="G3446">
            <v>39417</v>
          </cell>
          <cell r="H3446">
            <v>40512</v>
          </cell>
          <cell r="I3446" t="str">
            <v>26808/AUS/JC1/S/22</v>
          </cell>
          <cell r="J3446" t="str">
            <v>2007-22</v>
          </cell>
          <cell r="K3446" t="str">
            <v>22</v>
          </cell>
        </row>
        <row r="3447">
          <cell r="A3447" t="str">
            <v>LC04203</v>
          </cell>
          <cell r="B3447" t="str">
            <v>Optiplex 755</v>
          </cell>
          <cell r="C3447" t="str">
            <v>Desktop</v>
          </cell>
          <cell r="D3447" t="str">
            <v>CJHWR1S</v>
          </cell>
          <cell r="E3447" t="str">
            <v>LC04203</v>
          </cell>
          <cell r="F3447" t="str">
            <v>Disposed</v>
          </cell>
          <cell r="G3447">
            <v>39417</v>
          </cell>
          <cell r="H3447">
            <v>40512</v>
          </cell>
          <cell r="I3447" t="str">
            <v>26808/AUS/JC1/S/22</v>
          </cell>
          <cell r="J3447" t="str">
            <v>2007-22</v>
          </cell>
          <cell r="K3447" t="str">
            <v>22</v>
          </cell>
        </row>
        <row r="3448">
          <cell r="A3448" t="str">
            <v>LC04196</v>
          </cell>
          <cell r="B3448" t="str">
            <v>Optiplex 755</v>
          </cell>
          <cell r="C3448" t="str">
            <v>Desktop</v>
          </cell>
          <cell r="D3448" t="str">
            <v>DJHWR1S</v>
          </cell>
          <cell r="E3448" t="str">
            <v>LC04196</v>
          </cell>
          <cell r="F3448" t="str">
            <v>Disposed</v>
          </cell>
          <cell r="G3448">
            <v>39417</v>
          </cell>
          <cell r="H3448">
            <v>40512</v>
          </cell>
          <cell r="I3448" t="str">
            <v>26808/AUS/JC1/S/22</v>
          </cell>
          <cell r="J3448" t="str">
            <v>2007-22</v>
          </cell>
          <cell r="K3448" t="str">
            <v>22</v>
          </cell>
        </row>
        <row r="3449">
          <cell r="A3449" t="str">
            <v>LC04201</v>
          </cell>
          <cell r="B3449" t="str">
            <v>Optiplex 755</v>
          </cell>
          <cell r="C3449" t="str">
            <v>Desktop</v>
          </cell>
          <cell r="D3449" t="str">
            <v>FJHWR1S</v>
          </cell>
          <cell r="E3449" t="str">
            <v>LC04201</v>
          </cell>
          <cell r="F3449" t="str">
            <v>Received</v>
          </cell>
          <cell r="G3449">
            <v>39417</v>
          </cell>
          <cell r="H3449">
            <v>40512</v>
          </cell>
          <cell r="I3449" t="str">
            <v>26808/AUS/JC1/S/22</v>
          </cell>
          <cell r="J3449" t="str">
            <v>2007-22</v>
          </cell>
          <cell r="K3449" t="str">
            <v>22</v>
          </cell>
        </row>
        <row r="3450">
          <cell r="A3450" t="str">
            <v>LC04213</v>
          </cell>
          <cell r="B3450" t="str">
            <v>Optiplex 755</v>
          </cell>
          <cell r="C3450" t="str">
            <v>Desktop</v>
          </cell>
          <cell r="D3450" t="str">
            <v>GJHWR1S</v>
          </cell>
          <cell r="E3450" t="str">
            <v>LC04213</v>
          </cell>
          <cell r="F3450" t="str">
            <v>Disposed</v>
          </cell>
          <cell r="G3450">
            <v>39417</v>
          </cell>
          <cell r="H3450">
            <v>40512</v>
          </cell>
          <cell r="I3450" t="str">
            <v>26808/AUS/JC1/S/22</v>
          </cell>
          <cell r="J3450" t="str">
            <v>2007-22</v>
          </cell>
          <cell r="K3450" t="str">
            <v>22</v>
          </cell>
        </row>
        <row r="3451">
          <cell r="A3451" t="str">
            <v>LC04190</v>
          </cell>
          <cell r="B3451" t="str">
            <v>Optiplex 755</v>
          </cell>
          <cell r="C3451" t="str">
            <v>Desktop</v>
          </cell>
          <cell r="D3451" t="str">
            <v>HJHWR1S</v>
          </cell>
          <cell r="E3451" t="str">
            <v>LC04190</v>
          </cell>
          <cell r="F3451" t="str">
            <v>Disposed</v>
          </cell>
          <cell r="G3451">
            <v>39417</v>
          </cell>
          <cell r="H3451">
            <v>40512</v>
          </cell>
          <cell r="I3451" t="str">
            <v>26808/AUS/JC1/S/22</v>
          </cell>
          <cell r="J3451" t="str">
            <v>2007-22</v>
          </cell>
          <cell r="K3451" t="str">
            <v>22</v>
          </cell>
        </row>
        <row r="3452">
          <cell r="A3452" t="str">
            <v>LC04290</v>
          </cell>
          <cell r="B3452" t="str">
            <v>D830</v>
          </cell>
          <cell r="C3452" t="str">
            <v>Laptop</v>
          </cell>
          <cell r="D3452" t="str">
            <v>96SWR1S</v>
          </cell>
          <cell r="E3452" t="str">
            <v>LC04290</v>
          </cell>
          <cell r="F3452" t="str">
            <v>Disposed</v>
          </cell>
          <cell r="G3452">
            <v>39417</v>
          </cell>
          <cell r="H3452">
            <v>40512</v>
          </cell>
          <cell r="I3452" t="str">
            <v>26808/AUS/JC1/S/22</v>
          </cell>
          <cell r="J3452" t="str">
            <v>2007-22</v>
          </cell>
          <cell r="K3452" t="str">
            <v>22</v>
          </cell>
        </row>
        <row r="3453">
          <cell r="A3453" t="str">
            <v>LC04294</v>
          </cell>
          <cell r="B3453" t="str">
            <v>D830</v>
          </cell>
          <cell r="C3453" t="str">
            <v>Laptop</v>
          </cell>
          <cell r="D3453" t="str">
            <v>B6SWR1S</v>
          </cell>
          <cell r="E3453" t="str">
            <v>LC04294</v>
          </cell>
          <cell r="F3453" t="str">
            <v>Deployed</v>
          </cell>
          <cell r="G3453">
            <v>39417</v>
          </cell>
          <cell r="H3453">
            <v>40512</v>
          </cell>
          <cell r="I3453" t="str">
            <v>26808/AUS/JC1/S/22</v>
          </cell>
          <cell r="J3453" t="str">
            <v>2007-22</v>
          </cell>
          <cell r="K3453" t="str">
            <v>22</v>
          </cell>
        </row>
        <row r="3454">
          <cell r="A3454" t="str">
            <v>LC04301</v>
          </cell>
          <cell r="B3454" t="str">
            <v>D830</v>
          </cell>
          <cell r="C3454" t="str">
            <v>Laptop</v>
          </cell>
          <cell r="D3454" t="str">
            <v>C6SWR1S</v>
          </cell>
          <cell r="E3454" t="str">
            <v>LC04301</v>
          </cell>
          <cell r="F3454" t="str">
            <v>Disposed</v>
          </cell>
          <cell r="G3454">
            <v>39417</v>
          </cell>
          <cell r="H3454">
            <v>40512</v>
          </cell>
          <cell r="I3454" t="str">
            <v>26808/AUS/JC1/S/22</v>
          </cell>
          <cell r="J3454" t="str">
            <v>2007-22</v>
          </cell>
          <cell r="K3454" t="str">
            <v>22</v>
          </cell>
        </row>
        <row r="3455">
          <cell r="A3455" t="str">
            <v>LC04313</v>
          </cell>
          <cell r="B3455" t="str">
            <v>D830</v>
          </cell>
          <cell r="C3455" t="str">
            <v>Laptop</v>
          </cell>
          <cell r="D3455" t="str">
            <v>D6SWR1S</v>
          </cell>
          <cell r="E3455" t="str">
            <v>LC04313</v>
          </cell>
          <cell r="F3455" t="str">
            <v>Deployed</v>
          </cell>
          <cell r="G3455">
            <v>39417</v>
          </cell>
          <cell r="H3455">
            <v>40512</v>
          </cell>
          <cell r="I3455" t="str">
            <v>26808/AUS/JC1/S/22</v>
          </cell>
          <cell r="J3455" t="str">
            <v>2007-22</v>
          </cell>
          <cell r="K3455" t="str">
            <v>22</v>
          </cell>
        </row>
        <row r="3456">
          <cell r="A3456" t="str">
            <v>LC04295</v>
          </cell>
          <cell r="B3456" t="str">
            <v>D830</v>
          </cell>
          <cell r="C3456" t="str">
            <v>Laptop</v>
          </cell>
          <cell r="D3456" t="str">
            <v>F6SWR1S</v>
          </cell>
          <cell r="E3456" t="str">
            <v>LC04295</v>
          </cell>
          <cell r="F3456" t="str">
            <v>Disposed</v>
          </cell>
          <cell r="G3456">
            <v>39417</v>
          </cell>
          <cell r="H3456">
            <v>40512</v>
          </cell>
          <cell r="I3456" t="str">
            <v>26808/AUS/JC1/S/22</v>
          </cell>
          <cell r="J3456" t="str">
            <v>2007-22</v>
          </cell>
          <cell r="K3456" t="str">
            <v>22</v>
          </cell>
        </row>
        <row r="3457">
          <cell r="A3457" t="str">
            <v>LC04306</v>
          </cell>
          <cell r="B3457" t="str">
            <v>D830</v>
          </cell>
          <cell r="C3457" t="str">
            <v>Laptop</v>
          </cell>
          <cell r="D3457" t="str">
            <v>G6SWR1S</v>
          </cell>
          <cell r="E3457" t="str">
            <v>LC04306</v>
          </cell>
          <cell r="F3457" t="str">
            <v>Disposed</v>
          </cell>
          <cell r="G3457">
            <v>39417</v>
          </cell>
          <cell r="H3457">
            <v>40512</v>
          </cell>
          <cell r="I3457" t="str">
            <v>26808/AUS/JC1/S/22</v>
          </cell>
          <cell r="J3457" t="str">
            <v>2007-22</v>
          </cell>
          <cell r="K3457" t="str">
            <v>22</v>
          </cell>
        </row>
        <row r="3458">
          <cell r="A3458" t="str">
            <v>LC04307</v>
          </cell>
          <cell r="B3458" t="str">
            <v>D830</v>
          </cell>
          <cell r="C3458" t="str">
            <v>Laptop</v>
          </cell>
          <cell r="D3458" t="str">
            <v>H6SWR1S</v>
          </cell>
          <cell r="E3458" t="str">
            <v>LC04307</v>
          </cell>
          <cell r="F3458" t="str">
            <v>Disposed</v>
          </cell>
          <cell r="G3458">
            <v>39417</v>
          </cell>
          <cell r="H3458">
            <v>40512</v>
          </cell>
          <cell r="I3458" t="str">
            <v>26808/AUS/JC1/S/22</v>
          </cell>
          <cell r="J3458" t="str">
            <v>2007-22</v>
          </cell>
          <cell r="K3458" t="str">
            <v>22</v>
          </cell>
        </row>
        <row r="3459">
          <cell r="A3459" t="str">
            <v>LC04317</v>
          </cell>
          <cell r="B3459" t="str">
            <v>D830</v>
          </cell>
          <cell r="C3459" t="str">
            <v>Laptop</v>
          </cell>
          <cell r="D3459" t="str">
            <v>J6SWR1S</v>
          </cell>
          <cell r="E3459" t="str">
            <v>LC04317</v>
          </cell>
          <cell r="F3459" t="str">
            <v>Received</v>
          </cell>
          <cell r="G3459">
            <v>39417</v>
          </cell>
          <cell r="H3459">
            <v>40512</v>
          </cell>
          <cell r="I3459" t="str">
            <v>26808/AUS/JC1/S/22</v>
          </cell>
          <cell r="J3459" t="str">
            <v>2007-22</v>
          </cell>
          <cell r="K3459" t="str">
            <v>22</v>
          </cell>
        </row>
        <row r="3460">
          <cell r="A3460" t="str">
            <v>LC04343</v>
          </cell>
          <cell r="B3460" t="str">
            <v>D830</v>
          </cell>
          <cell r="C3460" t="str">
            <v>Laptop</v>
          </cell>
          <cell r="D3460" t="str">
            <v>17SWR1S</v>
          </cell>
          <cell r="E3460" t="str">
            <v>LC04343</v>
          </cell>
          <cell r="F3460" t="str">
            <v>Disposed</v>
          </cell>
          <cell r="G3460">
            <v>39417</v>
          </cell>
          <cell r="H3460">
            <v>40512</v>
          </cell>
          <cell r="I3460" t="str">
            <v>26808/AUS/JC1/S/22</v>
          </cell>
          <cell r="J3460" t="str">
            <v>2007-22</v>
          </cell>
          <cell r="K3460" t="str">
            <v>22</v>
          </cell>
        </row>
        <row r="3461">
          <cell r="A3461" t="str">
            <v>LC04342</v>
          </cell>
          <cell r="B3461" t="str">
            <v>D830</v>
          </cell>
          <cell r="C3461" t="str">
            <v>Laptop</v>
          </cell>
          <cell r="D3461" t="str">
            <v>27SWR1S</v>
          </cell>
          <cell r="E3461" t="str">
            <v>LC04342</v>
          </cell>
          <cell r="F3461" t="str">
            <v>Disposed</v>
          </cell>
          <cell r="G3461">
            <v>39417</v>
          </cell>
          <cell r="H3461">
            <v>40512</v>
          </cell>
          <cell r="I3461" t="str">
            <v>26808/AUS/JC1/S/22</v>
          </cell>
          <cell r="J3461" t="str">
            <v>2007-22</v>
          </cell>
          <cell r="K3461" t="str">
            <v>22</v>
          </cell>
        </row>
        <row r="3462">
          <cell r="A3462" t="str">
            <v>LC04304</v>
          </cell>
          <cell r="B3462" t="str">
            <v>D830</v>
          </cell>
          <cell r="C3462" t="str">
            <v>Laptop</v>
          </cell>
          <cell r="D3462" t="str">
            <v>37SWR1S</v>
          </cell>
          <cell r="E3462" t="str">
            <v>LC04304</v>
          </cell>
          <cell r="F3462" t="str">
            <v>Disposed</v>
          </cell>
          <cell r="G3462">
            <v>39417</v>
          </cell>
          <cell r="H3462">
            <v>40512</v>
          </cell>
          <cell r="I3462" t="str">
            <v>26808/AUS/JC1/S/22</v>
          </cell>
          <cell r="J3462" t="str">
            <v>2007-22</v>
          </cell>
          <cell r="K3462" t="str">
            <v>22</v>
          </cell>
        </row>
        <row r="3463">
          <cell r="A3463" t="str">
            <v>LC04309</v>
          </cell>
          <cell r="B3463" t="str">
            <v>D830</v>
          </cell>
          <cell r="C3463" t="str">
            <v>Laptop</v>
          </cell>
          <cell r="D3463" t="str">
            <v>47SWR1S</v>
          </cell>
          <cell r="E3463" t="str">
            <v>LC04309</v>
          </cell>
          <cell r="F3463" t="str">
            <v>Disposed</v>
          </cell>
          <cell r="G3463">
            <v>39417</v>
          </cell>
          <cell r="H3463">
            <v>40512</v>
          </cell>
          <cell r="I3463" t="str">
            <v>26808/AUS/JC1/S/22</v>
          </cell>
          <cell r="J3463" t="str">
            <v>2007-22</v>
          </cell>
          <cell r="K3463" t="str">
            <v>22</v>
          </cell>
        </row>
        <row r="3464">
          <cell r="A3464" t="str">
            <v>LC04324</v>
          </cell>
          <cell r="B3464" t="str">
            <v>D830</v>
          </cell>
          <cell r="C3464" t="str">
            <v>Laptop</v>
          </cell>
          <cell r="D3464" t="str">
            <v>57SWR1S</v>
          </cell>
          <cell r="E3464" t="str">
            <v>LC04324</v>
          </cell>
          <cell r="F3464" t="str">
            <v>Deployed</v>
          </cell>
          <cell r="G3464">
            <v>39417</v>
          </cell>
          <cell r="H3464">
            <v>40512</v>
          </cell>
          <cell r="I3464" t="str">
            <v>26808/AUS/JC1/S/22</v>
          </cell>
          <cell r="J3464" t="str">
            <v>2007-22</v>
          </cell>
          <cell r="K3464" t="str">
            <v>22</v>
          </cell>
        </row>
        <row r="3465">
          <cell r="A3465" t="str">
            <v>LC04315</v>
          </cell>
          <cell r="B3465" t="str">
            <v>D830</v>
          </cell>
          <cell r="C3465" t="str">
            <v>Laptop</v>
          </cell>
          <cell r="D3465" t="str">
            <v>67SWR1S</v>
          </cell>
          <cell r="E3465" t="str">
            <v>LC04315</v>
          </cell>
          <cell r="F3465" t="str">
            <v>Deployed</v>
          </cell>
          <cell r="G3465">
            <v>39417</v>
          </cell>
          <cell r="H3465">
            <v>40512</v>
          </cell>
          <cell r="I3465" t="str">
            <v>26808/AUS/JC1/S/22</v>
          </cell>
          <cell r="J3465" t="str">
            <v>2007-22</v>
          </cell>
          <cell r="K3465" t="str">
            <v>22</v>
          </cell>
        </row>
        <row r="3466">
          <cell r="A3466" t="str">
            <v>LC04311</v>
          </cell>
          <cell r="B3466" t="str">
            <v>D830</v>
          </cell>
          <cell r="C3466" t="str">
            <v>Laptop</v>
          </cell>
          <cell r="D3466" t="str">
            <v>77SWR1S</v>
          </cell>
          <cell r="E3466" t="str">
            <v>LC04311</v>
          </cell>
          <cell r="F3466" t="str">
            <v>Disposed</v>
          </cell>
          <cell r="G3466">
            <v>39417</v>
          </cell>
          <cell r="H3466">
            <v>40512</v>
          </cell>
          <cell r="I3466" t="str">
            <v>26808/AUS/JC1/S/22</v>
          </cell>
          <cell r="J3466" t="str">
            <v>2007-22</v>
          </cell>
          <cell r="K3466" t="str">
            <v>22</v>
          </cell>
        </row>
        <row r="3467">
          <cell r="A3467" t="str">
            <v>LC04328</v>
          </cell>
          <cell r="B3467" t="str">
            <v>D830</v>
          </cell>
          <cell r="C3467" t="str">
            <v>Laptop</v>
          </cell>
          <cell r="D3467" t="str">
            <v>87SWR1S</v>
          </cell>
          <cell r="E3467" t="str">
            <v>LC04328</v>
          </cell>
          <cell r="F3467" t="str">
            <v>Disposed</v>
          </cell>
          <cell r="G3467">
            <v>39417</v>
          </cell>
          <cell r="H3467">
            <v>40512</v>
          </cell>
          <cell r="I3467" t="str">
            <v>26808/AUS/JC1/S/22</v>
          </cell>
          <cell r="J3467" t="str">
            <v>2007-22</v>
          </cell>
          <cell r="K3467" t="str">
            <v>22</v>
          </cell>
        </row>
        <row r="3468">
          <cell r="A3468" t="str">
            <v>LC04314</v>
          </cell>
          <cell r="B3468" t="str">
            <v>D830</v>
          </cell>
          <cell r="C3468" t="str">
            <v>Laptop</v>
          </cell>
          <cell r="D3468" t="str">
            <v>97SWR1S</v>
          </cell>
          <cell r="E3468" t="str">
            <v>LC04314</v>
          </cell>
          <cell r="F3468" t="str">
            <v>Received</v>
          </cell>
          <cell r="G3468">
            <v>39417</v>
          </cell>
          <cell r="H3468">
            <v>40512</v>
          </cell>
          <cell r="I3468" t="str">
            <v>26808/AUS/JC1/S/22</v>
          </cell>
          <cell r="J3468" t="str">
            <v>2007-22</v>
          </cell>
          <cell r="K3468" t="str">
            <v>22</v>
          </cell>
        </row>
        <row r="3469">
          <cell r="A3469" t="str">
            <v>LC04349</v>
          </cell>
          <cell r="B3469" t="str">
            <v>D830</v>
          </cell>
          <cell r="C3469" t="str">
            <v>Laptop</v>
          </cell>
          <cell r="D3469" t="str">
            <v>B7SWR1S</v>
          </cell>
          <cell r="E3469" t="str">
            <v>LC04349</v>
          </cell>
          <cell r="F3469" t="str">
            <v>Disposed</v>
          </cell>
          <cell r="G3469">
            <v>39417</v>
          </cell>
          <cell r="H3469">
            <v>40512</v>
          </cell>
          <cell r="I3469" t="str">
            <v>26808/AUS/JC1/S/22</v>
          </cell>
          <cell r="J3469" t="str">
            <v>2007-22</v>
          </cell>
          <cell r="K3469" t="str">
            <v>22</v>
          </cell>
        </row>
        <row r="3470">
          <cell r="A3470" t="str">
            <v>LC04303</v>
          </cell>
          <cell r="B3470" t="str">
            <v>D830</v>
          </cell>
          <cell r="C3470" t="str">
            <v>Laptop</v>
          </cell>
          <cell r="D3470" t="str">
            <v>C7SWR1S</v>
          </cell>
          <cell r="E3470" t="str">
            <v>LC04303</v>
          </cell>
          <cell r="F3470" t="str">
            <v>Disposed</v>
          </cell>
          <cell r="G3470">
            <v>39417</v>
          </cell>
          <cell r="H3470">
            <v>40512</v>
          </cell>
          <cell r="I3470" t="str">
            <v>26808/AUS/JC1/S/22</v>
          </cell>
          <cell r="J3470" t="str">
            <v>2007-22</v>
          </cell>
          <cell r="K3470" t="str">
            <v>22</v>
          </cell>
        </row>
        <row r="3471">
          <cell r="A3471" t="str">
            <v>LC04298</v>
          </cell>
          <cell r="B3471" t="str">
            <v>D830</v>
          </cell>
          <cell r="C3471" t="str">
            <v>Laptop</v>
          </cell>
          <cell r="D3471" t="str">
            <v>D7SWR1S</v>
          </cell>
          <cell r="E3471" t="str">
            <v>LC04298</v>
          </cell>
          <cell r="F3471" t="str">
            <v>Disposed</v>
          </cell>
          <cell r="G3471">
            <v>39417</v>
          </cell>
          <cell r="H3471">
            <v>40512</v>
          </cell>
          <cell r="I3471" t="str">
            <v>26808/AUS/JC1/S/22</v>
          </cell>
          <cell r="J3471" t="str">
            <v>2007-22</v>
          </cell>
          <cell r="K3471" t="str">
            <v>22</v>
          </cell>
        </row>
        <row r="3472">
          <cell r="A3472" t="str">
            <v>LC04323</v>
          </cell>
          <cell r="B3472" t="str">
            <v>D830</v>
          </cell>
          <cell r="C3472" t="str">
            <v>Laptop</v>
          </cell>
          <cell r="D3472" t="str">
            <v>F7SWR1S</v>
          </cell>
          <cell r="E3472" t="str">
            <v>LC04323</v>
          </cell>
          <cell r="F3472" t="str">
            <v>Disposed</v>
          </cell>
          <cell r="G3472">
            <v>39417</v>
          </cell>
          <cell r="H3472">
            <v>40512</v>
          </cell>
          <cell r="I3472" t="str">
            <v>26808/AUS/JC1/S/22</v>
          </cell>
          <cell r="J3472" t="str">
            <v>2007-22</v>
          </cell>
          <cell r="K3472" t="str">
            <v>22</v>
          </cell>
        </row>
        <row r="3473">
          <cell r="A3473" t="str">
            <v>LC04316</v>
          </cell>
          <cell r="B3473" t="str">
            <v>D830</v>
          </cell>
          <cell r="C3473" t="str">
            <v>Laptop</v>
          </cell>
          <cell r="D3473" t="str">
            <v>G7SWR1S</v>
          </cell>
          <cell r="E3473" t="str">
            <v>LC04316</v>
          </cell>
          <cell r="F3473" t="str">
            <v>Received</v>
          </cell>
          <cell r="G3473">
            <v>39417</v>
          </cell>
          <cell r="H3473">
            <v>40512</v>
          </cell>
          <cell r="I3473" t="str">
            <v>26808/AUS/JC1/S/22</v>
          </cell>
          <cell r="J3473" t="str">
            <v>2007-22</v>
          </cell>
          <cell r="K3473" t="str">
            <v>22</v>
          </cell>
        </row>
        <row r="3474">
          <cell r="A3474" t="str">
            <v>LC04319</v>
          </cell>
          <cell r="B3474" t="str">
            <v>D830</v>
          </cell>
          <cell r="C3474" t="str">
            <v>Laptop</v>
          </cell>
          <cell r="D3474" t="str">
            <v>H7SWR1S</v>
          </cell>
          <cell r="E3474" t="str">
            <v>LC04319</v>
          </cell>
          <cell r="F3474" t="str">
            <v>Deployed</v>
          </cell>
          <cell r="G3474">
            <v>39417</v>
          </cell>
          <cell r="H3474">
            <v>40512</v>
          </cell>
          <cell r="I3474" t="str">
            <v>26808/AUS/JC1/S/22</v>
          </cell>
          <cell r="J3474" t="str">
            <v>2007-22</v>
          </cell>
          <cell r="K3474" t="str">
            <v>22</v>
          </cell>
        </row>
        <row r="3475">
          <cell r="A3475" t="str">
            <v>LC04300</v>
          </cell>
          <cell r="B3475" t="str">
            <v>D830</v>
          </cell>
          <cell r="C3475" t="str">
            <v>Laptop</v>
          </cell>
          <cell r="D3475" t="str">
            <v>J7SWR1S</v>
          </cell>
          <cell r="E3475" t="str">
            <v>LC04300</v>
          </cell>
          <cell r="F3475" t="str">
            <v>Received</v>
          </cell>
          <cell r="G3475">
            <v>39417</v>
          </cell>
          <cell r="H3475">
            <v>40512</v>
          </cell>
          <cell r="I3475" t="str">
            <v>26808/AUS/JC1/S/22</v>
          </cell>
          <cell r="J3475" t="str">
            <v>2007-22</v>
          </cell>
          <cell r="K3475" t="str">
            <v>22</v>
          </cell>
        </row>
        <row r="3476">
          <cell r="A3476" t="str">
            <v>LC04299</v>
          </cell>
          <cell r="B3476" t="str">
            <v>D830</v>
          </cell>
          <cell r="C3476" t="str">
            <v>Laptop</v>
          </cell>
          <cell r="D3476" t="str">
            <v>18SWR1S</v>
          </cell>
          <cell r="E3476" t="str">
            <v>LC04299</v>
          </cell>
          <cell r="F3476" t="str">
            <v>Received</v>
          </cell>
          <cell r="G3476">
            <v>39417</v>
          </cell>
          <cell r="H3476">
            <v>40512</v>
          </cell>
          <cell r="I3476" t="str">
            <v>26808/AUS/JC1/S/22</v>
          </cell>
          <cell r="J3476" t="str">
            <v>2007-22</v>
          </cell>
          <cell r="K3476" t="str">
            <v>22</v>
          </cell>
        </row>
        <row r="3477">
          <cell r="A3477" t="str">
            <v>LC04308</v>
          </cell>
          <cell r="B3477" t="str">
            <v>D830</v>
          </cell>
          <cell r="C3477" t="str">
            <v>Laptop</v>
          </cell>
          <cell r="D3477" t="str">
            <v>28SWR1S</v>
          </cell>
          <cell r="E3477" t="str">
            <v>LC04308</v>
          </cell>
          <cell r="F3477" t="str">
            <v>Disposed</v>
          </cell>
          <cell r="G3477">
            <v>39417</v>
          </cell>
          <cell r="H3477">
            <v>40512</v>
          </cell>
          <cell r="I3477" t="str">
            <v>26808/AUS/JC1/S/22</v>
          </cell>
          <cell r="J3477" t="str">
            <v>2007-22</v>
          </cell>
          <cell r="K3477" t="str">
            <v>22</v>
          </cell>
        </row>
        <row r="3478">
          <cell r="A3478" t="str">
            <v>LC04302</v>
          </cell>
          <cell r="B3478" t="str">
            <v>D830</v>
          </cell>
          <cell r="C3478" t="str">
            <v>Laptop</v>
          </cell>
          <cell r="D3478" t="str">
            <v>38SWR1S</v>
          </cell>
          <cell r="E3478" t="str">
            <v>LC04302</v>
          </cell>
          <cell r="F3478" t="str">
            <v>Disposed</v>
          </cell>
          <cell r="G3478">
            <v>39417</v>
          </cell>
          <cell r="H3478">
            <v>40512</v>
          </cell>
          <cell r="I3478" t="str">
            <v>26808/AUS/JC1/S/22</v>
          </cell>
          <cell r="J3478" t="str">
            <v>2007-22</v>
          </cell>
          <cell r="K3478" t="str">
            <v>22</v>
          </cell>
        </row>
        <row r="3479">
          <cell r="A3479" t="str">
            <v>LC04318</v>
          </cell>
          <cell r="B3479" t="str">
            <v>D830</v>
          </cell>
          <cell r="C3479" t="str">
            <v>Laptop</v>
          </cell>
          <cell r="D3479" t="str">
            <v>48SWR1S</v>
          </cell>
          <cell r="E3479" t="str">
            <v>LC04318</v>
          </cell>
          <cell r="F3479" t="str">
            <v>Disposed</v>
          </cell>
          <cell r="G3479">
            <v>39417</v>
          </cell>
          <cell r="H3479">
            <v>40512</v>
          </cell>
          <cell r="I3479" t="str">
            <v>26808/AUS/JC1/S/22</v>
          </cell>
          <cell r="J3479" t="str">
            <v>2007-22</v>
          </cell>
          <cell r="K3479" t="str">
            <v>22</v>
          </cell>
        </row>
        <row r="3480">
          <cell r="A3480" t="str">
            <v>LC04310</v>
          </cell>
          <cell r="B3480" t="str">
            <v>D830</v>
          </cell>
          <cell r="C3480" t="str">
            <v>Laptop</v>
          </cell>
          <cell r="D3480" t="str">
            <v>58SWR1S</v>
          </cell>
          <cell r="E3480" t="str">
            <v>LC04310</v>
          </cell>
          <cell r="F3480" t="str">
            <v>Disposed</v>
          </cell>
          <cell r="G3480">
            <v>39417</v>
          </cell>
          <cell r="H3480">
            <v>40512</v>
          </cell>
          <cell r="I3480" t="str">
            <v>26808/AUS/JC1/S/22</v>
          </cell>
          <cell r="J3480" t="str">
            <v>2007-22</v>
          </cell>
          <cell r="K3480" t="str">
            <v>22</v>
          </cell>
        </row>
        <row r="3481">
          <cell r="A3481" t="str">
            <v>LC04322</v>
          </cell>
          <cell r="B3481" t="str">
            <v>D830</v>
          </cell>
          <cell r="C3481" t="str">
            <v>Laptop</v>
          </cell>
          <cell r="D3481" t="str">
            <v>68SWR1S</v>
          </cell>
          <cell r="E3481" t="str">
            <v>LC04322</v>
          </cell>
          <cell r="F3481" t="str">
            <v>Disposed</v>
          </cell>
          <cell r="G3481">
            <v>39417</v>
          </cell>
          <cell r="H3481">
            <v>40512</v>
          </cell>
          <cell r="I3481" t="str">
            <v>26808/AUS/JC1/S/22</v>
          </cell>
          <cell r="J3481" t="str">
            <v>2007-22</v>
          </cell>
          <cell r="K3481" t="str">
            <v>22</v>
          </cell>
        </row>
        <row r="3482">
          <cell r="A3482" t="str">
            <v>LC04297</v>
          </cell>
          <cell r="B3482" t="str">
            <v>D830</v>
          </cell>
          <cell r="C3482" t="str">
            <v>Laptop</v>
          </cell>
          <cell r="D3482" t="str">
            <v>78SWR1S</v>
          </cell>
          <cell r="E3482" t="str">
            <v>LC04297</v>
          </cell>
          <cell r="F3482" t="str">
            <v>Disposed</v>
          </cell>
          <cell r="G3482">
            <v>39417</v>
          </cell>
          <cell r="H3482">
            <v>40512</v>
          </cell>
          <cell r="I3482" t="str">
            <v>26808/AUS/JC1/S/22</v>
          </cell>
          <cell r="J3482" t="str">
            <v>2007-22</v>
          </cell>
          <cell r="K3482" t="str">
            <v>22</v>
          </cell>
        </row>
        <row r="3483">
          <cell r="A3483" t="str">
            <v>LC04296</v>
          </cell>
          <cell r="B3483" t="str">
            <v>D830</v>
          </cell>
          <cell r="C3483" t="str">
            <v>Laptop</v>
          </cell>
          <cell r="D3483" t="str">
            <v>88SWR1S</v>
          </cell>
          <cell r="E3483" t="str">
            <v>LC04296</v>
          </cell>
          <cell r="F3483" t="str">
            <v>Disposed</v>
          </cell>
          <cell r="G3483">
            <v>39417</v>
          </cell>
          <cell r="H3483">
            <v>40512</v>
          </cell>
          <cell r="I3483" t="str">
            <v>26808/AUS/JC1/S/22</v>
          </cell>
          <cell r="J3483" t="str">
            <v>2007-22</v>
          </cell>
          <cell r="K3483" t="str">
            <v>22</v>
          </cell>
        </row>
        <row r="3484">
          <cell r="A3484" t="str">
            <v>LC04344</v>
          </cell>
          <cell r="B3484" t="str">
            <v>D830</v>
          </cell>
          <cell r="C3484" t="str">
            <v>Laptop</v>
          </cell>
          <cell r="D3484" t="str">
            <v>98SWR1S</v>
          </cell>
          <cell r="E3484" t="str">
            <v>LC04344</v>
          </cell>
          <cell r="F3484" t="str">
            <v>Disposed</v>
          </cell>
          <cell r="G3484">
            <v>39417</v>
          </cell>
          <cell r="H3484">
            <v>40512</v>
          </cell>
          <cell r="I3484" t="str">
            <v>26808/AUS/JC1/S/22</v>
          </cell>
          <cell r="J3484" t="str">
            <v>2007-22</v>
          </cell>
          <cell r="K3484" t="str">
            <v>22</v>
          </cell>
        </row>
        <row r="3485">
          <cell r="A3485" t="str">
            <v>LC04329</v>
          </cell>
          <cell r="B3485" t="str">
            <v>D830</v>
          </cell>
          <cell r="C3485" t="str">
            <v>Laptop</v>
          </cell>
          <cell r="D3485" t="str">
            <v>B8SWR1S</v>
          </cell>
          <cell r="E3485" t="str">
            <v>LC04329</v>
          </cell>
          <cell r="F3485" t="str">
            <v>Disposed</v>
          </cell>
          <cell r="G3485">
            <v>39417</v>
          </cell>
          <cell r="H3485">
            <v>40512</v>
          </cell>
          <cell r="I3485" t="str">
            <v>26808/AUS/JC1/S/22</v>
          </cell>
          <cell r="J3485" t="str">
            <v>2007-22</v>
          </cell>
          <cell r="K3485" t="str">
            <v>22</v>
          </cell>
        </row>
        <row r="3486">
          <cell r="A3486" t="str">
            <v>LC04293</v>
          </cell>
          <cell r="B3486" t="str">
            <v>D830</v>
          </cell>
          <cell r="C3486" t="str">
            <v>Laptop</v>
          </cell>
          <cell r="D3486" t="str">
            <v>C8SWR1S</v>
          </cell>
          <cell r="E3486" t="str">
            <v>LC04293</v>
          </cell>
          <cell r="F3486" t="str">
            <v>Disposed</v>
          </cell>
          <cell r="G3486">
            <v>39417</v>
          </cell>
          <cell r="H3486">
            <v>40512</v>
          </cell>
          <cell r="I3486" t="str">
            <v>26808/AUS/JC1/S/22</v>
          </cell>
          <cell r="J3486" t="str">
            <v>2007-22</v>
          </cell>
          <cell r="K3486" t="str">
            <v>22</v>
          </cell>
        </row>
        <row r="3487">
          <cell r="A3487" t="str">
            <v>LC04321</v>
          </cell>
          <cell r="B3487" t="str">
            <v>D830</v>
          </cell>
          <cell r="C3487" t="str">
            <v>Laptop</v>
          </cell>
          <cell r="D3487" t="str">
            <v>D8SWR1S</v>
          </cell>
          <cell r="E3487" t="str">
            <v>LC04321</v>
          </cell>
          <cell r="F3487" t="str">
            <v>Received</v>
          </cell>
          <cell r="G3487">
            <v>39417</v>
          </cell>
          <cell r="H3487">
            <v>40512</v>
          </cell>
          <cell r="I3487" t="str">
            <v>26808/AUS/JC1/S/22</v>
          </cell>
          <cell r="J3487" t="str">
            <v>2007-22</v>
          </cell>
          <cell r="K3487" t="str">
            <v>22</v>
          </cell>
        </row>
        <row r="3488">
          <cell r="A3488" t="str">
            <v>LC04345</v>
          </cell>
          <cell r="B3488" t="str">
            <v>D830</v>
          </cell>
          <cell r="C3488" t="str">
            <v>Laptop</v>
          </cell>
          <cell r="D3488" t="str">
            <v>F8SWR1S</v>
          </cell>
          <cell r="E3488" t="str">
            <v>LC04345</v>
          </cell>
          <cell r="F3488" t="str">
            <v>Disposed</v>
          </cell>
          <cell r="G3488">
            <v>39417</v>
          </cell>
          <cell r="H3488">
            <v>40512</v>
          </cell>
          <cell r="I3488" t="str">
            <v>26808/AUS/JC1/S/22</v>
          </cell>
          <cell r="J3488" t="str">
            <v>2007-22</v>
          </cell>
          <cell r="K3488" t="str">
            <v>22</v>
          </cell>
        </row>
        <row r="3489">
          <cell r="A3489" t="str">
            <v>LC04348</v>
          </cell>
          <cell r="B3489" t="str">
            <v>D830</v>
          </cell>
          <cell r="C3489" t="str">
            <v>Laptop</v>
          </cell>
          <cell r="D3489" t="str">
            <v>G8SWR1S</v>
          </cell>
          <cell r="E3489" t="str">
            <v>LC04348</v>
          </cell>
          <cell r="F3489" t="str">
            <v>Received</v>
          </cell>
          <cell r="G3489">
            <v>39417</v>
          </cell>
          <cell r="H3489">
            <v>40512</v>
          </cell>
          <cell r="I3489" t="str">
            <v>26808/AUS/JC1/S/22</v>
          </cell>
          <cell r="J3489" t="str">
            <v>2007-22</v>
          </cell>
          <cell r="K3489" t="str">
            <v>22</v>
          </cell>
        </row>
        <row r="3490">
          <cell r="A3490" t="str">
            <v>LC04350</v>
          </cell>
          <cell r="B3490" t="str">
            <v>D830</v>
          </cell>
          <cell r="C3490" t="str">
            <v>Laptop</v>
          </cell>
          <cell r="D3490" t="str">
            <v>H8SWR1S</v>
          </cell>
          <cell r="E3490" t="str">
            <v>LC04350</v>
          </cell>
          <cell r="F3490" t="str">
            <v>Deployed</v>
          </cell>
          <cell r="G3490">
            <v>39417</v>
          </cell>
          <cell r="H3490">
            <v>40512</v>
          </cell>
          <cell r="I3490" t="str">
            <v>26808/AUS/JC1/S/22</v>
          </cell>
          <cell r="J3490" t="str">
            <v>2007-22</v>
          </cell>
          <cell r="K3490" t="str">
            <v>22</v>
          </cell>
        </row>
        <row r="3491">
          <cell r="A3491" t="str">
            <v>LC04320</v>
          </cell>
          <cell r="B3491" t="str">
            <v>D830</v>
          </cell>
          <cell r="C3491" t="str">
            <v>Laptop</v>
          </cell>
          <cell r="D3491" t="str">
            <v>J8SWR1S</v>
          </cell>
          <cell r="E3491" t="str">
            <v>LC04320</v>
          </cell>
          <cell r="F3491" t="str">
            <v>Disposed</v>
          </cell>
          <cell r="G3491">
            <v>39417</v>
          </cell>
          <cell r="H3491">
            <v>40512</v>
          </cell>
          <cell r="I3491" t="str">
            <v>26808/AUS/JC1/S/22</v>
          </cell>
          <cell r="J3491" t="str">
            <v>2007-22</v>
          </cell>
          <cell r="K3491" t="str">
            <v>22</v>
          </cell>
        </row>
        <row r="3492">
          <cell r="A3492" t="str">
            <v>LC04305</v>
          </cell>
          <cell r="B3492" t="str">
            <v>D830</v>
          </cell>
          <cell r="C3492" t="str">
            <v>Laptop</v>
          </cell>
          <cell r="D3492" t="str">
            <v>19SWR1S</v>
          </cell>
          <cell r="E3492" t="str">
            <v>LC04305</v>
          </cell>
          <cell r="F3492" t="str">
            <v>Deployed</v>
          </cell>
          <cell r="G3492">
            <v>39417</v>
          </cell>
          <cell r="H3492">
            <v>40512</v>
          </cell>
          <cell r="I3492" t="str">
            <v>26808/AUS/JC1/S/22</v>
          </cell>
          <cell r="J3492" t="str">
            <v>2007-22</v>
          </cell>
          <cell r="K3492" t="str">
            <v>22</v>
          </cell>
        </row>
        <row r="3493">
          <cell r="A3493" t="str">
            <v>LC04341</v>
          </cell>
          <cell r="B3493" t="str">
            <v>D830</v>
          </cell>
          <cell r="C3493" t="str">
            <v>Laptop</v>
          </cell>
          <cell r="D3493" t="str">
            <v>29SWR1S</v>
          </cell>
          <cell r="E3493" t="str">
            <v>LC04341</v>
          </cell>
          <cell r="F3493" t="str">
            <v>Disposed</v>
          </cell>
          <cell r="G3493">
            <v>39417</v>
          </cell>
          <cell r="H3493">
            <v>40512</v>
          </cell>
          <cell r="I3493" t="str">
            <v>26808/AUS/JC1/S/22</v>
          </cell>
          <cell r="J3493" t="str">
            <v>2007-22</v>
          </cell>
          <cell r="K3493" t="str">
            <v>22</v>
          </cell>
        </row>
        <row r="3494">
          <cell r="A3494" t="str">
            <v>LC04327</v>
          </cell>
          <cell r="B3494" t="str">
            <v>D830</v>
          </cell>
          <cell r="C3494" t="str">
            <v>Laptop</v>
          </cell>
          <cell r="D3494" t="str">
            <v>39SWR1S</v>
          </cell>
          <cell r="E3494" t="str">
            <v>LC04327</v>
          </cell>
          <cell r="F3494" t="str">
            <v>Received</v>
          </cell>
          <cell r="G3494">
            <v>39417</v>
          </cell>
          <cell r="H3494">
            <v>40512</v>
          </cell>
          <cell r="I3494" t="str">
            <v>26808/AUS/JC1/S/22</v>
          </cell>
          <cell r="J3494" t="str">
            <v>2007-22</v>
          </cell>
          <cell r="K3494" t="str">
            <v>22</v>
          </cell>
        </row>
        <row r="3495">
          <cell r="A3495" t="str">
            <v>LC04347</v>
          </cell>
          <cell r="B3495" t="str">
            <v>D830</v>
          </cell>
          <cell r="C3495" t="str">
            <v>Laptop</v>
          </cell>
          <cell r="D3495" t="str">
            <v>49SWR1S</v>
          </cell>
          <cell r="E3495" t="str">
            <v>LC04347</v>
          </cell>
          <cell r="F3495" t="str">
            <v>Received</v>
          </cell>
          <cell r="G3495">
            <v>39417</v>
          </cell>
          <cell r="H3495">
            <v>40512</v>
          </cell>
          <cell r="I3495" t="str">
            <v>26808/AUS/JC1/S/22</v>
          </cell>
          <cell r="J3495" t="str">
            <v>2007-22</v>
          </cell>
          <cell r="K3495" t="str">
            <v>22</v>
          </cell>
        </row>
        <row r="3496">
          <cell r="A3496" t="str">
            <v>LC04291</v>
          </cell>
          <cell r="B3496" t="str">
            <v>D830</v>
          </cell>
          <cell r="C3496" t="str">
            <v>Laptop</v>
          </cell>
          <cell r="D3496" t="str">
            <v>59SWR1S</v>
          </cell>
          <cell r="E3496" t="str">
            <v>LC04291</v>
          </cell>
          <cell r="F3496" t="str">
            <v>Disposed</v>
          </cell>
          <cell r="G3496">
            <v>39417</v>
          </cell>
          <cell r="H3496">
            <v>40512</v>
          </cell>
          <cell r="I3496" t="str">
            <v>26808/AUS/JC1/S/22</v>
          </cell>
          <cell r="J3496" t="str">
            <v>2007-22</v>
          </cell>
          <cell r="K3496" t="str">
            <v>22</v>
          </cell>
        </row>
        <row r="3497">
          <cell r="A3497" t="str">
            <v>LC04326</v>
          </cell>
          <cell r="B3497" t="str">
            <v>D830</v>
          </cell>
          <cell r="C3497" t="str">
            <v>Laptop</v>
          </cell>
          <cell r="D3497" t="str">
            <v>69SWR1S</v>
          </cell>
          <cell r="E3497" t="str">
            <v>LC04326</v>
          </cell>
          <cell r="F3497" t="str">
            <v>Disposed</v>
          </cell>
          <cell r="G3497">
            <v>39417</v>
          </cell>
          <cell r="H3497">
            <v>40512</v>
          </cell>
          <cell r="I3497" t="str">
            <v>26808/AUS/JC1/S/22</v>
          </cell>
          <cell r="J3497" t="str">
            <v>2007-22</v>
          </cell>
          <cell r="K3497" t="str">
            <v>22</v>
          </cell>
        </row>
        <row r="3498">
          <cell r="A3498" t="str">
            <v>LC04325</v>
          </cell>
          <cell r="B3498" t="str">
            <v>D830</v>
          </cell>
          <cell r="C3498" t="str">
            <v>Laptop</v>
          </cell>
          <cell r="D3498" t="str">
            <v>79SWR1S</v>
          </cell>
          <cell r="E3498" t="str">
            <v>LC04325</v>
          </cell>
          <cell r="F3498" t="str">
            <v>Disposed</v>
          </cell>
          <cell r="G3498">
            <v>39417</v>
          </cell>
          <cell r="H3498">
            <v>40512</v>
          </cell>
          <cell r="I3498" t="str">
            <v>26808/AUS/JC1/S/22</v>
          </cell>
          <cell r="J3498" t="str">
            <v>2007-22</v>
          </cell>
          <cell r="K3498" t="str">
            <v>22</v>
          </cell>
        </row>
        <row r="3499">
          <cell r="A3499" t="str">
            <v>LC04292</v>
          </cell>
          <cell r="B3499" t="str">
            <v>D830</v>
          </cell>
          <cell r="C3499" t="str">
            <v>Laptop</v>
          </cell>
          <cell r="D3499" t="str">
            <v>89SWR1S</v>
          </cell>
          <cell r="E3499" t="str">
            <v>LC04292</v>
          </cell>
          <cell r="F3499" t="str">
            <v>Deployed</v>
          </cell>
          <cell r="G3499">
            <v>39417</v>
          </cell>
          <cell r="H3499">
            <v>40512</v>
          </cell>
          <cell r="I3499" t="str">
            <v>26808/AUS/JC1/S/22</v>
          </cell>
          <cell r="J3499" t="str">
            <v>2007-22</v>
          </cell>
          <cell r="K3499" t="str">
            <v>22</v>
          </cell>
        </row>
        <row r="3500">
          <cell r="A3500" t="str">
            <v>LC04346</v>
          </cell>
          <cell r="B3500" t="str">
            <v>D830</v>
          </cell>
          <cell r="C3500" t="str">
            <v>Laptop</v>
          </cell>
          <cell r="D3500" t="str">
            <v>99SWR1S</v>
          </cell>
          <cell r="E3500" t="str">
            <v>LC04346</v>
          </cell>
          <cell r="F3500" t="str">
            <v>Deployed</v>
          </cell>
          <cell r="G3500">
            <v>39417</v>
          </cell>
          <cell r="H3500">
            <v>40512</v>
          </cell>
          <cell r="I3500" t="str">
            <v>26808/AUS/JC1/S/22</v>
          </cell>
          <cell r="J3500" t="str">
            <v>2007-22</v>
          </cell>
          <cell r="K3500" t="str">
            <v>22</v>
          </cell>
        </row>
        <row r="3501">
          <cell r="A3501" t="str">
            <v>LC02888</v>
          </cell>
          <cell r="B3501" t="str">
            <v>D830</v>
          </cell>
          <cell r="C3501" t="str">
            <v>Laptop</v>
          </cell>
          <cell r="D3501" t="str">
            <v>B9SWR1S</v>
          </cell>
          <cell r="E3501" t="str">
            <v>LC02888</v>
          </cell>
          <cell r="F3501" t="str">
            <v>Disposed</v>
          </cell>
          <cell r="G3501">
            <v>39417</v>
          </cell>
          <cell r="H3501">
            <v>40512</v>
          </cell>
          <cell r="I3501" t="str">
            <v>26808/AUS/JC1/S/22</v>
          </cell>
          <cell r="J3501" t="str">
            <v>2007-22</v>
          </cell>
          <cell r="K3501" t="str">
            <v>22</v>
          </cell>
        </row>
        <row r="3502">
          <cell r="A3502" t="str">
            <v>LC04421</v>
          </cell>
          <cell r="B3502" t="str">
            <v>D830</v>
          </cell>
          <cell r="C3502" t="str">
            <v>Laptop</v>
          </cell>
          <cell r="D3502" t="str">
            <v>64SWR1S</v>
          </cell>
          <cell r="E3502" t="str">
            <v>LC04421</v>
          </cell>
          <cell r="F3502" t="str">
            <v>Disposed</v>
          </cell>
          <cell r="G3502">
            <v>39417</v>
          </cell>
          <cell r="H3502">
            <v>40512</v>
          </cell>
          <cell r="I3502" t="str">
            <v>26808/AUS/JC1/S/22</v>
          </cell>
          <cell r="J3502" t="str">
            <v>2007-22</v>
          </cell>
          <cell r="K3502" t="str">
            <v>22</v>
          </cell>
        </row>
        <row r="3503">
          <cell r="A3503" t="str">
            <v>LC04410</v>
          </cell>
          <cell r="B3503" t="str">
            <v>D830</v>
          </cell>
          <cell r="C3503" t="str">
            <v>Laptop</v>
          </cell>
          <cell r="D3503" t="str">
            <v>74SWR1S</v>
          </cell>
          <cell r="E3503" t="str">
            <v>LC04410</v>
          </cell>
          <cell r="F3503" t="str">
            <v>Deployed</v>
          </cell>
          <cell r="G3503">
            <v>39417</v>
          </cell>
          <cell r="H3503">
            <v>40512</v>
          </cell>
          <cell r="I3503" t="str">
            <v>26808/AUS/JC1/S/22</v>
          </cell>
          <cell r="J3503" t="str">
            <v>2007-22</v>
          </cell>
          <cell r="K3503" t="str">
            <v>22</v>
          </cell>
        </row>
        <row r="3504">
          <cell r="A3504" t="str">
            <v>LC04387</v>
          </cell>
          <cell r="B3504" t="str">
            <v>D830</v>
          </cell>
          <cell r="C3504" t="str">
            <v>Laptop</v>
          </cell>
          <cell r="D3504" t="str">
            <v>84SWR1S</v>
          </cell>
          <cell r="E3504" t="str">
            <v>LC04387</v>
          </cell>
          <cell r="F3504" t="str">
            <v>Disposed</v>
          </cell>
          <cell r="G3504">
            <v>39417</v>
          </cell>
          <cell r="H3504">
            <v>40512</v>
          </cell>
          <cell r="I3504" t="str">
            <v>26808/AUS/JC1/S/22</v>
          </cell>
          <cell r="J3504" t="str">
            <v>2007-22</v>
          </cell>
          <cell r="K3504" t="str">
            <v>22</v>
          </cell>
        </row>
        <row r="3505">
          <cell r="A3505" t="str">
            <v>LC04401</v>
          </cell>
          <cell r="B3505" t="str">
            <v>D830</v>
          </cell>
          <cell r="C3505" t="str">
            <v>Laptop</v>
          </cell>
          <cell r="D3505" t="str">
            <v>94SWR1S</v>
          </cell>
          <cell r="E3505" t="str">
            <v>LC04401</v>
          </cell>
          <cell r="F3505" t="str">
            <v>Disposed</v>
          </cell>
          <cell r="G3505">
            <v>39417</v>
          </cell>
          <cell r="H3505">
            <v>40512</v>
          </cell>
          <cell r="I3505" t="str">
            <v>26808/AUS/JC1/S/22</v>
          </cell>
          <cell r="J3505" t="str">
            <v>2007-22</v>
          </cell>
          <cell r="K3505" t="str">
            <v>22</v>
          </cell>
        </row>
        <row r="3506">
          <cell r="A3506" t="str">
            <v>LC04385</v>
          </cell>
          <cell r="B3506" t="str">
            <v>D830</v>
          </cell>
          <cell r="C3506" t="str">
            <v>Laptop</v>
          </cell>
          <cell r="D3506" t="str">
            <v>B4SWR1S</v>
          </cell>
          <cell r="E3506" t="str">
            <v>LC04385</v>
          </cell>
          <cell r="F3506" t="str">
            <v>Disposed</v>
          </cell>
          <cell r="G3506">
            <v>39417</v>
          </cell>
          <cell r="H3506">
            <v>40512</v>
          </cell>
          <cell r="I3506" t="str">
            <v>26808/AUS/JC1/S/22</v>
          </cell>
          <cell r="J3506" t="str">
            <v>2007-22</v>
          </cell>
          <cell r="K3506" t="str">
            <v>22</v>
          </cell>
        </row>
        <row r="3507">
          <cell r="A3507" t="str">
            <v>LC04413</v>
          </cell>
          <cell r="B3507" t="str">
            <v>D830</v>
          </cell>
          <cell r="C3507" t="str">
            <v>Laptop</v>
          </cell>
          <cell r="D3507" t="str">
            <v>C4SWR1S</v>
          </cell>
          <cell r="E3507" t="str">
            <v>LC04413</v>
          </cell>
          <cell r="F3507" t="str">
            <v>Disposed</v>
          </cell>
          <cell r="G3507">
            <v>39417</v>
          </cell>
          <cell r="H3507">
            <v>40512</v>
          </cell>
          <cell r="I3507" t="str">
            <v>26808/AUS/JC1/S/22</v>
          </cell>
          <cell r="J3507" t="str">
            <v>2007-22</v>
          </cell>
          <cell r="K3507" t="str">
            <v>22</v>
          </cell>
        </row>
        <row r="3508">
          <cell r="A3508" t="str">
            <v>LC04416</v>
          </cell>
          <cell r="B3508" t="str">
            <v>D830</v>
          </cell>
          <cell r="C3508" t="str">
            <v>Laptop</v>
          </cell>
          <cell r="D3508" t="str">
            <v>D4SWR1S</v>
          </cell>
          <cell r="E3508" t="str">
            <v>LC04416</v>
          </cell>
          <cell r="F3508" t="str">
            <v>Deployed</v>
          </cell>
          <cell r="G3508">
            <v>39417</v>
          </cell>
          <cell r="H3508">
            <v>40512</v>
          </cell>
          <cell r="I3508" t="str">
            <v>26808/AUS/JC1/S/22</v>
          </cell>
          <cell r="J3508" t="str">
            <v>2007-22</v>
          </cell>
          <cell r="K3508" t="str">
            <v>22</v>
          </cell>
        </row>
        <row r="3509">
          <cell r="A3509" t="str">
            <v>LC04383</v>
          </cell>
          <cell r="B3509" t="str">
            <v>D830</v>
          </cell>
          <cell r="C3509" t="str">
            <v>Laptop</v>
          </cell>
          <cell r="D3509" t="str">
            <v>F4SWR1S</v>
          </cell>
          <cell r="E3509" t="str">
            <v>LC04383</v>
          </cell>
          <cell r="F3509" t="str">
            <v>Disposed</v>
          </cell>
          <cell r="G3509">
            <v>39417</v>
          </cell>
          <cell r="H3509">
            <v>40512</v>
          </cell>
          <cell r="I3509" t="str">
            <v>26808/AUS/JC1/S/22</v>
          </cell>
          <cell r="J3509" t="str">
            <v>2007-22</v>
          </cell>
          <cell r="K3509" t="str">
            <v>22</v>
          </cell>
        </row>
        <row r="3510">
          <cell r="A3510" t="str">
            <v>LC04411</v>
          </cell>
          <cell r="B3510" t="str">
            <v>D830</v>
          </cell>
          <cell r="C3510" t="str">
            <v>Laptop</v>
          </cell>
          <cell r="D3510" t="str">
            <v>G4SWR1S</v>
          </cell>
          <cell r="E3510" t="str">
            <v>LC04411</v>
          </cell>
          <cell r="F3510" t="str">
            <v>Deployed</v>
          </cell>
          <cell r="G3510">
            <v>39417</v>
          </cell>
          <cell r="H3510">
            <v>40512</v>
          </cell>
          <cell r="I3510" t="str">
            <v>26808/AUS/JC1/S/22</v>
          </cell>
          <cell r="J3510" t="str">
            <v>2007-22</v>
          </cell>
          <cell r="K3510" t="str">
            <v>22</v>
          </cell>
        </row>
        <row r="3511">
          <cell r="A3511" t="str">
            <v>LC04408</v>
          </cell>
          <cell r="B3511" t="str">
            <v>D830</v>
          </cell>
          <cell r="C3511" t="str">
            <v>Laptop</v>
          </cell>
          <cell r="D3511" t="str">
            <v>H4SWR1S</v>
          </cell>
          <cell r="E3511" t="str">
            <v>LC04408</v>
          </cell>
          <cell r="F3511" t="str">
            <v>Deployed</v>
          </cell>
          <cell r="G3511">
            <v>39417</v>
          </cell>
          <cell r="H3511">
            <v>40512</v>
          </cell>
          <cell r="I3511" t="str">
            <v>26808/AUS/JC1/S/22</v>
          </cell>
          <cell r="J3511" t="str">
            <v>2007-22</v>
          </cell>
          <cell r="K3511" t="str">
            <v>22</v>
          </cell>
        </row>
        <row r="3512">
          <cell r="A3512" t="str">
            <v>LC04405</v>
          </cell>
          <cell r="B3512" t="str">
            <v>D830</v>
          </cell>
          <cell r="C3512" t="str">
            <v>Laptop</v>
          </cell>
          <cell r="D3512" t="str">
            <v>J4SWR1S</v>
          </cell>
          <cell r="E3512" t="str">
            <v>LC04405</v>
          </cell>
          <cell r="F3512" t="str">
            <v>Disposed</v>
          </cell>
          <cell r="G3512">
            <v>39417</v>
          </cell>
          <cell r="H3512">
            <v>40512</v>
          </cell>
          <cell r="I3512" t="str">
            <v>26808/AUS/JC1/S/22</v>
          </cell>
          <cell r="J3512" t="str">
            <v>2007-22</v>
          </cell>
          <cell r="K3512" t="str">
            <v>22</v>
          </cell>
        </row>
        <row r="3513">
          <cell r="A3513" t="str">
            <v>LC04424</v>
          </cell>
          <cell r="B3513" t="str">
            <v>D830</v>
          </cell>
          <cell r="C3513" t="str">
            <v>Laptop</v>
          </cell>
          <cell r="D3513" t="str">
            <v>15SWR1S</v>
          </cell>
          <cell r="E3513" t="str">
            <v>LC04424</v>
          </cell>
          <cell r="F3513" t="str">
            <v>Deployed</v>
          </cell>
          <cell r="G3513">
            <v>39417</v>
          </cell>
          <cell r="H3513">
            <v>40512</v>
          </cell>
          <cell r="I3513" t="str">
            <v>26808/AUS/JC1/S/22</v>
          </cell>
          <cell r="J3513" t="str">
            <v>2007-22</v>
          </cell>
          <cell r="K3513" t="str">
            <v>22</v>
          </cell>
        </row>
        <row r="3514">
          <cell r="A3514" t="str">
            <v>LC04406</v>
          </cell>
          <cell r="B3514" t="str">
            <v>D830</v>
          </cell>
          <cell r="C3514" t="str">
            <v>Laptop</v>
          </cell>
          <cell r="D3514" t="str">
            <v>25SWR1S</v>
          </cell>
          <cell r="E3514" t="str">
            <v>LC04406</v>
          </cell>
          <cell r="F3514" t="str">
            <v>Disposed</v>
          </cell>
          <cell r="G3514">
            <v>39417</v>
          </cell>
          <cell r="H3514">
            <v>40512</v>
          </cell>
          <cell r="I3514" t="str">
            <v>26808/AUS/JC1/S/22</v>
          </cell>
          <cell r="J3514" t="str">
            <v>2007-22</v>
          </cell>
          <cell r="K3514" t="str">
            <v>22</v>
          </cell>
        </row>
        <row r="3515">
          <cell r="A3515" t="str">
            <v>LC04386</v>
          </cell>
          <cell r="B3515" t="str">
            <v>D830</v>
          </cell>
          <cell r="C3515" t="str">
            <v>Laptop</v>
          </cell>
          <cell r="D3515" t="str">
            <v>35SWR1S</v>
          </cell>
          <cell r="E3515" t="str">
            <v>LC04386</v>
          </cell>
          <cell r="F3515" t="str">
            <v>Disposed</v>
          </cell>
          <cell r="G3515">
            <v>39417</v>
          </cell>
          <cell r="H3515">
            <v>40512</v>
          </cell>
          <cell r="I3515" t="str">
            <v>26808/AUS/JC1/S/22</v>
          </cell>
          <cell r="J3515" t="str">
            <v>2007-22</v>
          </cell>
          <cell r="K3515" t="str">
            <v>22</v>
          </cell>
        </row>
        <row r="3516">
          <cell r="A3516" t="str">
            <v>LC04418</v>
          </cell>
          <cell r="B3516" t="str">
            <v>D830</v>
          </cell>
          <cell r="C3516" t="str">
            <v>Laptop</v>
          </cell>
          <cell r="D3516" t="str">
            <v>45SWR1S</v>
          </cell>
          <cell r="E3516" t="str">
            <v>LC04418</v>
          </cell>
          <cell r="F3516" t="str">
            <v>Disposed</v>
          </cell>
          <cell r="G3516">
            <v>39417</v>
          </cell>
          <cell r="H3516">
            <v>40512</v>
          </cell>
          <cell r="I3516" t="str">
            <v>26808/AUS/JC1/S/22</v>
          </cell>
          <cell r="J3516" t="str">
            <v>2007-22</v>
          </cell>
          <cell r="K3516" t="str">
            <v>22</v>
          </cell>
        </row>
        <row r="3517">
          <cell r="A3517" t="str">
            <v>LC04390</v>
          </cell>
          <cell r="B3517" t="str">
            <v>D830</v>
          </cell>
          <cell r="C3517" t="str">
            <v>Laptop</v>
          </cell>
          <cell r="D3517" t="str">
            <v>55SWR1S</v>
          </cell>
          <cell r="E3517" t="str">
            <v>LC04390</v>
          </cell>
          <cell r="F3517" t="str">
            <v>Disposed</v>
          </cell>
          <cell r="G3517">
            <v>39417</v>
          </cell>
          <cell r="H3517">
            <v>40512</v>
          </cell>
          <cell r="I3517" t="str">
            <v>26808/AUS/JC1/S/22</v>
          </cell>
          <cell r="J3517" t="str">
            <v>2007-22</v>
          </cell>
          <cell r="K3517" t="str">
            <v>22</v>
          </cell>
        </row>
        <row r="3518">
          <cell r="A3518" t="str">
            <v>LC04417</v>
          </cell>
          <cell r="B3518" t="str">
            <v>D830</v>
          </cell>
          <cell r="C3518" t="str">
            <v>Laptop</v>
          </cell>
          <cell r="D3518" t="str">
            <v>65SWR1S</v>
          </cell>
          <cell r="E3518" t="str">
            <v>LC04417</v>
          </cell>
          <cell r="F3518" t="str">
            <v>Disposed</v>
          </cell>
          <cell r="G3518">
            <v>39417</v>
          </cell>
          <cell r="H3518">
            <v>40512</v>
          </cell>
          <cell r="I3518" t="str">
            <v>26808/AUS/JC1/S/22</v>
          </cell>
          <cell r="J3518" t="str">
            <v>2007-22</v>
          </cell>
          <cell r="K3518" t="str">
            <v>22</v>
          </cell>
        </row>
        <row r="3519">
          <cell r="A3519" t="str">
            <v>LC04426</v>
          </cell>
          <cell r="B3519" t="str">
            <v>D830</v>
          </cell>
          <cell r="C3519" t="str">
            <v>Laptop</v>
          </cell>
          <cell r="D3519" t="str">
            <v>75SWR1S</v>
          </cell>
          <cell r="E3519" t="str">
            <v>LC04426</v>
          </cell>
          <cell r="F3519" t="str">
            <v>Deployed</v>
          </cell>
          <cell r="G3519">
            <v>39417</v>
          </cell>
          <cell r="H3519">
            <v>40512</v>
          </cell>
          <cell r="I3519" t="str">
            <v>26808/AUS/JC1/S/22</v>
          </cell>
          <cell r="J3519" t="str">
            <v>2007-22</v>
          </cell>
          <cell r="K3519" t="str">
            <v>22</v>
          </cell>
        </row>
        <row r="3520">
          <cell r="A3520" t="str">
            <v>LC04422</v>
          </cell>
          <cell r="B3520" t="str">
            <v>D830</v>
          </cell>
          <cell r="C3520" t="str">
            <v>Laptop</v>
          </cell>
          <cell r="D3520" t="str">
            <v>85SWR1S</v>
          </cell>
          <cell r="E3520" t="str">
            <v>LC04422</v>
          </cell>
          <cell r="F3520" t="str">
            <v>Deployed</v>
          </cell>
          <cell r="G3520">
            <v>39417</v>
          </cell>
          <cell r="H3520">
            <v>40512</v>
          </cell>
          <cell r="I3520" t="str">
            <v>26808/AUS/JC1/S/22</v>
          </cell>
          <cell r="J3520" t="str">
            <v>2007-22</v>
          </cell>
          <cell r="K3520" t="str">
            <v>22</v>
          </cell>
        </row>
        <row r="3521">
          <cell r="A3521" t="str">
            <v>LC04403</v>
          </cell>
          <cell r="B3521" t="str">
            <v>D830</v>
          </cell>
          <cell r="C3521" t="str">
            <v>Laptop</v>
          </cell>
          <cell r="D3521" t="str">
            <v>95SWR1S</v>
          </cell>
          <cell r="E3521" t="str">
            <v>LC04403</v>
          </cell>
          <cell r="F3521" t="str">
            <v>Disposed</v>
          </cell>
          <cell r="G3521">
            <v>39417</v>
          </cell>
          <cell r="H3521">
            <v>40512</v>
          </cell>
          <cell r="I3521" t="str">
            <v>26808/AUS/JC1/S/22</v>
          </cell>
          <cell r="J3521" t="str">
            <v>2007-22</v>
          </cell>
          <cell r="K3521" t="str">
            <v>22</v>
          </cell>
        </row>
        <row r="3522">
          <cell r="A3522" t="str">
            <v>LC04388</v>
          </cell>
          <cell r="B3522" t="str">
            <v>D830</v>
          </cell>
          <cell r="C3522" t="str">
            <v>Laptop</v>
          </cell>
          <cell r="D3522" t="str">
            <v>B5SWR1S</v>
          </cell>
          <cell r="E3522" t="str">
            <v>LC04388</v>
          </cell>
          <cell r="F3522" t="str">
            <v>Disposed</v>
          </cell>
          <cell r="G3522">
            <v>39417</v>
          </cell>
          <cell r="H3522">
            <v>40512</v>
          </cell>
          <cell r="I3522" t="str">
            <v>26808/AUS/JC1/S/22</v>
          </cell>
          <cell r="J3522" t="str">
            <v>2007-22</v>
          </cell>
          <cell r="K3522" t="str">
            <v>22</v>
          </cell>
        </row>
        <row r="3523">
          <cell r="A3523" t="str">
            <v>LC04399</v>
          </cell>
          <cell r="B3523" t="str">
            <v>D830</v>
          </cell>
          <cell r="C3523" t="str">
            <v>Laptop</v>
          </cell>
          <cell r="D3523" t="str">
            <v>C5SWR1S</v>
          </cell>
          <cell r="E3523" t="str">
            <v>LC04399</v>
          </cell>
          <cell r="F3523" t="str">
            <v>Disposed</v>
          </cell>
          <cell r="G3523">
            <v>39417</v>
          </cell>
          <cell r="H3523">
            <v>40512</v>
          </cell>
          <cell r="I3523" t="str">
            <v>26808/AUS/JC1/S/22</v>
          </cell>
          <cell r="J3523" t="str">
            <v>2007-22</v>
          </cell>
          <cell r="K3523" t="str">
            <v>22</v>
          </cell>
        </row>
        <row r="3524">
          <cell r="A3524" t="str">
            <v>LC04407</v>
          </cell>
          <cell r="B3524" t="str">
            <v>D830</v>
          </cell>
          <cell r="C3524" t="str">
            <v>Laptop</v>
          </cell>
          <cell r="D3524" t="str">
            <v>D5SWR1S</v>
          </cell>
          <cell r="E3524" t="str">
            <v>LC04407</v>
          </cell>
          <cell r="F3524" t="str">
            <v>Deployed</v>
          </cell>
          <cell r="G3524">
            <v>39417</v>
          </cell>
          <cell r="H3524">
            <v>40512</v>
          </cell>
          <cell r="I3524" t="str">
            <v>26808/AUS/JC1/S/22</v>
          </cell>
          <cell r="J3524" t="str">
            <v>2007-22</v>
          </cell>
          <cell r="K3524" t="str">
            <v>22</v>
          </cell>
        </row>
        <row r="3525">
          <cell r="A3525" t="str">
            <v>LC04384</v>
          </cell>
          <cell r="B3525" t="str">
            <v>D830</v>
          </cell>
          <cell r="C3525" t="str">
            <v>Laptop</v>
          </cell>
          <cell r="D3525" t="str">
            <v>F5SWR1S</v>
          </cell>
          <cell r="E3525" t="str">
            <v>LC04384</v>
          </cell>
          <cell r="F3525" t="str">
            <v>Disposed</v>
          </cell>
          <cell r="G3525">
            <v>39417</v>
          </cell>
          <cell r="H3525">
            <v>40512</v>
          </cell>
          <cell r="I3525" t="str">
            <v>26808/AUS/JC1/S/22</v>
          </cell>
          <cell r="J3525" t="str">
            <v>2007-22</v>
          </cell>
          <cell r="K3525" t="str">
            <v>22</v>
          </cell>
        </row>
        <row r="3526">
          <cell r="A3526" t="str">
            <v>LC04425</v>
          </cell>
          <cell r="B3526" t="str">
            <v>D830</v>
          </cell>
          <cell r="C3526" t="str">
            <v>Laptop</v>
          </cell>
          <cell r="D3526" t="str">
            <v>G5SWR1S</v>
          </cell>
          <cell r="E3526" t="str">
            <v>LC04425</v>
          </cell>
          <cell r="F3526" t="str">
            <v>Received</v>
          </cell>
          <cell r="G3526">
            <v>39417</v>
          </cell>
          <cell r="H3526">
            <v>40512</v>
          </cell>
          <cell r="I3526" t="str">
            <v>26808/AUS/JC1/S/22</v>
          </cell>
          <cell r="J3526" t="str">
            <v>2007-22</v>
          </cell>
          <cell r="K3526" t="str">
            <v>22</v>
          </cell>
        </row>
        <row r="3527">
          <cell r="A3527" t="str">
            <v>LC04402</v>
          </cell>
          <cell r="B3527" t="str">
            <v>D830</v>
          </cell>
          <cell r="C3527" t="str">
            <v>Laptop</v>
          </cell>
          <cell r="D3527" t="str">
            <v>H5SWR1S</v>
          </cell>
          <cell r="E3527" t="str">
            <v>LC04402</v>
          </cell>
          <cell r="F3527" t="str">
            <v>Disposed</v>
          </cell>
          <cell r="G3527">
            <v>39417</v>
          </cell>
          <cell r="H3527">
            <v>40512</v>
          </cell>
          <cell r="I3527" t="str">
            <v>26808/AUS/JC1/S/22</v>
          </cell>
          <cell r="J3527" t="str">
            <v>2007-22</v>
          </cell>
          <cell r="K3527" t="str">
            <v>22</v>
          </cell>
        </row>
        <row r="3528">
          <cell r="A3528" t="str">
            <v>LC04412</v>
          </cell>
          <cell r="B3528" t="str">
            <v>D830</v>
          </cell>
          <cell r="C3528" t="str">
            <v>Laptop</v>
          </cell>
          <cell r="D3528" t="str">
            <v>J5SWR1S</v>
          </cell>
          <cell r="E3528" t="str">
            <v>LC04412</v>
          </cell>
          <cell r="F3528" t="str">
            <v>Disposed</v>
          </cell>
          <cell r="G3528">
            <v>39417</v>
          </cell>
          <cell r="H3528">
            <v>40512</v>
          </cell>
          <cell r="I3528" t="str">
            <v>26808/AUS/JC1/S/22</v>
          </cell>
          <cell r="J3528" t="str">
            <v>2007-22</v>
          </cell>
          <cell r="K3528" t="str">
            <v>22</v>
          </cell>
        </row>
        <row r="3529">
          <cell r="A3529" t="str">
            <v>LC04415</v>
          </cell>
          <cell r="B3529" t="str">
            <v>D830</v>
          </cell>
          <cell r="C3529" t="str">
            <v>Laptop</v>
          </cell>
          <cell r="D3529" t="str">
            <v>16SWR1S</v>
          </cell>
          <cell r="E3529" t="str">
            <v>LC04415</v>
          </cell>
          <cell r="F3529" t="str">
            <v>Received</v>
          </cell>
          <cell r="G3529">
            <v>39417</v>
          </cell>
          <cell r="H3529">
            <v>40512</v>
          </cell>
          <cell r="I3529" t="str">
            <v>26808/AUS/JC1/S/22</v>
          </cell>
          <cell r="J3529" t="str">
            <v>2007-22</v>
          </cell>
          <cell r="K3529" t="str">
            <v>22</v>
          </cell>
        </row>
        <row r="3530">
          <cell r="A3530" t="str">
            <v>LC04398</v>
          </cell>
          <cell r="B3530" t="str">
            <v>D830</v>
          </cell>
          <cell r="C3530" t="str">
            <v>Laptop</v>
          </cell>
          <cell r="D3530" t="str">
            <v>26SWR1S</v>
          </cell>
          <cell r="E3530" t="str">
            <v>LC04398</v>
          </cell>
          <cell r="F3530" t="str">
            <v>Disposed</v>
          </cell>
          <cell r="G3530">
            <v>39417</v>
          </cell>
          <cell r="H3530">
            <v>40512</v>
          </cell>
          <cell r="I3530" t="str">
            <v>26808/AUS/JC1/S/22</v>
          </cell>
          <cell r="J3530" t="str">
            <v>2007-22</v>
          </cell>
          <cell r="K3530" t="str">
            <v>22</v>
          </cell>
        </row>
        <row r="3531">
          <cell r="A3531" t="str">
            <v>LC04404</v>
          </cell>
          <cell r="B3531" t="str">
            <v>D830</v>
          </cell>
          <cell r="C3531" t="str">
            <v>Laptop</v>
          </cell>
          <cell r="D3531" t="str">
            <v>36SWR1S</v>
          </cell>
          <cell r="E3531" t="str">
            <v>LC04404</v>
          </cell>
          <cell r="F3531" t="str">
            <v>Disposed</v>
          </cell>
          <cell r="G3531">
            <v>39417</v>
          </cell>
          <cell r="H3531">
            <v>40512</v>
          </cell>
          <cell r="I3531" t="str">
            <v>26808/AUS/JC1/S/22</v>
          </cell>
          <cell r="J3531" t="str">
            <v>2007-22</v>
          </cell>
          <cell r="K3531" t="str">
            <v>22</v>
          </cell>
        </row>
        <row r="3532">
          <cell r="A3532" t="str">
            <v>LC04414</v>
          </cell>
          <cell r="B3532" t="str">
            <v>D830</v>
          </cell>
          <cell r="C3532" t="str">
            <v>Laptop</v>
          </cell>
          <cell r="D3532" t="str">
            <v>46SWR1S</v>
          </cell>
          <cell r="E3532" t="str">
            <v>LC04414</v>
          </cell>
          <cell r="F3532" t="str">
            <v>Deployed</v>
          </cell>
          <cell r="G3532">
            <v>39417</v>
          </cell>
          <cell r="H3532">
            <v>40512</v>
          </cell>
          <cell r="I3532" t="str">
            <v>26808/AUS/JC1/S/22</v>
          </cell>
          <cell r="J3532" t="str">
            <v>2007-22</v>
          </cell>
          <cell r="K3532" t="str">
            <v>22</v>
          </cell>
        </row>
        <row r="3533">
          <cell r="A3533" t="str">
            <v>LC04400</v>
          </cell>
          <cell r="B3533" t="str">
            <v>D830</v>
          </cell>
          <cell r="C3533" t="str">
            <v>Laptop</v>
          </cell>
          <cell r="D3533" t="str">
            <v>56SWR1S</v>
          </cell>
          <cell r="E3533" t="str">
            <v>LC04400</v>
          </cell>
          <cell r="F3533" t="str">
            <v>Disposed</v>
          </cell>
          <cell r="G3533">
            <v>39417</v>
          </cell>
          <cell r="H3533">
            <v>40512</v>
          </cell>
          <cell r="I3533" t="str">
            <v>26808/AUS/JC1/S/22</v>
          </cell>
          <cell r="J3533" t="str">
            <v>2007-22</v>
          </cell>
          <cell r="K3533" t="str">
            <v>22</v>
          </cell>
        </row>
        <row r="3534">
          <cell r="A3534" t="str">
            <v>LC04389</v>
          </cell>
          <cell r="B3534" t="str">
            <v>D830</v>
          </cell>
          <cell r="C3534" t="str">
            <v>Laptop</v>
          </cell>
          <cell r="D3534" t="str">
            <v>66SWR1S</v>
          </cell>
          <cell r="E3534" t="str">
            <v>LC04389</v>
          </cell>
          <cell r="F3534" t="str">
            <v>Received</v>
          </cell>
          <cell r="G3534">
            <v>39417</v>
          </cell>
          <cell r="H3534">
            <v>40512</v>
          </cell>
          <cell r="I3534" t="str">
            <v>26808/AUS/JC1/S/22</v>
          </cell>
          <cell r="J3534" t="str">
            <v>2007-22</v>
          </cell>
          <cell r="K3534" t="str">
            <v>22</v>
          </cell>
        </row>
        <row r="3535">
          <cell r="A3535" t="str">
            <v>LC04409</v>
          </cell>
          <cell r="B3535" t="str">
            <v>D830</v>
          </cell>
          <cell r="C3535" t="str">
            <v>Laptop</v>
          </cell>
          <cell r="D3535" t="str">
            <v>76SWR1S</v>
          </cell>
          <cell r="E3535" t="str">
            <v>LC04409</v>
          </cell>
          <cell r="F3535" t="str">
            <v>Disposed</v>
          </cell>
          <cell r="G3535">
            <v>39417</v>
          </cell>
          <cell r="H3535">
            <v>40512</v>
          </cell>
          <cell r="I3535" t="str">
            <v>26808/AUS/JC1/S/22</v>
          </cell>
          <cell r="J3535" t="str">
            <v>2007-22</v>
          </cell>
          <cell r="K3535" t="str">
            <v>22</v>
          </cell>
        </row>
        <row r="3536">
          <cell r="A3536" t="str">
            <v>LC04423</v>
          </cell>
          <cell r="B3536" t="str">
            <v>D830</v>
          </cell>
          <cell r="C3536" t="str">
            <v>Laptop</v>
          </cell>
          <cell r="D3536" t="str">
            <v>86SWR1S</v>
          </cell>
          <cell r="E3536" t="str">
            <v>LC04423</v>
          </cell>
          <cell r="F3536" t="str">
            <v>Disposed</v>
          </cell>
          <cell r="G3536">
            <v>39417</v>
          </cell>
          <cell r="H3536">
            <v>40512</v>
          </cell>
          <cell r="I3536" t="str">
            <v>26808/AUS/JC1/S/22</v>
          </cell>
          <cell r="J3536" t="str">
            <v>2007-22</v>
          </cell>
          <cell r="K3536" t="str">
            <v>22</v>
          </cell>
        </row>
        <row r="3537">
          <cell r="A3537" t="str">
            <v>LC04357</v>
          </cell>
          <cell r="B3537" t="str">
            <v>D830</v>
          </cell>
          <cell r="C3537" t="str">
            <v>Laptop</v>
          </cell>
          <cell r="D3537" t="str">
            <v>C9SWR1S</v>
          </cell>
          <cell r="E3537" t="str">
            <v>LC04357</v>
          </cell>
          <cell r="F3537" t="str">
            <v>Disposed</v>
          </cell>
          <cell r="G3537">
            <v>39417</v>
          </cell>
          <cell r="H3537">
            <v>40512</v>
          </cell>
          <cell r="I3537" t="str">
            <v>26808/AUS/JC1/S/22</v>
          </cell>
          <cell r="J3537" t="str">
            <v>2007-22</v>
          </cell>
          <cell r="K3537" t="str">
            <v>22</v>
          </cell>
        </row>
        <row r="3538">
          <cell r="A3538" t="str">
            <v>LC04367</v>
          </cell>
          <cell r="B3538" t="str">
            <v>D830</v>
          </cell>
          <cell r="C3538" t="str">
            <v>Laptop</v>
          </cell>
          <cell r="D3538" t="str">
            <v>D9SWR1S</v>
          </cell>
          <cell r="E3538" t="str">
            <v>LC04367</v>
          </cell>
          <cell r="F3538" t="str">
            <v>Disposed</v>
          </cell>
          <cell r="G3538">
            <v>39417</v>
          </cell>
          <cell r="H3538">
            <v>40512</v>
          </cell>
          <cell r="I3538" t="str">
            <v>26808/AUS/JC1/S/22</v>
          </cell>
          <cell r="J3538" t="str">
            <v>2007-22</v>
          </cell>
          <cell r="K3538" t="str">
            <v>22</v>
          </cell>
        </row>
        <row r="3539">
          <cell r="A3539" t="str">
            <v>LC04396</v>
          </cell>
          <cell r="B3539" t="str">
            <v>D830</v>
          </cell>
          <cell r="C3539" t="str">
            <v>Laptop</v>
          </cell>
          <cell r="D3539" t="str">
            <v>F9SWR1S</v>
          </cell>
          <cell r="E3539" t="str">
            <v>LC04396</v>
          </cell>
          <cell r="F3539" t="str">
            <v>Disposed</v>
          </cell>
          <cell r="G3539">
            <v>39417</v>
          </cell>
          <cell r="H3539">
            <v>40512</v>
          </cell>
          <cell r="I3539" t="str">
            <v>26808/AUS/JC1/S/22</v>
          </cell>
          <cell r="J3539" t="str">
            <v>2007-22</v>
          </cell>
          <cell r="K3539" t="str">
            <v>22</v>
          </cell>
        </row>
        <row r="3540">
          <cell r="A3540" t="str">
            <v>LC04331</v>
          </cell>
          <cell r="B3540" t="str">
            <v>D830</v>
          </cell>
          <cell r="C3540" t="str">
            <v>Laptop</v>
          </cell>
          <cell r="D3540" t="str">
            <v>G9SWR1S</v>
          </cell>
          <cell r="E3540" t="str">
            <v>LC04331</v>
          </cell>
          <cell r="F3540" t="str">
            <v>Received</v>
          </cell>
          <cell r="G3540">
            <v>39417</v>
          </cell>
          <cell r="H3540">
            <v>40512</v>
          </cell>
          <cell r="I3540" t="str">
            <v>26808/AUS/JC1/S/22</v>
          </cell>
          <cell r="J3540" t="str">
            <v>2007-22</v>
          </cell>
          <cell r="K3540" t="str">
            <v>22</v>
          </cell>
        </row>
        <row r="3541">
          <cell r="A3541" t="str">
            <v>LC04365</v>
          </cell>
          <cell r="B3541" t="str">
            <v>D830</v>
          </cell>
          <cell r="C3541" t="str">
            <v>Laptop</v>
          </cell>
          <cell r="D3541" t="str">
            <v>H9SWR1S</v>
          </cell>
          <cell r="E3541" t="str">
            <v>LC04365</v>
          </cell>
          <cell r="F3541" t="str">
            <v>Disposed</v>
          </cell>
          <cell r="G3541">
            <v>39417</v>
          </cell>
          <cell r="H3541">
            <v>40512</v>
          </cell>
          <cell r="I3541" t="str">
            <v>26808/AUS/JC1/S/22</v>
          </cell>
          <cell r="J3541" t="str">
            <v>2007-22</v>
          </cell>
          <cell r="K3541" t="str">
            <v>22</v>
          </cell>
        </row>
        <row r="3542">
          <cell r="A3542" t="str">
            <v>LC04336</v>
          </cell>
          <cell r="B3542" t="str">
            <v>D830</v>
          </cell>
          <cell r="C3542" t="str">
            <v>Laptop</v>
          </cell>
          <cell r="D3542" t="str">
            <v>J9SWR1S</v>
          </cell>
          <cell r="E3542" t="str">
            <v>LC04336</v>
          </cell>
          <cell r="F3542" t="str">
            <v>Disposed</v>
          </cell>
          <cell r="G3542">
            <v>39417</v>
          </cell>
          <cell r="H3542">
            <v>40512</v>
          </cell>
          <cell r="I3542" t="str">
            <v>26808/AUS/JC1/S/22</v>
          </cell>
          <cell r="J3542" t="str">
            <v>2007-22</v>
          </cell>
          <cell r="K3542" t="str">
            <v>22</v>
          </cell>
        </row>
        <row r="3543">
          <cell r="A3543" t="str">
            <v>LC04376</v>
          </cell>
          <cell r="B3543" t="str">
            <v>D830</v>
          </cell>
          <cell r="C3543" t="str">
            <v>Laptop</v>
          </cell>
          <cell r="D3543" t="str">
            <v>1BSWR1S</v>
          </cell>
          <cell r="E3543" t="str">
            <v>LC04376</v>
          </cell>
          <cell r="F3543" t="str">
            <v>Received</v>
          </cell>
          <cell r="G3543">
            <v>39417</v>
          </cell>
          <cell r="H3543">
            <v>40512</v>
          </cell>
          <cell r="I3543" t="str">
            <v>26808/AUS/JC1/S/22</v>
          </cell>
          <cell r="J3543" t="str">
            <v>2007-22</v>
          </cell>
          <cell r="K3543" t="str">
            <v>22</v>
          </cell>
        </row>
        <row r="3544">
          <cell r="A3544" t="str">
            <v>LC04368</v>
          </cell>
          <cell r="B3544" t="str">
            <v>D830</v>
          </cell>
          <cell r="C3544" t="str">
            <v>Laptop</v>
          </cell>
          <cell r="D3544" t="str">
            <v>2BSWR1S</v>
          </cell>
          <cell r="E3544" t="str">
            <v>LC04368</v>
          </cell>
          <cell r="F3544" t="str">
            <v>Received</v>
          </cell>
          <cell r="G3544">
            <v>39417</v>
          </cell>
          <cell r="H3544">
            <v>40512</v>
          </cell>
          <cell r="I3544" t="str">
            <v>26808/AUS/JC1/S/22</v>
          </cell>
          <cell r="J3544" t="str">
            <v>2007-22</v>
          </cell>
          <cell r="K3544" t="str">
            <v>22</v>
          </cell>
        </row>
        <row r="3545">
          <cell r="A3545" t="str">
            <v>LC04330</v>
          </cell>
          <cell r="B3545" t="str">
            <v>D830</v>
          </cell>
          <cell r="C3545" t="str">
            <v>Laptop</v>
          </cell>
          <cell r="D3545" t="str">
            <v>3BSWR1S</v>
          </cell>
          <cell r="E3545" t="str">
            <v>LC04330</v>
          </cell>
          <cell r="F3545" t="str">
            <v>Disposed</v>
          </cell>
          <cell r="G3545">
            <v>39417</v>
          </cell>
          <cell r="H3545">
            <v>40512</v>
          </cell>
          <cell r="I3545" t="str">
            <v>26808/AUS/JC1/S/22</v>
          </cell>
          <cell r="J3545" t="str">
            <v>2007-22</v>
          </cell>
          <cell r="K3545" t="str">
            <v>22</v>
          </cell>
        </row>
        <row r="3546">
          <cell r="A3546" t="str">
            <v>LC04335</v>
          </cell>
          <cell r="B3546" t="str">
            <v>D830</v>
          </cell>
          <cell r="C3546" t="str">
            <v>Laptop</v>
          </cell>
          <cell r="D3546" t="str">
            <v>4BSWR1S</v>
          </cell>
          <cell r="E3546" t="str">
            <v>LC04335</v>
          </cell>
          <cell r="F3546" t="str">
            <v>Disposed</v>
          </cell>
          <cell r="G3546">
            <v>39417</v>
          </cell>
          <cell r="H3546">
            <v>40512</v>
          </cell>
          <cell r="I3546" t="str">
            <v>26808/AUS/JC1/S/22</v>
          </cell>
          <cell r="J3546" t="str">
            <v>2007-22</v>
          </cell>
          <cell r="K3546" t="str">
            <v>22</v>
          </cell>
        </row>
        <row r="3547">
          <cell r="A3547" t="str">
            <v>LC04380</v>
          </cell>
          <cell r="B3547" t="str">
            <v>D830</v>
          </cell>
          <cell r="C3547" t="str">
            <v>Laptop</v>
          </cell>
          <cell r="D3547" t="str">
            <v>5BSWR1S</v>
          </cell>
          <cell r="E3547" t="str">
            <v>LC04380</v>
          </cell>
          <cell r="F3547" t="str">
            <v>Disposed</v>
          </cell>
          <cell r="G3547">
            <v>39417</v>
          </cell>
          <cell r="H3547">
            <v>40512</v>
          </cell>
          <cell r="I3547" t="str">
            <v>26808/AUS/JC1/S/22</v>
          </cell>
          <cell r="J3547" t="str">
            <v>2007-22</v>
          </cell>
          <cell r="K3547" t="str">
            <v>22</v>
          </cell>
        </row>
        <row r="3548">
          <cell r="A3548" t="str">
            <v>LC04371</v>
          </cell>
          <cell r="B3548" t="str">
            <v>D830</v>
          </cell>
          <cell r="C3548" t="str">
            <v>Laptop</v>
          </cell>
          <cell r="D3548" t="str">
            <v>6BSWR1S</v>
          </cell>
          <cell r="E3548" t="str">
            <v>LC04371</v>
          </cell>
          <cell r="F3548" t="str">
            <v>Disposed</v>
          </cell>
          <cell r="G3548">
            <v>39417</v>
          </cell>
          <cell r="H3548">
            <v>40512</v>
          </cell>
          <cell r="I3548" t="str">
            <v>26808/AUS/JC1/S/22</v>
          </cell>
          <cell r="J3548" t="str">
            <v>2007-22</v>
          </cell>
          <cell r="K3548" t="str">
            <v>22</v>
          </cell>
        </row>
        <row r="3549">
          <cell r="A3549" t="str">
            <v>LC04351</v>
          </cell>
          <cell r="B3549" t="str">
            <v>D830</v>
          </cell>
          <cell r="C3549" t="str">
            <v>Laptop</v>
          </cell>
          <cell r="D3549" t="str">
            <v>7BSWR1S</v>
          </cell>
          <cell r="E3549" t="str">
            <v>LC04351</v>
          </cell>
          <cell r="F3549" t="str">
            <v>Disposed</v>
          </cell>
          <cell r="G3549">
            <v>39417</v>
          </cell>
          <cell r="H3549">
            <v>40512</v>
          </cell>
          <cell r="I3549" t="str">
            <v>26808/AUS/JC1/S/22</v>
          </cell>
          <cell r="J3549" t="str">
            <v>2007-22</v>
          </cell>
          <cell r="K3549" t="str">
            <v>22</v>
          </cell>
        </row>
        <row r="3550">
          <cell r="A3550" t="str">
            <v>LC04339</v>
          </cell>
          <cell r="B3550" t="str">
            <v>D830</v>
          </cell>
          <cell r="C3550" t="str">
            <v>Laptop</v>
          </cell>
          <cell r="D3550" t="str">
            <v>8BSWR1S</v>
          </cell>
          <cell r="E3550" t="str">
            <v>LC04339</v>
          </cell>
          <cell r="F3550" t="str">
            <v>Disposed</v>
          </cell>
          <cell r="G3550">
            <v>39417</v>
          </cell>
          <cell r="H3550">
            <v>40512</v>
          </cell>
          <cell r="I3550" t="str">
            <v>26808/AUS/JC1/S/22</v>
          </cell>
          <cell r="J3550" t="str">
            <v>2007-22</v>
          </cell>
          <cell r="K3550" t="str">
            <v>22</v>
          </cell>
        </row>
        <row r="3551">
          <cell r="A3551" t="str">
            <v>LC04381</v>
          </cell>
          <cell r="B3551" t="str">
            <v>D830</v>
          </cell>
          <cell r="C3551" t="str">
            <v>Laptop</v>
          </cell>
          <cell r="D3551" t="str">
            <v>9BSWR1S</v>
          </cell>
          <cell r="E3551" t="str">
            <v>LC04381</v>
          </cell>
          <cell r="F3551" t="str">
            <v>Disposed</v>
          </cell>
          <cell r="G3551">
            <v>39417</v>
          </cell>
          <cell r="H3551">
            <v>40512</v>
          </cell>
          <cell r="I3551" t="str">
            <v>26808/AUS/JC1/S/22</v>
          </cell>
          <cell r="J3551" t="str">
            <v>2007-22</v>
          </cell>
          <cell r="K3551" t="str">
            <v>22</v>
          </cell>
        </row>
        <row r="3552">
          <cell r="A3552" t="str">
            <v>LC04361</v>
          </cell>
          <cell r="B3552" t="str">
            <v>D830</v>
          </cell>
          <cell r="C3552" t="str">
            <v>Laptop</v>
          </cell>
          <cell r="D3552" t="str">
            <v>BBSWR1S</v>
          </cell>
          <cell r="E3552" t="str">
            <v>LC04361</v>
          </cell>
          <cell r="F3552" t="str">
            <v>Disposed</v>
          </cell>
          <cell r="G3552">
            <v>39417</v>
          </cell>
          <cell r="H3552">
            <v>40512</v>
          </cell>
          <cell r="I3552" t="str">
            <v>26808/AUS/JC1/S/22</v>
          </cell>
          <cell r="J3552" t="str">
            <v>2007-22</v>
          </cell>
          <cell r="K3552" t="str">
            <v>22</v>
          </cell>
        </row>
        <row r="3553">
          <cell r="A3553" t="str">
            <v>LC04355</v>
          </cell>
          <cell r="B3553" t="str">
            <v>D830</v>
          </cell>
          <cell r="C3553" t="str">
            <v>Laptop</v>
          </cell>
          <cell r="D3553" t="str">
            <v>CBSWR1S</v>
          </cell>
          <cell r="E3553" t="str">
            <v>LC04355</v>
          </cell>
          <cell r="F3553" t="str">
            <v>Received</v>
          </cell>
          <cell r="G3553">
            <v>39417</v>
          </cell>
          <cell r="H3553">
            <v>40512</v>
          </cell>
          <cell r="I3553" t="str">
            <v>26808/AUS/JC1/S/22</v>
          </cell>
          <cell r="J3553" t="str">
            <v>2007-22</v>
          </cell>
          <cell r="K3553" t="str">
            <v>22</v>
          </cell>
        </row>
        <row r="3554">
          <cell r="A3554" t="str">
            <v>LC04359</v>
          </cell>
          <cell r="B3554" t="str">
            <v>D830</v>
          </cell>
          <cell r="C3554" t="str">
            <v>Laptop</v>
          </cell>
          <cell r="D3554" t="str">
            <v>DBSWR1S</v>
          </cell>
          <cell r="E3554" t="str">
            <v>LC04359</v>
          </cell>
          <cell r="F3554" t="str">
            <v>Disposed</v>
          </cell>
          <cell r="G3554">
            <v>39417</v>
          </cell>
          <cell r="H3554">
            <v>40512</v>
          </cell>
          <cell r="I3554" t="str">
            <v>26808/AUS/JC1/S/22</v>
          </cell>
          <cell r="J3554" t="str">
            <v>2007-22</v>
          </cell>
          <cell r="K3554" t="str">
            <v>22</v>
          </cell>
        </row>
        <row r="3555">
          <cell r="A3555" t="str">
            <v>LC04369</v>
          </cell>
          <cell r="B3555" t="str">
            <v>D830</v>
          </cell>
          <cell r="C3555" t="str">
            <v>Laptop</v>
          </cell>
          <cell r="D3555" t="str">
            <v>FBSWR1S</v>
          </cell>
          <cell r="E3555" t="str">
            <v>LC04369</v>
          </cell>
          <cell r="F3555" t="str">
            <v>Disposed</v>
          </cell>
          <cell r="G3555">
            <v>39417</v>
          </cell>
          <cell r="H3555">
            <v>40512</v>
          </cell>
          <cell r="I3555" t="str">
            <v>26808/AUS/JC1/S/22</v>
          </cell>
          <cell r="J3555" t="str">
            <v>2007-22</v>
          </cell>
          <cell r="K3555" t="str">
            <v>22</v>
          </cell>
        </row>
        <row r="3556">
          <cell r="A3556" t="str">
            <v>LC04373</v>
          </cell>
          <cell r="B3556" t="str">
            <v>D830</v>
          </cell>
          <cell r="C3556" t="str">
            <v>Laptop</v>
          </cell>
          <cell r="D3556" t="str">
            <v>GBSWR1S</v>
          </cell>
          <cell r="E3556" t="str">
            <v>LC04373</v>
          </cell>
          <cell r="F3556" t="str">
            <v>Disposed</v>
          </cell>
          <cell r="G3556">
            <v>39417</v>
          </cell>
          <cell r="H3556">
            <v>40512</v>
          </cell>
          <cell r="I3556" t="str">
            <v>26808/AUS/JC1/S/22</v>
          </cell>
          <cell r="J3556" t="str">
            <v>2007-22</v>
          </cell>
          <cell r="K3556" t="str">
            <v>22</v>
          </cell>
        </row>
        <row r="3557">
          <cell r="A3557" t="str">
            <v>LC04394</v>
          </cell>
          <cell r="B3557" t="str">
            <v>D830</v>
          </cell>
          <cell r="C3557" t="str">
            <v>Laptop</v>
          </cell>
          <cell r="D3557" t="str">
            <v>HBSWR1S</v>
          </cell>
          <cell r="E3557" t="str">
            <v>LC04394</v>
          </cell>
          <cell r="F3557" t="str">
            <v>Disposed</v>
          </cell>
          <cell r="G3557">
            <v>39417</v>
          </cell>
          <cell r="H3557">
            <v>40512</v>
          </cell>
          <cell r="I3557" t="str">
            <v>26808/AUS/JC1/S/22</v>
          </cell>
          <cell r="J3557" t="str">
            <v>2007-22</v>
          </cell>
          <cell r="K3557" t="str">
            <v>22</v>
          </cell>
        </row>
        <row r="3558">
          <cell r="A3558" t="str">
            <v>LC04353</v>
          </cell>
          <cell r="B3558" t="str">
            <v>D830</v>
          </cell>
          <cell r="C3558" t="str">
            <v>Laptop</v>
          </cell>
          <cell r="D3558" t="str">
            <v>JBSWR1S</v>
          </cell>
          <cell r="E3558" t="str">
            <v>LC04353</v>
          </cell>
          <cell r="F3558" t="str">
            <v>Disposed</v>
          </cell>
          <cell r="G3558">
            <v>39417</v>
          </cell>
          <cell r="H3558">
            <v>40512</v>
          </cell>
          <cell r="I3558" t="str">
            <v>26808/AUS/JC1/S/22</v>
          </cell>
          <cell r="J3558" t="str">
            <v>2007-22</v>
          </cell>
          <cell r="K3558" t="str">
            <v>22</v>
          </cell>
        </row>
        <row r="3559">
          <cell r="A3559" t="str">
            <v>LC04332</v>
          </cell>
          <cell r="B3559" t="str">
            <v>D830</v>
          </cell>
          <cell r="C3559" t="str">
            <v>Laptop</v>
          </cell>
          <cell r="D3559" t="str">
            <v>1CSWR1S</v>
          </cell>
          <cell r="E3559" t="str">
            <v>LC04332</v>
          </cell>
          <cell r="F3559" t="str">
            <v>Disposed</v>
          </cell>
          <cell r="G3559">
            <v>39417</v>
          </cell>
          <cell r="H3559">
            <v>40512</v>
          </cell>
          <cell r="I3559" t="str">
            <v>26808/AUS/JC1/S/22</v>
          </cell>
          <cell r="J3559" t="str">
            <v>2007-22</v>
          </cell>
          <cell r="K3559" t="str">
            <v>22</v>
          </cell>
        </row>
        <row r="3560">
          <cell r="A3560" t="str">
            <v>LC04370</v>
          </cell>
          <cell r="B3560" t="str">
            <v>D830</v>
          </cell>
          <cell r="C3560" t="str">
            <v>Laptop</v>
          </cell>
          <cell r="D3560" t="str">
            <v>2CSWR1S</v>
          </cell>
          <cell r="E3560" t="str">
            <v>LC04370</v>
          </cell>
          <cell r="F3560" t="str">
            <v>Disposed</v>
          </cell>
          <cell r="G3560">
            <v>39417</v>
          </cell>
          <cell r="H3560">
            <v>40512</v>
          </cell>
          <cell r="I3560" t="str">
            <v>26808/AUS/JC1/S/22</v>
          </cell>
          <cell r="J3560" t="str">
            <v>2007-22</v>
          </cell>
          <cell r="K3560" t="str">
            <v>22</v>
          </cell>
        </row>
        <row r="3561">
          <cell r="A3561" t="str">
            <v>LC04337</v>
          </cell>
          <cell r="B3561" t="str">
            <v>D830</v>
          </cell>
          <cell r="C3561" t="str">
            <v>Laptop</v>
          </cell>
          <cell r="D3561" t="str">
            <v>3CSWR1S</v>
          </cell>
          <cell r="E3561" t="str">
            <v>LC04337</v>
          </cell>
          <cell r="F3561" t="str">
            <v>Deployed</v>
          </cell>
          <cell r="G3561">
            <v>39417</v>
          </cell>
          <cell r="H3561">
            <v>40512</v>
          </cell>
          <cell r="I3561" t="str">
            <v>26808/AUS/JC1/S/22</v>
          </cell>
          <cell r="J3561" t="str">
            <v>2007-22</v>
          </cell>
          <cell r="K3561" t="str">
            <v>22</v>
          </cell>
        </row>
        <row r="3562">
          <cell r="A3562" t="str">
            <v>LC04372</v>
          </cell>
          <cell r="B3562" t="str">
            <v>D830</v>
          </cell>
          <cell r="C3562" t="str">
            <v>Laptop</v>
          </cell>
          <cell r="D3562" t="str">
            <v>4CSWR1S</v>
          </cell>
          <cell r="E3562" t="str">
            <v>LC04372</v>
          </cell>
          <cell r="F3562" t="str">
            <v>Disposed</v>
          </cell>
          <cell r="G3562">
            <v>39417</v>
          </cell>
          <cell r="H3562">
            <v>40512</v>
          </cell>
          <cell r="I3562" t="str">
            <v>26808/AUS/JC1/S/22</v>
          </cell>
          <cell r="J3562" t="str">
            <v>2007-22</v>
          </cell>
          <cell r="K3562" t="str">
            <v>22</v>
          </cell>
        </row>
        <row r="3563">
          <cell r="A3563" t="str">
            <v>LC04395</v>
          </cell>
          <cell r="B3563" t="str">
            <v>D830</v>
          </cell>
          <cell r="C3563" t="str">
            <v>Laptop</v>
          </cell>
          <cell r="D3563" t="str">
            <v>5CSWR1S</v>
          </cell>
          <cell r="E3563" t="str">
            <v>LC04395</v>
          </cell>
          <cell r="F3563" t="str">
            <v>Disposed</v>
          </cell>
          <cell r="G3563">
            <v>39417</v>
          </cell>
          <cell r="H3563">
            <v>40512</v>
          </cell>
          <cell r="I3563" t="str">
            <v>26808/AUS/JC1/S/22</v>
          </cell>
          <cell r="J3563" t="str">
            <v>2007-22</v>
          </cell>
          <cell r="K3563" t="str">
            <v>22</v>
          </cell>
        </row>
        <row r="3564">
          <cell r="A3564" t="str">
            <v>LC04364</v>
          </cell>
          <cell r="B3564" t="str">
            <v>D830</v>
          </cell>
          <cell r="C3564" t="str">
            <v>Laptop</v>
          </cell>
          <cell r="D3564" t="str">
            <v>6CSWR1S</v>
          </cell>
          <cell r="E3564" t="str">
            <v>LC04364</v>
          </cell>
          <cell r="F3564" t="str">
            <v>Disposed</v>
          </cell>
          <cell r="G3564">
            <v>39417</v>
          </cell>
          <cell r="H3564">
            <v>40512</v>
          </cell>
          <cell r="I3564" t="str">
            <v>26808/AUS/JC1/S/22</v>
          </cell>
          <cell r="J3564" t="str">
            <v>2007-22</v>
          </cell>
          <cell r="K3564" t="str">
            <v>22</v>
          </cell>
        </row>
        <row r="3565">
          <cell r="A3565" t="str">
            <v>LC04393</v>
          </cell>
          <cell r="B3565" t="str">
            <v>D830</v>
          </cell>
          <cell r="C3565" t="str">
            <v>Laptop</v>
          </cell>
          <cell r="D3565" t="str">
            <v>7CSWR1S</v>
          </cell>
          <cell r="E3565" t="str">
            <v>LC04393</v>
          </cell>
          <cell r="F3565" t="str">
            <v>Disposed</v>
          </cell>
          <cell r="G3565">
            <v>39417</v>
          </cell>
          <cell r="H3565">
            <v>40512</v>
          </cell>
          <cell r="I3565" t="str">
            <v>26808/AUS/JC1/S/22</v>
          </cell>
          <cell r="J3565" t="str">
            <v>2007-22</v>
          </cell>
          <cell r="K3565" t="str">
            <v>22</v>
          </cell>
        </row>
        <row r="3566">
          <cell r="A3566" t="str">
            <v>LC04363</v>
          </cell>
          <cell r="B3566" t="str">
            <v>D830</v>
          </cell>
          <cell r="C3566" t="str">
            <v>Laptop</v>
          </cell>
          <cell r="D3566" t="str">
            <v>8CSWR1S</v>
          </cell>
          <cell r="E3566" t="str">
            <v>LC04363</v>
          </cell>
          <cell r="F3566" t="str">
            <v>Disposed</v>
          </cell>
          <cell r="G3566">
            <v>39417</v>
          </cell>
          <cell r="H3566">
            <v>40512</v>
          </cell>
          <cell r="I3566" t="str">
            <v>26808/AUS/JC1/S/22</v>
          </cell>
          <cell r="J3566" t="str">
            <v>2007-22</v>
          </cell>
          <cell r="K3566" t="str">
            <v>22</v>
          </cell>
        </row>
        <row r="3567">
          <cell r="A3567" t="str">
            <v>LC04374</v>
          </cell>
          <cell r="B3567" t="str">
            <v>D830</v>
          </cell>
          <cell r="C3567" t="str">
            <v>Laptop</v>
          </cell>
          <cell r="D3567" t="str">
            <v>9CSWR1S</v>
          </cell>
          <cell r="E3567" t="str">
            <v>LC04374</v>
          </cell>
          <cell r="F3567" t="str">
            <v>Disposed</v>
          </cell>
          <cell r="G3567">
            <v>39417</v>
          </cell>
          <cell r="H3567">
            <v>40512</v>
          </cell>
          <cell r="I3567" t="str">
            <v>26808/AUS/JC1/S/22</v>
          </cell>
          <cell r="J3567" t="str">
            <v>2007-22</v>
          </cell>
          <cell r="K3567" t="str">
            <v>22</v>
          </cell>
        </row>
        <row r="3568">
          <cell r="A3568" t="str">
            <v>LC04334</v>
          </cell>
          <cell r="B3568" t="str">
            <v>D830</v>
          </cell>
          <cell r="C3568" t="str">
            <v>Laptop</v>
          </cell>
          <cell r="D3568" t="str">
            <v>BCSWR1S</v>
          </cell>
          <cell r="E3568" t="str">
            <v>LC04334</v>
          </cell>
          <cell r="F3568" t="str">
            <v>Disposed</v>
          </cell>
          <cell r="G3568">
            <v>39417</v>
          </cell>
          <cell r="H3568">
            <v>40512</v>
          </cell>
          <cell r="I3568" t="str">
            <v>26808/AUS/JC1/S/22</v>
          </cell>
          <cell r="J3568" t="str">
            <v>2007-22</v>
          </cell>
          <cell r="K3568" t="str">
            <v>22</v>
          </cell>
        </row>
        <row r="3569">
          <cell r="A3569" t="str">
            <v>LC04377</v>
          </cell>
          <cell r="B3569" t="str">
            <v>D830</v>
          </cell>
          <cell r="C3569" t="str">
            <v>Laptop</v>
          </cell>
          <cell r="D3569" t="str">
            <v>CCSWR1S</v>
          </cell>
          <cell r="E3569" t="str">
            <v>LC04377</v>
          </cell>
          <cell r="F3569" t="str">
            <v>Deployed</v>
          </cell>
          <cell r="G3569">
            <v>39417</v>
          </cell>
          <cell r="H3569">
            <v>40512</v>
          </cell>
          <cell r="I3569" t="str">
            <v>26808/AUS/JC1/S/22</v>
          </cell>
          <cell r="J3569" t="str">
            <v>2007-22</v>
          </cell>
          <cell r="K3569" t="str">
            <v>22</v>
          </cell>
        </row>
        <row r="3570">
          <cell r="A3570" t="str">
            <v>LC04382</v>
          </cell>
          <cell r="B3570" t="str">
            <v>D830</v>
          </cell>
          <cell r="C3570" t="str">
            <v>Laptop</v>
          </cell>
          <cell r="D3570" t="str">
            <v>DCSWR1S</v>
          </cell>
          <cell r="E3570" t="str">
            <v>LC04382</v>
          </cell>
          <cell r="F3570" t="str">
            <v>Disposed</v>
          </cell>
          <cell r="G3570">
            <v>39417</v>
          </cell>
          <cell r="H3570">
            <v>40512</v>
          </cell>
          <cell r="I3570" t="str">
            <v>26808/AUS/JC1/S/22</v>
          </cell>
          <cell r="J3570" t="str">
            <v>2007-22</v>
          </cell>
          <cell r="K3570" t="str">
            <v>22</v>
          </cell>
        </row>
        <row r="3571">
          <cell r="A3571" t="str">
            <v>LC04362</v>
          </cell>
          <cell r="B3571" t="str">
            <v>D830</v>
          </cell>
          <cell r="C3571" t="str">
            <v>Laptop</v>
          </cell>
          <cell r="D3571" t="str">
            <v>FCSWR1S</v>
          </cell>
          <cell r="E3571" t="str">
            <v>LC04362</v>
          </cell>
          <cell r="F3571" t="str">
            <v>Disposed</v>
          </cell>
          <cell r="G3571">
            <v>39417</v>
          </cell>
          <cell r="H3571">
            <v>40512</v>
          </cell>
          <cell r="I3571" t="str">
            <v>26808/AUS/JC1/S/22</v>
          </cell>
          <cell r="J3571" t="str">
            <v>2007-22</v>
          </cell>
          <cell r="K3571" t="str">
            <v>22</v>
          </cell>
        </row>
        <row r="3572">
          <cell r="A3572" t="str">
            <v>LC04360</v>
          </cell>
          <cell r="B3572" t="str">
            <v>D830</v>
          </cell>
          <cell r="C3572" t="str">
            <v>Laptop</v>
          </cell>
          <cell r="D3572" t="str">
            <v>GCSWR1S</v>
          </cell>
          <cell r="E3572" t="str">
            <v>LC04360</v>
          </cell>
          <cell r="F3572" t="str">
            <v>Disposed</v>
          </cell>
          <cell r="G3572">
            <v>39417</v>
          </cell>
          <cell r="H3572">
            <v>40512</v>
          </cell>
          <cell r="I3572" t="str">
            <v>26808/AUS/JC1/S/22</v>
          </cell>
          <cell r="J3572" t="str">
            <v>2007-22</v>
          </cell>
          <cell r="K3572" t="str">
            <v>22</v>
          </cell>
        </row>
        <row r="3573">
          <cell r="A3573" t="str">
            <v>LC04379</v>
          </cell>
          <cell r="B3573" t="str">
            <v>D830</v>
          </cell>
          <cell r="C3573" t="str">
            <v>Laptop</v>
          </cell>
          <cell r="D3573" t="str">
            <v>HCSWR1S</v>
          </cell>
          <cell r="E3573" t="str">
            <v>LC04379</v>
          </cell>
          <cell r="F3573" t="str">
            <v>Disposed</v>
          </cell>
          <cell r="G3573">
            <v>39417</v>
          </cell>
          <cell r="H3573">
            <v>40512</v>
          </cell>
          <cell r="I3573" t="str">
            <v>26808/AUS/JC1/S/22</v>
          </cell>
          <cell r="J3573" t="str">
            <v>2007-22</v>
          </cell>
          <cell r="K3573" t="str">
            <v>22</v>
          </cell>
        </row>
        <row r="3574">
          <cell r="A3574" t="str">
            <v>LC04391</v>
          </cell>
          <cell r="B3574" t="str">
            <v>D830</v>
          </cell>
          <cell r="C3574" t="str">
            <v>Laptop</v>
          </cell>
          <cell r="D3574" t="str">
            <v>JCSWR1S</v>
          </cell>
          <cell r="E3574" t="str">
            <v>LC04391</v>
          </cell>
          <cell r="F3574" t="str">
            <v>Deployed</v>
          </cell>
          <cell r="G3574">
            <v>39417</v>
          </cell>
          <cell r="H3574">
            <v>40512</v>
          </cell>
          <cell r="I3574" t="str">
            <v>26808/AUS/JC1/S/22</v>
          </cell>
          <cell r="J3574" t="str">
            <v>2007-22</v>
          </cell>
          <cell r="K3574" t="str">
            <v>22</v>
          </cell>
        </row>
        <row r="3575">
          <cell r="A3575" t="str">
            <v>LC04392</v>
          </cell>
          <cell r="B3575" t="str">
            <v>D830</v>
          </cell>
          <cell r="C3575" t="str">
            <v>Laptop</v>
          </cell>
          <cell r="D3575" t="str">
            <v>1DSWR1S</v>
          </cell>
          <cell r="E3575" t="str">
            <v>LC04392</v>
          </cell>
          <cell r="F3575" t="str">
            <v>Deployed</v>
          </cell>
          <cell r="G3575">
            <v>39417</v>
          </cell>
          <cell r="H3575">
            <v>40512</v>
          </cell>
          <cell r="I3575" t="str">
            <v>26808/AUS/JC1/S/22</v>
          </cell>
          <cell r="J3575" t="str">
            <v>2007-22</v>
          </cell>
          <cell r="K3575" t="str">
            <v>22</v>
          </cell>
        </row>
        <row r="3576">
          <cell r="A3576" t="str">
            <v>LC04375</v>
          </cell>
          <cell r="B3576" t="str">
            <v>D830</v>
          </cell>
          <cell r="C3576" t="str">
            <v>Laptop</v>
          </cell>
          <cell r="D3576" t="str">
            <v>2DSWR1S</v>
          </cell>
          <cell r="E3576" t="str">
            <v>LC04375</v>
          </cell>
          <cell r="F3576" t="str">
            <v>Disposed</v>
          </cell>
          <cell r="G3576">
            <v>39417</v>
          </cell>
          <cell r="H3576">
            <v>40512</v>
          </cell>
          <cell r="I3576" t="str">
            <v>26808/AUS/JC1/S/22</v>
          </cell>
          <cell r="J3576" t="str">
            <v>2007-22</v>
          </cell>
          <cell r="K3576" t="str">
            <v>22</v>
          </cell>
        </row>
        <row r="3577">
          <cell r="A3577" t="str">
            <v>LC04340</v>
          </cell>
          <cell r="B3577" t="str">
            <v>D830</v>
          </cell>
          <cell r="C3577" t="str">
            <v>Laptop</v>
          </cell>
          <cell r="D3577" t="str">
            <v>3DSWR1S</v>
          </cell>
          <cell r="E3577" t="str">
            <v>LC04340</v>
          </cell>
          <cell r="F3577" t="str">
            <v>Disposed</v>
          </cell>
          <cell r="G3577">
            <v>39417</v>
          </cell>
          <cell r="H3577">
            <v>40512</v>
          </cell>
          <cell r="I3577" t="str">
            <v>26808/AUS/JC1/S/22</v>
          </cell>
          <cell r="J3577" t="str">
            <v>2007-22</v>
          </cell>
          <cell r="K3577" t="str">
            <v>22</v>
          </cell>
        </row>
        <row r="3578">
          <cell r="A3578" t="str">
            <v>LC04338</v>
          </cell>
          <cell r="B3578" t="str">
            <v>D830</v>
          </cell>
          <cell r="C3578" t="str">
            <v>Laptop</v>
          </cell>
          <cell r="D3578" t="str">
            <v>4DSWR1S</v>
          </cell>
          <cell r="E3578" t="str">
            <v>LC04338</v>
          </cell>
          <cell r="F3578" t="str">
            <v>Disposed</v>
          </cell>
          <cell r="G3578">
            <v>39417</v>
          </cell>
          <cell r="H3578">
            <v>40512</v>
          </cell>
          <cell r="I3578" t="str">
            <v>26808/AUS/JC1/S/22</v>
          </cell>
          <cell r="J3578" t="str">
            <v>2007-22</v>
          </cell>
          <cell r="K3578" t="str">
            <v>22</v>
          </cell>
        </row>
        <row r="3579">
          <cell r="A3579" t="str">
            <v>LC04397</v>
          </cell>
          <cell r="B3579" t="str">
            <v>D830</v>
          </cell>
          <cell r="C3579" t="str">
            <v>Laptop</v>
          </cell>
          <cell r="D3579" t="str">
            <v>5DSWR1S</v>
          </cell>
          <cell r="E3579" t="str">
            <v>LC04397</v>
          </cell>
          <cell r="F3579" t="str">
            <v>Disposed</v>
          </cell>
          <cell r="G3579">
            <v>39417</v>
          </cell>
          <cell r="H3579">
            <v>40512</v>
          </cell>
          <cell r="I3579" t="str">
            <v>26808/AUS/JC1/S/22</v>
          </cell>
          <cell r="J3579" t="str">
            <v>2007-22</v>
          </cell>
          <cell r="K3579" t="str">
            <v>22</v>
          </cell>
        </row>
        <row r="3580">
          <cell r="A3580" t="str">
            <v>LC04358</v>
          </cell>
          <cell r="B3580" t="str">
            <v>D830</v>
          </cell>
          <cell r="C3580" t="str">
            <v>Laptop</v>
          </cell>
          <cell r="D3580" t="str">
            <v>6DSWR1S</v>
          </cell>
          <cell r="E3580" t="str">
            <v>LC04358</v>
          </cell>
          <cell r="F3580" t="str">
            <v>Deployed</v>
          </cell>
          <cell r="G3580">
            <v>39417</v>
          </cell>
          <cell r="H3580">
            <v>40512</v>
          </cell>
          <cell r="I3580" t="str">
            <v>26808/AUS/JC1/S/22</v>
          </cell>
          <cell r="J3580" t="str">
            <v>2007-22</v>
          </cell>
          <cell r="K3580" t="str">
            <v>22</v>
          </cell>
        </row>
        <row r="3581">
          <cell r="A3581" t="str">
            <v>LC04366</v>
          </cell>
          <cell r="B3581" t="str">
            <v>D830</v>
          </cell>
          <cell r="C3581" t="str">
            <v>Laptop</v>
          </cell>
          <cell r="D3581" t="str">
            <v>7DSWR1S</v>
          </cell>
          <cell r="E3581" t="str">
            <v>LC04366</v>
          </cell>
          <cell r="F3581" t="str">
            <v>Disposed</v>
          </cell>
          <cell r="G3581">
            <v>39417</v>
          </cell>
          <cell r="H3581">
            <v>40512</v>
          </cell>
          <cell r="I3581" t="str">
            <v>26808/AUS/JC1/S/22</v>
          </cell>
          <cell r="J3581" t="str">
            <v>2007-22</v>
          </cell>
          <cell r="K3581" t="str">
            <v>22</v>
          </cell>
        </row>
        <row r="3582">
          <cell r="A3582" t="e">
            <v>#N/A</v>
          </cell>
          <cell r="B3582" t="str">
            <v>D830</v>
          </cell>
          <cell r="C3582" t="str">
            <v>Laptop</v>
          </cell>
          <cell r="D3582" t="str">
            <v>8DSWR1S</v>
          </cell>
          <cell r="E3582" t="e">
            <v>#N/A</v>
          </cell>
          <cell r="F3582" t="e">
            <v>#N/A</v>
          </cell>
          <cell r="G3582">
            <v>39417</v>
          </cell>
          <cell r="H3582">
            <v>40512</v>
          </cell>
          <cell r="I3582" t="str">
            <v>26808/AUS/JC1/S/22</v>
          </cell>
          <cell r="J3582" t="str">
            <v>2007-22</v>
          </cell>
          <cell r="K3582" t="str">
            <v>22</v>
          </cell>
        </row>
        <row r="3583">
          <cell r="A3583" t="str">
            <v>LC04352</v>
          </cell>
          <cell r="B3583" t="str">
            <v>D830</v>
          </cell>
          <cell r="C3583" t="str">
            <v>Laptop</v>
          </cell>
          <cell r="D3583" t="str">
            <v>9DSWR1S</v>
          </cell>
          <cell r="E3583" t="str">
            <v>LC04352</v>
          </cell>
          <cell r="F3583" t="str">
            <v>Disposed</v>
          </cell>
          <cell r="G3583">
            <v>39417</v>
          </cell>
          <cell r="H3583">
            <v>40512</v>
          </cell>
          <cell r="I3583" t="str">
            <v>26808/AUS/JC1/S/22</v>
          </cell>
          <cell r="J3583" t="str">
            <v>2007-22</v>
          </cell>
          <cell r="K3583" t="str">
            <v>22</v>
          </cell>
        </row>
        <row r="3584">
          <cell r="A3584" t="str">
            <v>LC04378</v>
          </cell>
          <cell r="B3584" t="str">
            <v>D830</v>
          </cell>
          <cell r="C3584" t="str">
            <v>Laptop</v>
          </cell>
          <cell r="D3584" t="str">
            <v>BDSWR1S</v>
          </cell>
          <cell r="E3584" t="str">
            <v>LC04378</v>
          </cell>
          <cell r="F3584" t="str">
            <v>Disposed</v>
          </cell>
          <cell r="G3584">
            <v>39417</v>
          </cell>
          <cell r="H3584">
            <v>40512</v>
          </cell>
          <cell r="I3584" t="str">
            <v>26808/AUS/JC1/S/22</v>
          </cell>
          <cell r="J3584" t="str">
            <v>2007-22</v>
          </cell>
          <cell r="K3584" t="str">
            <v>22</v>
          </cell>
        </row>
        <row r="3585">
          <cell r="A3585" t="str">
            <v>LC04333</v>
          </cell>
          <cell r="B3585" t="str">
            <v>D830</v>
          </cell>
          <cell r="C3585" t="str">
            <v>Laptop</v>
          </cell>
          <cell r="D3585" t="str">
            <v>CDSWR1S</v>
          </cell>
          <cell r="E3585" t="str">
            <v>LC04333</v>
          </cell>
          <cell r="F3585" t="str">
            <v>Disposed</v>
          </cell>
          <cell r="G3585">
            <v>39417</v>
          </cell>
          <cell r="H3585">
            <v>40512</v>
          </cell>
          <cell r="I3585" t="str">
            <v>26808/AUS/JC1/S/22</v>
          </cell>
          <cell r="J3585" t="str">
            <v>2007-22</v>
          </cell>
          <cell r="K3585" t="str">
            <v>22</v>
          </cell>
        </row>
        <row r="3586">
          <cell r="A3586" t="str">
            <v>LC04356</v>
          </cell>
          <cell r="B3586" t="str">
            <v>D830</v>
          </cell>
          <cell r="C3586" t="str">
            <v>Laptop</v>
          </cell>
          <cell r="D3586" t="str">
            <v>DDSWR1S</v>
          </cell>
          <cell r="E3586" t="str">
            <v>LC04356</v>
          </cell>
          <cell r="F3586" t="str">
            <v>Disposed</v>
          </cell>
          <cell r="G3586">
            <v>39417</v>
          </cell>
          <cell r="H3586">
            <v>40512</v>
          </cell>
          <cell r="I3586" t="str">
            <v>26808/AUS/JC1/S/22</v>
          </cell>
          <cell r="J3586" t="str">
            <v>2007-22</v>
          </cell>
          <cell r="K3586" t="str">
            <v>22</v>
          </cell>
        </row>
        <row r="3587">
          <cell r="A3587" t="str">
            <v>LC04285</v>
          </cell>
          <cell r="B3587" t="str">
            <v>Optiplex 755</v>
          </cell>
          <cell r="C3587" t="str">
            <v>Desktop</v>
          </cell>
          <cell r="D3587" t="str">
            <v>G52WR1S</v>
          </cell>
          <cell r="E3587" t="str">
            <v>LC04285</v>
          </cell>
          <cell r="F3587" t="str">
            <v>Disposed</v>
          </cell>
          <cell r="G3587">
            <v>39417</v>
          </cell>
          <cell r="H3587">
            <v>40512</v>
          </cell>
          <cell r="I3587" t="str">
            <v>26808/AUS/JC1/S/22</v>
          </cell>
          <cell r="J3587" t="str">
            <v>2007-22</v>
          </cell>
          <cell r="K3587" t="str">
            <v>22</v>
          </cell>
        </row>
        <row r="3588">
          <cell r="A3588" t="str">
            <v>LC04263</v>
          </cell>
          <cell r="B3588" t="str">
            <v>Optiplex 755</v>
          </cell>
          <cell r="C3588" t="str">
            <v>Desktop</v>
          </cell>
          <cell r="D3588" t="str">
            <v>H52WR1S</v>
          </cell>
          <cell r="E3588" t="str">
            <v>LC04263</v>
          </cell>
          <cell r="F3588" t="str">
            <v>Disposed</v>
          </cell>
          <cell r="G3588">
            <v>39417</v>
          </cell>
          <cell r="H3588">
            <v>40512</v>
          </cell>
          <cell r="I3588" t="str">
            <v>26808/AUS/JC1/S/22</v>
          </cell>
          <cell r="J3588" t="str">
            <v>2007-22</v>
          </cell>
          <cell r="K3588" t="str">
            <v>22</v>
          </cell>
        </row>
        <row r="3589">
          <cell r="A3589" t="str">
            <v>LC04256</v>
          </cell>
          <cell r="B3589" t="str">
            <v>Optiplex 755</v>
          </cell>
          <cell r="C3589" t="str">
            <v>Desktop</v>
          </cell>
          <cell r="D3589" t="str">
            <v>J52WR1S</v>
          </cell>
          <cell r="E3589" t="str">
            <v>LC04256</v>
          </cell>
          <cell r="F3589" t="str">
            <v>Disposed</v>
          </cell>
          <cell r="G3589">
            <v>39417</v>
          </cell>
          <cell r="H3589">
            <v>40512</v>
          </cell>
          <cell r="I3589" t="str">
            <v>26808/AUS/JC1/S/22</v>
          </cell>
          <cell r="J3589" t="str">
            <v>2007-22</v>
          </cell>
          <cell r="K3589" t="str">
            <v>22</v>
          </cell>
        </row>
        <row r="3590">
          <cell r="A3590" t="str">
            <v>LC04254</v>
          </cell>
          <cell r="B3590" t="str">
            <v>Optiplex 755</v>
          </cell>
          <cell r="C3590" t="str">
            <v>Desktop</v>
          </cell>
          <cell r="D3590" t="str">
            <v>162WR1S</v>
          </cell>
          <cell r="E3590" t="str">
            <v>LC04254</v>
          </cell>
          <cell r="F3590" t="str">
            <v>Disposed</v>
          </cell>
          <cell r="G3590">
            <v>39417</v>
          </cell>
          <cell r="H3590">
            <v>40512</v>
          </cell>
          <cell r="I3590" t="str">
            <v>26808/AUS/JC1/S/22</v>
          </cell>
          <cell r="J3590" t="str">
            <v>2007-22</v>
          </cell>
          <cell r="K3590" t="str">
            <v>22</v>
          </cell>
        </row>
        <row r="3591">
          <cell r="A3591" t="str">
            <v>LC04279</v>
          </cell>
          <cell r="B3591" t="str">
            <v>Optiplex 755</v>
          </cell>
          <cell r="C3591" t="str">
            <v>Desktop</v>
          </cell>
          <cell r="D3591" t="str">
            <v>262WR1S</v>
          </cell>
          <cell r="E3591" t="str">
            <v>LC04279</v>
          </cell>
          <cell r="F3591" t="str">
            <v>Disposed</v>
          </cell>
          <cell r="G3591">
            <v>39417</v>
          </cell>
          <cell r="H3591">
            <v>40512</v>
          </cell>
          <cell r="I3591" t="str">
            <v>26808/AUS/JC1/S/22</v>
          </cell>
          <cell r="J3591" t="str">
            <v>2007-22</v>
          </cell>
          <cell r="K3591" t="str">
            <v>22</v>
          </cell>
        </row>
        <row r="3592">
          <cell r="A3592" t="str">
            <v>LC04264</v>
          </cell>
          <cell r="B3592" t="str">
            <v>Optiplex 755</v>
          </cell>
          <cell r="C3592" t="str">
            <v>Desktop</v>
          </cell>
          <cell r="D3592" t="str">
            <v>362WR1S</v>
          </cell>
          <cell r="E3592" t="str">
            <v>LC04264</v>
          </cell>
          <cell r="F3592" t="str">
            <v>Disposed</v>
          </cell>
          <cell r="G3592">
            <v>39417</v>
          </cell>
          <cell r="H3592">
            <v>40512</v>
          </cell>
          <cell r="I3592" t="str">
            <v>26808/AUS/JC1/S/22</v>
          </cell>
          <cell r="J3592" t="str">
            <v>2007-22</v>
          </cell>
          <cell r="K3592" t="str">
            <v>22</v>
          </cell>
        </row>
        <row r="3593">
          <cell r="A3593" t="str">
            <v>LC04255</v>
          </cell>
          <cell r="B3593" t="str">
            <v>Optiplex 755</v>
          </cell>
          <cell r="C3593" t="str">
            <v>Desktop</v>
          </cell>
          <cell r="D3593" t="str">
            <v>462WR1S</v>
          </cell>
          <cell r="E3593" t="str">
            <v>LC04255</v>
          </cell>
          <cell r="F3593" t="str">
            <v>Disposed</v>
          </cell>
          <cell r="G3593">
            <v>39417</v>
          </cell>
          <cell r="H3593">
            <v>40512</v>
          </cell>
          <cell r="I3593" t="str">
            <v>26808/AUS/JC1/S/22</v>
          </cell>
          <cell r="J3593" t="str">
            <v>2007-22</v>
          </cell>
          <cell r="K3593" t="str">
            <v>22</v>
          </cell>
        </row>
        <row r="3594">
          <cell r="A3594" t="str">
            <v>LC04246</v>
          </cell>
          <cell r="B3594" t="str">
            <v>Optiplex 755</v>
          </cell>
          <cell r="C3594" t="str">
            <v>Desktop</v>
          </cell>
          <cell r="D3594" t="str">
            <v>562WR1S</v>
          </cell>
          <cell r="E3594" t="str">
            <v>LC04246</v>
          </cell>
          <cell r="F3594" t="str">
            <v>Disposed</v>
          </cell>
          <cell r="G3594">
            <v>39417</v>
          </cell>
          <cell r="H3594">
            <v>40512</v>
          </cell>
          <cell r="I3594" t="str">
            <v>26808/AUS/JC1/S/22</v>
          </cell>
          <cell r="J3594" t="str">
            <v>2007-22</v>
          </cell>
          <cell r="K3594" t="str">
            <v>22</v>
          </cell>
        </row>
        <row r="3595">
          <cell r="A3595" t="str">
            <v>LC04278</v>
          </cell>
          <cell r="B3595" t="str">
            <v>Optiplex 755</v>
          </cell>
          <cell r="C3595" t="str">
            <v>Desktop</v>
          </cell>
          <cell r="D3595" t="str">
            <v>662WR1S</v>
          </cell>
          <cell r="E3595" t="str">
            <v>LC04278</v>
          </cell>
          <cell r="F3595" t="str">
            <v>Disposed</v>
          </cell>
          <cell r="G3595">
            <v>39417</v>
          </cell>
          <cell r="H3595">
            <v>40512</v>
          </cell>
          <cell r="I3595" t="str">
            <v>26808/AUS/JC1/S/22</v>
          </cell>
          <cell r="J3595" t="str">
            <v>2007-22</v>
          </cell>
          <cell r="K3595" t="str">
            <v>22</v>
          </cell>
        </row>
        <row r="3596">
          <cell r="A3596" t="str">
            <v>LC04276</v>
          </cell>
          <cell r="B3596" t="str">
            <v>Optiplex 755</v>
          </cell>
          <cell r="C3596" t="str">
            <v>Desktop</v>
          </cell>
          <cell r="D3596" t="str">
            <v>762WR1S</v>
          </cell>
          <cell r="E3596" t="str">
            <v>LC04276</v>
          </cell>
          <cell r="F3596" t="str">
            <v>Disposed</v>
          </cell>
          <cell r="G3596">
            <v>39417</v>
          </cell>
          <cell r="H3596">
            <v>40512</v>
          </cell>
          <cell r="I3596" t="str">
            <v>26808/AUS/JC1/S/22</v>
          </cell>
          <cell r="J3596" t="str">
            <v>2007-22</v>
          </cell>
          <cell r="K3596" t="str">
            <v>22</v>
          </cell>
        </row>
        <row r="3597">
          <cell r="A3597" t="str">
            <v>LC04258</v>
          </cell>
          <cell r="B3597" t="str">
            <v>Optiplex 755</v>
          </cell>
          <cell r="C3597" t="str">
            <v>Desktop</v>
          </cell>
          <cell r="D3597" t="str">
            <v>862WR1S</v>
          </cell>
          <cell r="E3597" t="str">
            <v>LC04258</v>
          </cell>
          <cell r="F3597" t="str">
            <v>Disposed</v>
          </cell>
          <cell r="G3597">
            <v>39417</v>
          </cell>
          <cell r="H3597">
            <v>40512</v>
          </cell>
          <cell r="I3597" t="str">
            <v>26808/AUS/JC1/S/22</v>
          </cell>
          <cell r="J3597" t="str">
            <v>2007-22</v>
          </cell>
          <cell r="K3597" t="str">
            <v>22</v>
          </cell>
        </row>
        <row r="3598">
          <cell r="A3598" t="str">
            <v>LC04259</v>
          </cell>
          <cell r="B3598" t="str">
            <v>Optiplex 755</v>
          </cell>
          <cell r="C3598" t="str">
            <v>Desktop</v>
          </cell>
          <cell r="D3598" t="str">
            <v>962WR1S</v>
          </cell>
          <cell r="E3598" t="str">
            <v>LC04259</v>
          </cell>
          <cell r="F3598" t="str">
            <v>Disposed</v>
          </cell>
          <cell r="G3598">
            <v>39417</v>
          </cell>
          <cell r="H3598">
            <v>40512</v>
          </cell>
          <cell r="I3598" t="str">
            <v>26808/AUS/JC1/S/22</v>
          </cell>
          <cell r="J3598" t="str">
            <v>2007-22</v>
          </cell>
          <cell r="K3598" t="str">
            <v>22</v>
          </cell>
        </row>
        <row r="3599">
          <cell r="A3599" t="str">
            <v>LC04253</v>
          </cell>
          <cell r="B3599" t="str">
            <v>Optiplex 755</v>
          </cell>
          <cell r="C3599" t="str">
            <v>Desktop</v>
          </cell>
          <cell r="D3599" t="str">
            <v>B62WR1S</v>
          </cell>
          <cell r="E3599" t="str">
            <v>LC04253</v>
          </cell>
          <cell r="F3599" t="str">
            <v>Disposed</v>
          </cell>
          <cell r="G3599">
            <v>39417</v>
          </cell>
          <cell r="H3599">
            <v>40512</v>
          </cell>
          <cell r="I3599" t="str">
            <v>26808/AUS/JC1/S/22</v>
          </cell>
          <cell r="J3599" t="str">
            <v>2007-22</v>
          </cell>
          <cell r="K3599" t="str">
            <v>22</v>
          </cell>
        </row>
        <row r="3600">
          <cell r="A3600" t="str">
            <v>LC04244</v>
          </cell>
          <cell r="B3600" t="str">
            <v>Optiplex 755</v>
          </cell>
          <cell r="C3600" t="str">
            <v>Desktop</v>
          </cell>
          <cell r="D3600" t="str">
            <v>C62WR1S</v>
          </cell>
          <cell r="E3600" t="str">
            <v>LC04244</v>
          </cell>
          <cell r="F3600" t="str">
            <v>Disposed</v>
          </cell>
          <cell r="G3600">
            <v>39417</v>
          </cell>
          <cell r="H3600">
            <v>40512</v>
          </cell>
          <cell r="I3600" t="str">
            <v>26808/AUS/JC1/S/22</v>
          </cell>
          <cell r="J3600" t="str">
            <v>2007-22</v>
          </cell>
          <cell r="K3600" t="str">
            <v>22</v>
          </cell>
        </row>
        <row r="3601">
          <cell r="A3601" t="str">
            <v>LC04286</v>
          </cell>
          <cell r="B3601" t="str">
            <v>Optiplex 755</v>
          </cell>
          <cell r="C3601" t="str">
            <v>Desktop</v>
          </cell>
          <cell r="D3601" t="str">
            <v>D62WR1S</v>
          </cell>
          <cell r="E3601" t="str">
            <v>LC04286</v>
          </cell>
          <cell r="F3601" t="str">
            <v>Deployed</v>
          </cell>
          <cell r="G3601">
            <v>39417</v>
          </cell>
          <cell r="H3601">
            <v>40512</v>
          </cell>
          <cell r="I3601" t="str">
            <v>26808/AUS/JC1/S/22</v>
          </cell>
          <cell r="J3601" t="str">
            <v>2007-22</v>
          </cell>
          <cell r="K3601" t="str">
            <v>22</v>
          </cell>
        </row>
        <row r="3602">
          <cell r="A3602" t="str">
            <v>LC04260</v>
          </cell>
          <cell r="B3602" t="str">
            <v>Optiplex 755</v>
          </cell>
          <cell r="C3602" t="str">
            <v>Desktop</v>
          </cell>
          <cell r="D3602" t="str">
            <v>F62WR1S</v>
          </cell>
          <cell r="E3602" t="str">
            <v>LC04260</v>
          </cell>
          <cell r="F3602" t="str">
            <v>Disposed</v>
          </cell>
          <cell r="G3602">
            <v>39417</v>
          </cell>
          <cell r="H3602">
            <v>40512</v>
          </cell>
          <cell r="I3602" t="str">
            <v>26808/AUS/JC1/S/22</v>
          </cell>
          <cell r="J3602" t="str">
            <v>2007-22</v>
          </cell>
          <cell r="K3602" t="str">
            <v>22</v>
          </cell>
        </row>
        <row r="3603">
          <cell r="A3603" t="str">
            <v>LC04266</v>
          </cell>
          <cell r="B3603" t="str">
            <v>Optiplex 755</v>
          </cell>
          <cell r="C3603" t="str">
            <v>Desktop</v>
          </cell>
          <cell r="D3603" t="str">
            <v>G62WR1S</v>
          </cell>
          <cell r="E3603" t="str">
            <v>LC04266</v>
          </cell>
          <cell r="F3603" t="str">
            <v>Disposed</v>
          </cell>
          <cell r="G3603">
            <v>39417</v>
          </cell>
          <cell r="H3603">
            <v>40512</v>
          </cell>
          <cell r="I3603" t="str">
            <v>26808/AUS/JC1/S/22</v>
          </cell>
          <cell r="J3603" t="str">
            <v>2007-22</v>
          </cell>
          <cell r="K3603" t="str">
            <v>22</v>
          </cell>
        </row>
        <row r="3604">
          <cell r="A3604" t="str">
            <v>LC04240</v>
          </cell>
          <cell r="B3604" t="str">
            <v>Optiplex 755</v>
          </cell>
          <cell r="C3604" t="str">
            <v>Desktop</v>
          </cell>
          <cell r="D3604" t="str">
            <v>H62WR1S</v>
          </cell>
          <cell r="E3604" t="str">
            <v>LC04240</v>
          </cell>
          <cell r="F3604" t="str">
            <v>Disposed</v>
          </cell>
          <cell r="G3604">
            <v>39417</v>
          </cell>
          <cell r="H3604">
            <v>40512</v>
          </cell>
          <cell r="I3604" t="str">
            <v>26808/AUS/JC1/S/22</v>
          </cell>
          <cell r="J3604" t="str">
            <v>2007-22</v>
          </cell>
          <cell r="K3604" t="str">
            <v>22</v>
          </cell>
        </row>
        <row r="3605">
          <cell r="A3605" t="str">
            <v>LC04275</v>
          </cell>
          <cell r="B3605" t="str">
            <v>Optiplex 755</v>
          </cell>
          <cell r="C3605" t="str">
            <v>Desktop</v>
          </cell>
          <cell r="D3605" t="str">
            <v>J62WR1S</v>
          </cell>
          <cell r="E3605" t="str">
            <v>LC04275</v>
          </cell>
          <cell r="F3605" t="str">
            <v>Disposed</v>
          </cell>
          <cell r="G3605">
            <v>39417</v>
          </cell>
          <cell r="H3605">
            <v>40512</v>
          </cell>
          <cell r="I3605" t="str">
            <v>26808/AUS/JC1/S/22</v>
          </cell>
          <cell r="J3605" t="str">
            <v>2007-22</v>
          </cell>
          <cell r="K3605" t="str">
            <v>22</v>
          </cell>
        </row>
        <row r="3606">
          <cell r="A3606" t="str">
            <v>LC04281</v>
          </cell>
          <cell r="B3606" t="str">
            <v>Optiplex 755</v>
          </cell>
          <cell r="C3606" t="str">
            <v>Desktop</v>
          </cell>
          <cell r="D3606" t="str">
            <v>172WR1S</v>
          </cell>
          <cell r="E3606" t="str">
            <v>LC04281</v>
          </cell>
          <cell r="F3606" t="str">
            <v>Disposed</v>
          </cell>
          <cell r="G3606">
            <v>39417</v>
          </cell>
          <cell r="H3606">
            <v>40512</v>
          </cell>
          <cell r="I3606" t="str">
            <v>26808/AUS/JC1/S/22</v>
          </cell>
          <cell r="J3606" t="str">
            <v>2007-22</v>
          </cell>
          <cell r="K3606" t="str">
            <v>22</v>
          </cell>
        </row>
        <row r="3607">
          <cell r="A3607" t="str">
            <v>LC04287</v>
          </cell>
          <cell r="B3607" t="str">
            <v>Optiplex 755</v>
          </cell>
          <cell r="C3607" t="str">
            <v>Desktop</v>
          </cell>
          <cell r="D3607" t="str">
            <v>272WR1S</v>
          </cell>
          <cell r="E3607" t="str">
            <v>LC04287</v>
          </cell>
          <cell r="F3607" t="str">
            <v>Disposed</v>
          </cell>
          <cell r="G3607">
            <v>39417</v>
          </cell>
          <cell r="H3607">
            <v>40512</v>
          </cell>
          <cell r="I3607" t="str">
            <v>26808/AUS/JC1/S/22</v>
          </cell>
          <cell r="J3607" t="str">
            <v>2007-22</v>
          </cell>
          <cell r="K3607" t="str">
            <v>22</v>
          </cell>
        </row>
        <row r="3608">
          <cell r="A3608" t="str">
            <v>LC04241</v>
          </cell>
          <cell r="B3608" t="str">
            <v>Optiplex 755</v>
          </cell>
          <cell r="C3608" t="str">
            <v>Desktop</v>
          </cell>
          <cell r="D3608" t="str">
            <v>372WR1S</v>
          </cell>
          <cell r="E3608" t="str">
            <v>LC04241</v>
          </cell>
          <cell r="F3608" t="str">
            <v>Disposed</v>
          </cell>
          <cell r="G3608">
            <v>39417</v>
          </cell>
          <cell r="H3608">
            <v>40512</v>
          </cell>
          <cell r="I3608" t="str">
            <v>26808/AUS/JC1/S/22</v>
          </cell>
          <cell r="J3608" t="str">
            <v>2007-22</v>
          </cell>
          <cell r="K3608" t="str">
            <v>22</v>
          </cell>
        </row>
        <row r="3609">
          <cell r="A3609" t="str">
            <v>LC04251</v>
          </cell>
          <cell r="B3609" t="str">
            <v>Optiplex 755</v>
          </cell>
          <cell r="C3609" t="str">
            <v>Desktop</v>
          </cell>
          <cell r="D3609" t="str">
            <v>472WR1S</v>
          </cell>
          <cell r="E3609" t="str">
            <v>LC04251</v>
          </cell>
          <cell r="F3609" t="str">
            <v>Disposed</v>
          </cell>
          <cell r="G3609">
            <v>39417</v>
          </cell>
          <cell r="H3609">
            <v>40512</v>
          </cell>
          <cell r="I3609" t="str">
            <v>26808/AUS/JC1/S/22</v>
          </cell>
          <cell r="J3609" t="str">
            <v>2007-22</v>
          </cell>
          <cell r="K3609" t="str">
            <v>22</v>
          </cell>
        </row>
        <row r="3610">
          <cell r="A3610" t="str">
            <v>LC04269</v>
          </cell>
          <cell r="B3610" t="str">
            <v>Optiplex 755</v>
          </cell>
          <cell r="C3610" t="str">
            <v>Desktop</v>
          </cell>
          <cell r="D3610" t="str">
            <v>572WR1S</v>
          </cell>
          <cell r="E3610" t="str">
            <v>LC04269</v>
          </cell>
          <cell r="F3610" t="str">
            <v>Disposed</v>
          </cell>
          <cell r="G3610">
            <v>39417</v>
          </cell>
          <cell r="H3610">
            <v>40512</v>
          </cell>
          <cell r="I3610" t="str">
            <v>26808/AUS/JC1/S/22</v>
          </cell>
          <cell r="J3610" t="str">
            <v>2007-22</v>
          </cell>
          <cell r="K3610" t="str">
            <v>22</v>
          </cell>
        </row>
        <row r="3611">
          <cell r="A3611" t="str">
            <v>LC04282</v>
          </cell>
          <cell r="B3611" t="str">
            <v>Optiplex 755</v>
          </cell>
          <cell r="C3611" t="str">
            <v>Desktop</v>
          </cell>
          <cell r="D3611" t="str">
            <v>672WR1S</v>
          </cell>
          <cell r="E3611" t="str">
            <v>LC04282</v>
          </cell>
          <cell r="F3611" t="str">
            <v>Disposed</v>
          </cell>
          <cell r="G3611">
            <v>39417</v>
          </cell>
          <cell r="H3611">
            <v>40512</v>
          </cell>
          <cell r="I3611" t="str">
            <v>26808/AUS/JC1/S/22</v>
          </cell>
          <cell r="J3611" t="str">
            <v>2007-22</v>
          </cell>
          <cell r="K3611" t="str">
            <v>22</v>
          </cell>
        </row>
        <row r="3612">
          <cell r="A3612" t="str">
            <v>LC04248</v>
          </cell>
          <cell r="B3612" t="str">
            <v>Optiplex 755</v>
          </cell>
          <cell r="C3612" t="str">
            <v>Desktop</v>
          </cell>
          <cell r="D3612" t="str">
            <v>772WR1S</v>
          </cell>
          <cell r="E3612" t="str">
            <v>LC04248</v>
          </cell>
          <cell r="F3612" t="str">
            <v>Disposed</v>
          </cell>
          <cell r="G3612">
            <v>39417</v>
          </cell>
          <cell r="H3612">
            <v>40512</v>
          </cell>
          <cell r="I3612" t="str">
            <v>26808/AUS/JC1/S/22</v>
          </cell>
          <cell r="J3612" t="str">
            <v>2007-22</v>
          </cell>
          <cell r="K3612" t="str">
            <v>22</v>
          </cell>
        </row>
        <row r="3613">
          <cell r="A3613" t="str">
            <v>LC04268</v>
          </cell>
          <cell r="B3613" t="str">
            <v>Optiplex 755</v>
          </cell>
          <cell r="C3613" t="str">
            <v>Desktop</v>
          </cell>
          <cell r="D3613" t="str">
            <v>872WR1S</v>
          </cell>
          <cell r="E3613" t="str">
            <v>LC04268</v>
          </cell>
          <cell r="F3613" t="str">
            <v>Disposed</v>
          </cell>
          <cell r="G3613">
            <v>39417</v>
          </cell>
          <cell r="H3613">
            <v>40512</v>
          </cell>
          <cell r="I3613" t="str">
            <v>26808/AUS/JC1/S/22</v>
          </cell>
          <cell r="J3613" t="str">
            <v>2007-22</v>
          </cell>
          <cell r="K3613" t="str">
            <v>22</v>
          </cell>
        </row>
        <row r="3614">
          <cell r="A3614" t="str">
            <v>LC04257</v>
          </cell>
          <cell r="B3614" t="str">
            <v>Optiplex 755</v>
          </cell>
          <cell r="C3614" t="str">
            <v>Desktop</v>
          </cell>
          <cell r="D3614" t="str">
            <v>972WR1S</v>
          </cell>
          <cell r="E3614" t="str">
            <v>LC04257</v>
          </cell>
          <cell r="F3614" t="str">
            <v>Deployed</v>
          </cell>
          <cell r="G3614">
            <v>39417</v>
          </cell>
          <cell r="H3614">
            <v>40512</v>
          </cell>
          <cell r="I3614" t="str">
            <v>26808/AUS/JC1/S/22</v>
          </cell>
          <cell r="J3614" t="str">
            <v>2007-22</v>
          </cell>
          <cell r="K3614" t="str">
            <v>22</v>
          </cell>
        </row>
        <row r="3615">
          <cell r="A3615" t="str">
            <v>LC04274</v>
          </cell>
          <cell r="B3615" t="str">
            <v>Optiplex 755</v>
          </cell>
          <cell r="C3615" t="str">
            <v>Desktop</v>
          </cell>
          <cell r="D3615" t="str">
            <v>B72WR1S</v>
          </cell>
          <cell r="E3615" t="str">
            <v>LC04274</v>
          </cell>
          <cell r="F3615" t="str">
            <v>Disposed</v>
          </cell>
          <cell r="G3615">
            <v>39417</v>
          </cell>
          <cell r="H3615">
            <v>40512</v>
          </cell>
          <cell r="I3615" t="str">
            <v>26808/AUS/JC1/S/22</v>
          </cell>
          <cell r="J3615" t="str">
            <v>2007-22</v>
          </cell>
          <cell r="K3615" t="str">
            <v>22</v>
          </cell>
        </row>
        <row r="3616">
          <cell r="A3616" t="str">
            <v>LC04283</v>
          </cell>
          <cell r="B3616" t="str">
            <v>Optiplex 755</v>
          </cell>
          <cell r="C3616" t="str">
            <v>Desktop</v>
          </cell>
          <cell r="D3616" t="str">
            <v>C72WR1S</v>
          </cell>
          <cell r="E3616" t="str">
            <v>LC04283</v>
          </cell>
          <cell r="F3616" t="str">
            <v>Disposed</v>
          </cell>
          <cell r="G3616">
            <v>39417</v>
          </cell>
          <cell r="H3616">
            <v>40512</v>
          </cell>
          <cell r="I3616" t="str">
            <v>26808/AUS/JC1/S/22</v>
          </cell>
          <cell r="J3616" t="str">
            <v>2007-22</v>
          </cell>
          <cell r="K3616" t="str">
            <v>22</v>
          </cell>
        </row>
        <row r="3617">
          <cell r="A3617" t="str">
            <v>LC04272</v>
          </cell>
          <cell r="B3617" t="str">
            <v>Optiplex 755</v>
          </cell>
          <cell r="C3617" t="str">
            <v>Desktop</v>
          </cell>
          <cell r="D3617" t="str">
            <v>D72WR1S</v>
          </cell>
          <cell r="E3617" t="str">
            <v>LC04272</v>
          </cell>
          <cell r="F3617" t="str">
            <v>Disposed</v>
          </cell>
          <cell r="G3617">
            <v>39417</v>
          </cell>
          <cell r="H3617">
            <v>40512</v>
          </cell>
          <cell r="I3617" t="str">
            <v>26808/AUS/JC1/S/22</v>
          </cell>
          <cell r="J3617" t="str">
            <v>2007-22</v>
          </cell>
          <cell r="K3617" t="str">
            <v>22</v>
          </cell>
        </row>
        <row r="3618">
          <cell r="A3618" t="str">
            <v>LC04270</v>
          </cell>
          <cell r="B3618" t="str">
            <v>Optiplex 755</v>
          </cell>
          <cell r="C3618" t="str">
            <v>Desktop</v>
          </cell>
          <cell r="D3618" t="str">
            <v>F72WR1S</v>
          </cell>
          <cell r="E3618" t="str">
            <v>LC04270</v>
          </cell>
          <cell r="F3618" t="str">
            <v>Disposed</v>
          </cell>
          <cell r="G3618">
            <v>39417</v>
          </cell>
          <cell r="H3618">
            <v>40512</v>
          </cell>
          <cell r="I3618" t="str">
            <v>26808/AUS/JC1/S/22</v>
          </cell>
          <cell r="J3618" t="str">
            <v>2007-22</v>
          </cell>
          <cell r="K3618" t="str">
            <v>22</v>
          </cell>
        </row>
        <row r="3619">
          <cell r="A3619" t="str">
            <v>LC04262</v>
          </cell>
          <cell r="B3619" t="str">
            <v>Optiplex 755</v>
          </cell>
          <cell r="C3619" t="str">
            <v>Desktop</v>
          </cell>
          <cell r="D3619" t="str">
            <v>G72WR1S</v>
          </cell>
          <cell r="E3619" t="str">
            <v>LC04262</v>
          </cell>
          <cell r="F3619" t="str">
            <v>Received</v>
          </cell>
          <cell r="G3619">
            <v>39417</v>
          </cell>
          <cell r="H3619">
            <v>40512</v>
          </cell>
          <cell r="I3619" t="str">
            <v>26808/AUS/JC1/S/22</v>
          </cell>
          <cell r="J3619" t="str">
            <v>2007-22</v>
          </cell>
          <cell r="K3619" t="str">
            <v>22</v>
          </cell>
        </row>
        <row r="3620">
          <cell r="A3620" t="str">
            <v>LC04265</v>
          </cell>
          <cell r="B3620" t="str">
            <v>Optiplex 755</v>
          </cell>
          <cell r="C3620" t="str">
            <v>Desktop</v>
          </cell>
          <cell r="D3620" t="str">
            <v>H72WR1S</v>
          </cell>
          <cell r="E3620" t="str">
            <v>LC04265</v>
          </cell>
          <cell r="F3620" t="str">
            <v>Disposed</v>
          </cell>
          <cell r="G3620">
            <v>39417</v>
          </cell>
          <cell r="H3620">
            <v>40512</v>
          </cell>
          <cell r="I3620" t="str">
            <v>26808/AUS/JC1/S/22</v>
          </cell>
          <cell r="J3620" t="str">
            <v>2007-22</v>
          </cell>
          <cell r="K3620" t="str">
            <v>22</v>
          </cell>
        </row>
        <row r="3621">
          <cell r="A3621" t="str">
            <v>LC04243</v>
          </cell>
          <cell r="B3621" t="str">
            <v>Optiplex 755</v>
          </cell>
          <cell r="C3621" t="str">
            <v>Desktop</v>
          </cell>
          <cell r="D3621" t="str">
            <v>J72WR1S</v>
          </cell>
          <cell r="E3621" t="str">
            <v>LC04243</v>
          </cell>
          <cell r="F3621" t="str">
            <v>Disposed</v>
          </cell>
          <cell r="G3621">
            <v>39417</v>
          </cell>
          <cell r="H3621">
            <v>40512</v>
          </cell>
          <cell r="I3621" t="str">
            <v>26808/AUS/JC1/S/22</v>
          </cell>
          <cell r="J3621" t="str">
            <v>2007-22</v>
          </cell>
          <cell r="K3621" t="str">
            <v>22</v>
          </cell>
        </row>
        <row r="3622">
          <cell r="A3622" t="str">
            <v>LC04289</v>
          </cell>
          <cell r="B3622" t="str">
            <v>Optiplex 755</v>
          </cell>
          <cell r="C3622" t="str">
            <v>Desktop</v>
          </cell>
          <cell r="D3622" t="str">
            <v>182WR1S</v>
          </cell>
          <cell r="E3622" t="str">
            <v>LC04289</v>
          </cell>
          <cell r="F3622" t="str">
            <v>Disposed</v>
          </cell>
          <cell r="G3622">
            <v>39417</v>
          </cell>
          <cell r="H3622">
            <v>40512</v>
          </cell>
          <cell r="I3622" t="str">
            <v>26808/AUS/JC1/S/22</v>
          </cell>
          <cell r="J3622" t="str">
            <v>2007-22</v>
          </cell>
          <cell r="K3622" t="str">
            <v>22</v>
          </cell>
        </row>
        <row r="3623">
          <cell r="A3623" t="str">
            <v>LC04277</v>
          </cell>
          <cell r="B3623" t="str">
            <v>Optiplex 755</v>
          </cell>
          <cell r="C3623" t="str">
            <v>Desktop</v>
          </cell>
          <cell r="D3623" t="str">
            <v>282WR1S</v>
          </cell>
          <cell r="E3623" t="str">
            <v>LC04277</v>
          </cell>
          <cell r="F3623" t="str">
            <v>Disposed</v>
          </cell>
          <cell r="G3623">
            <v>39417</v>
          </cell>
          <cell r="H3623">
            <v>40512</v>
          </cell>
          <cell r="I3623" t="str">
            <v>26808/AUS/JC1/S/22</v>
          </cell>
          <cell r="J3623" t="str">
            <v>2007-22</v>
          </cell>
          <cell r="K3623" t="str">
            <v>22</v>
          </cell>
        </row>
        <row r="3624">
          <cell r="A3624" t="str">
            <v>LC04288</v>
          </cell>
          <cell r="B3624" t="str">
            <v>Optiplex 755</v>
          </cell>
          <cell r="C3624" t="str">
            <v>Desktop</v>
          </cell>
          <cell r="D3624" t="str">
            <v>382WR1S</v>
          </cell>
          <cell r="E3624" t="str">
            <v>LC04288</v>
          </cell>
          <cell r="F3624" t="str">
            <v>Disposed</v>
          </cell>
          <cell r="G3624">
            <v>39417</v>
          </cell>
          <cell r="H3624">
            <v>40512</v>
          </cell>
          <cell r="I3624" t="str">
            <v>26808/AUS/JC1/S/22</v>
          </cell>
          <cell r="J3624" t="str">
            <v>2007-22</v>
          </cell>
          <cell r="K3624" t="str">
            <v>22</v>
          </cell>
        </row>
        <row r="3625">
          <cell r="A3625" t="str">
            <v>LC04261</v>
          </cell>
          <cell r="B3625" t="str">
            <v>Optiplex 755</v>
          </cell>
          <cell r="C3625" t="str">
            <v>Desktop</v>
          </cell>
          <cell r="D3625" t="str">
            <v>482WR1S</v>
          </cell>
          <cell r="E3625" t="str">
            <v>LC04261</v>
          </cell>
          <cell r="F3625" t="str">
            <v>Disposed</v>
          </cell>
          <cell r="G3625">
            <v>39417</v>
          </cell>
          <cell r="H3625">
            <v>40512</v>
          </cell>
          <cell r="I3625" t="str">
            <v>26808/AUS/JC1/S/22</v>
          </cell>
          <cell r="J3625" t="str">
            <v>2007-22</v>
          </cell>
          <cell r="K3625" t="str">
            <v>22</v>
          </cell>
        </row>
        <row r="3626">
          <cell r="A3626" t="str">
            <v>LC04252</v>
          </cell>
          <cell r="B3626" t="str">
            <v>Optiplex 755</v>
          </cell>
          <cell r="C3626" t="str">
            <v>Desktop</v>
          </cell>
          <cell r="D3626" t="str">
            <v>582WR1S</v>
          </cell>
          <cell r="E3626" t="str">
            <v>LC04252</v>
          </cell>
          <cell r="F3626" t="str">
            <v>Disposed</v>
          </cell>
          <cell r="G3626">
            <v>39417</v>
          </cell>
          <cell r="H3626">
            <v>40512</v>
          </cell>
          <cell r="I3626" t="str">
            <v>26808/AUS/JC1/S/22</v>
          </cell>
          <cell r="J3626" t="str">
            <v>2007-22</v>
          </cell>
          <cell r="K3626" t="str">
            <v>22</v>
          </cell>
        </row>
        <row r="3627">
          <cell r="A3627" t="str">
            <v>LC04250</v>
          </cell>
          <cell r="B3627" t="str">
            <v>Optiplex 755</v>
          </cell>
          <cell r="C3627" t="str">
            <v>Desktop</v>
          </cell>
          <cell r="D3627" t="str">
            <v>682WR1S</v>
          </cell>
          <cell r="E3627" t="str">
            <v>LC04250</v>
          </cell>
          <cell r="F3627" t="str">
            <v>Disposed</v>
          </cell>
          <cell r="G3627">
            <v>39417</v>
          </cell>
          <cell r="H3627">
            <v>40512</v>
          </cell>
          <cell r="I3627" t="str">
            <v>26808/AUS/JC1/S/22</v>
          </cell>
          <cell r="J3627" t="str">
            <v>2007-22</v>
          </cell>
          <cell r="K3627" t="str">
            <v>22</v>
          </cell>
        </row>
        <row r="3628">
          <cell r="A3628" t="str">
            <v>LC04249</v>
          </cell>
          <cell r="B3628" t="str">
            <v>Optiplex 755</v>
          </cell>
          <cell r="C3628" t="str">
            <v>Desktop</v>
          </cell>
          <cell r="D3628" t="str">
            <v>782WR1S</v>
          </cell>
          <cell r="E3628" t="str">
            <v>LC04249</v>
          </cell>
          <cell r="F3628" t="str">
            <v>Deployed</v>
          </cell>
          <cell r="G3628">
            <v>39417</v>
          </cell>
          <cell r="H3628">
            <v>40512</v>
          </cell>
          <cell r="I3628" t="str">
            <v>26808/AUS/JC1/S/22</v>
          </cell>
          <cell r="J3628" t="str">
            <v>2007-22</v>
          </cell>
          <cell r="K3628" t="str">
            <v>22</v>
          </cell>
        </row>
        <row r="3629">
          <cell r="A3629" t="str">
            <v>LC04271</v>
          </cell>
          <cell r="B3629" t="str">
            <v>Optiplex 755</v>
          </cell>
          <cell r="C3629" t="str">
            <v>Desktop</v>
          </cell>
          <cell r="D3629" t="str">
            <v>882WR1S</v>
          </cell>
          <cell r="E3629" t="str">
            <v>LC04271</v>
          </cell>
          <cell r="F3629" t="str">
            <v>Disposed</v>
          </cell>
          <cell r="G3629">
            <v>39417</v>
          </cell>
          <cell r="H3629">
            <v>40512</v>
          </cell>
          <cell r="I3629" t="str">
            <v>26808/AUS/JC1/S/22</v>
          </cell>
          <cell r="J3629" t="str">
            <v>2007-22</v>
          </cell>
          <cell r="K3629" t="str">
            <v>22</v>
          </cell>
        </row>
        <row r="3630">
          <cell r="A3630" t="str">
            <v>LC04267</v>
          </cell>
          <cell r="B3630" t="str">
            <v>Optiplex 755</v>
          </cell>
          <cell r="C3630" t="str">
            <v>Desktop</v>
          </cell>
          <cell r="D3630" t="str">
            <v>982WR1S</v>
          </cell>
          <cell r="E3630" t="str">
            <v>LC04267</v>
          </cell>
          <cell r="F3630" t="str">
            <v>Disposed</v>
          </cell>
          <cell r="G3630">
            <v>39417</v>
          </cell>
          <cell r="H3630">
            <v>40512</v>
          </cell>
          <cell r="I3630" t="str">
            <v>26808/AUS/JC1/S/22</v>
          </cell>
          <cell r="J3630" t="str">
            <v>2007-22</v>
          </cell>
          <cell r="K3630" t="str">
            <v>22</v>
          </cell>
        </row>
        <row r="3631">
          <cell r="A3631" t="str">
            <v>LC04242</v>
          </cell>
          <cell r="B3631" t="str">
            <v>Optiplex 755</v>
          </cell>
          <cell r="C3631" t="str">
            <v>Desktop</v>
          </cell>
          <cell r="D3631" t="str">
            <v>B82WR1S</v>
          </cell>
          <cell r="E3631" t="str">
            <v>LC04242</v>
          </cell>
          <cell r="F3631" t="str">
            <v>Disposed</v>
          </cell>
          <cell r="G3631">
            <v>39417</v>
          </cell>
          <cell r="H3631">
            <v>40512</v>
          </cell>
          <cell r="I3631" t="str">
            <v>26808/AUS/JC1/S/22</v>
          </cell>
          <cell r="J3631" t="str">
            <v>2007-22</v>
          </cell>
          <cell r="K3631" t="str">
            <v>22</v>
          </cell>
        </row>
        <row r="3632">
          <cell r="A3632" t="str">
            <v>LC04280</v>
          </cell>
          <cell r="B3632" t="str">
            <v>Optiplex 755</v>
          </cell>
          <cell r="C3632" t="str">
            <v>Desktop</v>
          </cell>
          <cell r="D3632" t="str">
            <v>C82WR1S</v>
          </cell>
          <cell r="E3632" t="str">
            <v>LC04280</v>
          </cell>
          <cell r="F3632" t="str">
            <v>Disposed</v>
          </cell>
          <cell r="G3632">
            <v>39417</v>
          </cell>
          <cell r="H3632">
            <v>40512</v>
          </cell>
          <cell r="I3632" t="str">
            <v>26808/AUS/JC1/S/22</v>
          </cell>
          <cell r="J3632" t="str">
            <v>2007-22</v>
          </cell>
          <cell r="K3632" t="str">
            <v>22</v>
          </cell>
        </row>
        <row r="3633">
          <cell r="A3633" t="str">
            <v>LC04247</v>
          </cell>
          <cell r="B3633" t="str">
            <v>Optiplex 755</v>
          </cell>
          <cell r="C3633" t="str">
            <v>Desktop</v>
          </cell>
          <cell r="D3633" t="str">
            <v>D82WR1S</v>
          </cell>
          <cell r="E3633" t="str">
            <v>LC04247</v>
          </cell>
          <cell r="F3633" t="str">
            <v>Disposed</v>
          </cell>
          <cell r="G3633">
            <v>39417</v>
          </cell>
          <cell r="H3633">
            <v>40512</v>
          </cell>
          <cell r="I3633" t="str">
            <v>26808/AUS/JC1/S/22</v>
          </cell>
          <cell r="J3633" t="str">
            <v>2007-22</v>
          </cell>
          <cell r="K3633" t="str">
            <v>22</v>
          </cell>
        </row>
        <row r="3634">
          <cell r="A3634" t="str">
            <v>LC04284</v>
          </cell>
          <cell r="B3634" t="str">
            <v>Optiplex 755</v>
          </cell>
          <cell r="C3634" t="str">
            <v>Desktop</v>
          </cell>
          <cell r="D3634" t="str">
            <v>F82WR1S</v>
          </cell>
          <cell r="E3634" t="str">
            <v>LC04284</v>
          </cell>
          <cell r="F3634" t="str">
            <v>Disposed</v>
          </cell>
          <cell r="G3634">
            <v>39417</v>
          </cell>
          <cell r="H3634">
            <v>40512</v>
          </cell>
          <cell r="I3634" t="str">
            <v>26808/AUS/JC1/S/22</v>
          </cell>
          <cell r="J3634" t="str">
            <v>2007-22</v>
          </cell>
          <cell r="K3634" t="str">
            <v>22</v>
          </cell>
        </row>
        <row r="3635">
          <cell r="A3635" t="str">
            <v>LC04245</v>
          </cell>
          <cell r="B3635" t="str">
            <v>Optiplex 755</v>
          </cell>
          <cell r="C3635" t="str">
            <v>Desktop</v>
          </cell>
          <cell r="D3635" t="str">
            <v>G82WR1S</v>
          </cell>
          <cell r="E3635" t="str">
            <v>LC04245</v>
          </cell>
          <cell r="F3635" t="str">
            <v>Disposed</v>
          </cell>
          <cell r="G3635">
            <v>39417</v>
          </cell>
          <cell r="H3635">
            <v>40512</v>
          </cell>
          <cell r="I3635" t="str">
            <v>26808/AUS/JC1/S/22</v>
          </cell>
          <cell r="J3635" t="str">
            <v>2007-22</v>
          </cell>
          <cell r="K3635" t="str">
            <v>22</v>
          </cell>
        </row>
        <row r="3636">
          <cell r="A3636" t="str">
            <v>LC04273</v>
          </cell>
          <cell r="B3636" t="str">
            <v>Optiplex 755</v>
          </cell>
          <cell r="C3636" t="str">
            <v>Desktop</v>
          </cell>
          <cell r="D3636" t="str">
            <v>H82WR1S</v>
          </cell>
          <cell r="E3636" t="str">
            <v>LC04273</v>
          </cell>
          <cell r="F3636" t="str">
            <v>Disposed</v>
          </cell>
          <cell r="G3636">
            <v>39417</v>
          </cell>
          <cell r="H3636">
            <v>40512</v>
          </cell>
          <cell r="I3636" t="str">
            <v>26808/AUS/JC1/S/22</v>
          </cell>
          <cell r="J3636" t="str">
            <v>2007-22</v>
          </cell>
          <cell r="K3636" t="str">
            <v>22</v>
          </cell>
        </row>
        <row r="3637">
          <cell r="A3637" t="str">
            <v>LC04171</v>
          </cell>
          <cell r="B3637" t="str">
            <v>Optiplex 755</v>
          </cell>
          <cell r="C3637" t="str">
            <v>Desktop</v>
          </cell>
          <cell r="D3637" t="str">
            <v>BYGWR1S</v>
          </cell>
          <cell r="E3637" t="str">
            <v>LC04171</v>
          </cell>
          <cell r="F3637" t="str">
            <v>Disposed</v>
          </cell>
          <cell r="G3637">
            <v>39417</v>
          </cell>
          <cell r="H3637">
            <v>40512</v>
          </cell>
          <cell r="I3637" t="str">
            <v>26808/AUS/JC1/S/22</v>
          </cell>
          <cell r="J3637" t="str">
            <v>2007-22</v>
          </cell>
          <cell r="K3637" t="str">
            <v>22</v>
          </cell>
        </row>
        <row r="3638">
          <cell r="A3638" t="str">
            <v>LC04163</v>
          </cell>
          <cell r="B3638" t="str">
            <v>Optiplex 755</v>
          </cell>
          <cell r="C3638" t="str">
            <v>Desktop</v>
          </cell>
          <cell r="D3638" t="str">
            <v>CYGWR1S</v>
          </cell>
          <cell r="E3638" t="str">
            <v>LC04163</v>
          </cell>
          <cell r="F3638" t="str">
            <v>Disposed</v>
          </cell>
          <cell r="G3638">
            <v>39417</v>
          </cell>
          <cell r="H3638">
            <v>40512</v>
          </cell>
          <cell r="I3638" t="str">
            <v>26808/AUS/JC1/S/22</v>
          </cell>
          <cell r="J3638" t="str">
            <v>2007-22</v>
          </cell>
          <cell r="K3638" t="str">
            <v>22</v>
          </cell>
        </row>
        <row r="3639">
          <cell r="A3639" t="str">
            <v>LC04159</v>
          </cell>
          <cell r="B3639" t="str">
            <v>Optiplex 755</v>
          </cell>
          <cell r="C3639" t="str">
            <v>Desktop</v>
          </cell>
          <cell r="D3639" t="str">
            <v>DYGWR1S</v>
          </cell>
          <cell r="E3639" t="str">
            <v>LC04159</v>
          </cell>
          <cell r="F3639" t="str">
            <v>Disposed</v>
          </cell>
          <cell r="G3639">
            <v>39417</v>
          </cell>
          <cell r="H3639">
            <v>40512</v>
          </cell>
          <cell r="I3639" t="str">
            <v>26808/AUS/JC1/S/22</v>
          </cell>
          <cell r="J3639" t="str">
            <v>2007-22</v>
          </cell>
          <cell r="K3639" t="str">
            <v>22</v>
          </cell>
        </row>
        <row r="3640">
          <cell r="A3640" t="str">
            <v>LC04162</v>
          </cell>
          <cell r="B3640" t="str">
            <v>Optiplex 755</v>
          </cell>
          <cell r="C3640" t="str">
            <v>Desktop</v>
          </cell>
          <cell r="D3640" t="str">
            <v>FYGWR1S</v>
          </cell>
          <cell r="E3640" t="str">
            <v>LC04162</v>
          </cell>
          <cell r="F3640" t="str">
            <v>Disposed</v>
          </cell>
          <cell r="G3640">
            <v>39417</v>
          </cell>
          <cell r="H3640">
            <v>40512</v>
          </cell>
          <cell r="I3640" t="str">
            <v>26808/AUS/JC1/S/22</v>
          </cell>
          <cell r="J3640" t="str">
            <v>2007-22</v>
          </cell>
          <cell r="K3640" t="str">
            <v>22</v>
          </cell>
        </row>
        <row r="3641">
          <cell r="A3641" t="str">
            <v>LC04182</v>
          </cell>
          <cell r="B3641" t="str">
            <v>Optiplex 755</v>
          </cell>
          <cell r="C3641" t="str">
            <v>Desktop</v>
          </cell>
          <cell r="D3641" t="str">
            <v>GYGWR1S</v>
          </cell>
          <cell r="E3641" t="str">
            <v>LC04182</v>
          </cell>
          <cell r="F3641" t="str">
            <v>Disposed</v>
          </cell>
          <cell r="G3641">
            <v>39417</v>
          </cell>
          <cell r="H3641">
            <v>40512</v>
          </cell>
          <cell r="I3641" t="str">
            <v>26808/AUS/JC1/S/22</v>
          </cell>
          <cell r="J3641" t="str">
            <v>2007-22</v>
          </cell>
          <cell r="K3641" t="str">
            <v>22</v>
          </cell>
        </row>
        <row r="3642">
          <cell r="A3642" t="str">
            <v>LC04152</v>
          </cell>
          <cell r="B3642" t="str">
            <v>Optiplex 755</v>
          </cell>
          <cell r="C3642" t="str">
            <v>Desktop</v>
          </cell>
          <cell r="D3642" t="str">
            <v>JYGWR1S</v>
          </cell>
          <cell r="E3642" t="str">
            <v>LC04152</v>
          </cell>
          <cell r="F3642" t="str">
            <v>Disposed</v>
          </cell>
          <cell r="G3642">
            <v>39417</v>
          </cell>
          <cell r="H3642">
            <v>40512</v>
          </cell>
          <cell r="I3642" t="str">
            <v>26808/AUS/JC1/S/22</v>
          </cell>
          <cell r="J3642" t="str">
            <v>2007-22</v>
          </cell>
          <cell r="K3642" t="str">
            <v>22</v>
          </cell>
        </row>
        <row r="3643">
          <cell r="A3643" t="str">
            <v>LC04169</v>
          </cell>
          <cell r="B3643" t="str">
            <v>Optiplex 755</v>
          </cell>
          <cell r="C3643" t="str">
            <v>Desktop</v>
          </cell>
          <cell r="D3643" t="str">
            <v>1ZGWR1S</v>
          </cell>
          <cell r="E3643" t="str">
            <v>LC04169</v>
          </cell>
          <cell r="F3643" t="str">
            <v>Disposed</v>
          </cell>
          <cell r="G3643">
            <v>39417</v>
          </cell>
          <cell r="H3643">
            <v>40512</v>
          </cell>
          <cell r="I3643" t="str">
            <v>26808/AUS/JC1/S/22</v>
          </cell>
          <cell r="J3643" t="str">
            <v>2007-22</v>
          </cell>
          <cell r="K3643" t="str">
            <v>22</v>
          </cell>
        </row>
        <row r="3644">
          <cell r="A3644" t="str">
            <v>LC04184</v>
          </cell>
          <cell r="B3644" t="str">
            <v>Optiplex 755</v>
          </cell>
          <cell r="C3644" t="str">
            <v>Desktop</v>
          </cell>
          <cell r="D3644" t="str">
            <v>2ZGWR1S</v>
          </cell>
          <cell r="E3644" t="str">
            <v>LC04184</v>
          </cell>
          <cell r="F3644" t="str">
            <v>Disposed</v>
          </cell>
          <cell r="G3644">
            <v>39417</v>
          </cell>
          <cell r="H3644">
            <v>40512</v>
          </cell>
          <cell r="I3644" t="str">
            <v>26808/AUS/JC1/S/22</v>
          </cell>
          <cell r="J3644" t="str">
            <v>2007-22</v>
          </cell>
          <cell r="K3644" t="str">
            <v>22</v>
          </cell>
        </row>
        <row r="3645">
          <cell r="A3645" t="str">
            <v>LC04181</v>
          </cell>
          <cell r="B3645" t="str">
            <v>Optiplex 755</v>
          </cell>
          <cell r="C3645" t="str">
            <v>Desktop</v>
          </cell>
          <cell r="D3645" t="str">
            <v>4ZGWR1S</v>
          </cell>
          <cell r="E3645" t="str">
            <v>LC04181</v>
          </cell>
          <cell r="F3645" t="str">
            <v>Disposed</v>
          </cell>
          <cell r="G3645">
            <v>39417</v>
          </cell>
          <cell r="H3645">
            <v>40512</v>
          </cell>
          <cell r="I3645" t="str">
            <v>26808/AUS/JC1/S/22</v>
          </cell>
          <cell r="J3645" t="str">
            <v>2007-22</v>
          </cell>
          <cell r="K3645" t="str">
            <v>22</v>
          </cell>
        </row>
        <row r="3646">
          <cell r="A3646" t="str">
            <v>LC04187</v>
          </cell>
          <cell r="B3646" t="str">
            <v>Optiplex 755</v>
          </cell>
          <cell r="C3646" t="str">
            <v>Desktop</v>
          </cell>
          <cell r="D3646" t="str">
            <v>5ZGWR1S</v>
          </cell>
          <cell r="E3646" t="str">
            <v>LC04187</v>
          </cell>
          <cell r="F3646" t="str">
            <v>Disposed</v>
          </cell>
          <cell r="G3646">
            <v>39417</v>
          </cell>
          <cell r="H3646">
            <v>40512</v>
          </cell>
          <cell r="I3646" t="str">
            <v>26808/AUS/JC1/S/22</v>
          </cell>
          <cell r="J3646" t="str">
            <v>2007-22</v>
          </cell>
          <cell r="K3646" t="str">
            <v>22</v>
          </cell>
        </row>
        <row r="3647">
          <cell r="A3647" t="str">
            <v>LC04175</v>
          </cell>
          <cell r="B3647" t="str">
            <v>Optiplex 755</v>
          </cell>
          <cell r="C3647" t="str">
            <v>Desktop</v>
          </cell>
          <cell r="D3647" t="str">
            <v>6ZGWR1S</v>
          </cell>
          <cell r="E3647" t="str">
            <v>LC04175</v>
          </cell>
          <cell r="F3647" t="str">
            <v>Disposed</v>
          </cell>
          <cell r="G3647">
            <v>39417</v>
          </cell>
          <cell r="H3647">
            <v>40512</v>
          </cell>
          <cell r="I3647" t="str">
            <v>26808/AUS/JC1/S/22</v>
          </cell>
          <cell r="J3647" t="str">
            <v>2007-22</v>
          </cell>
          <cell r="K3647" t="str">
            <v>22</v>
          </cell>
        </row>
        <row r="3648">
          <cell r="A3648" t="str">
            <v>LC04186</v>
          </cell>
          <cell r="B3648" t="str">
            <v>Optiplex 755</v>
          </cell>
          <cell r="C3648" t="str">
            <v>Desktop</v>
          </cell>
          <cell r="D3648" t="str">
            <v>7ZGWR1S</v>
          </cell>
          <cell r="E3648" t="str">
            <v>LC04186</v>
          </cell>
          <cell r="F3648" t="str">
            <v>Disposed</v>
          </cell>
          <cell r="G3648">
            <v>39417</v>
          </cell>
          <cell r="H3648">
            <v>40512</v>
          </cell>
          <cell r="I3648" t="str">
            <v>26808/AUS/JC1/S/22</v>
          </cell>
          <cell r="J3648" t="str">
            <v>2007-22</v>
          </cell>
          <cell r="K3648" t="str">
            <v>22</v>
          </cell>
        </row>
        <row r="3649">
          <cell r="A3649" t="str">
            <v>LC04155</v>
          </cell>
          <cell r="B3649" t="str">
            <v>Optiplex 755</v>
          </cell>
          <cell r="C3649" t="str">
            <v>Desktop</v>
          </cell>
          <cell r="D3649" t="str">
            <v>8ZGWR1S</v>
          </cell>
          <cell r="E3649" t="str">
            <v>LC04155</v>
          </cell>
          <cell r="F3649" t="str">
            <v>Disposed</v>
          </cell>
          <cell r="G3649">
            <v>39417</v>
          </cell>
          <cell r="H3649">
            <v>40512</v>
          </cell>
          <cell r="I3649" t="str">
            <v>26808/AUS/JC1/S/22</v>
          </cell>
          <cell r="J3649" t="str">
            <v>2007-22</v>
          </cell>
          <cell r="K3649" t="str">
            <v>22</v>
          </cell>
        </row>
        <row r="3650">
          <cell r="A3650" t="str">
            <v>LC04156</v>
          </cell>
          <cell r="B3650" t="str">
            <v>Optiplex 755</v>
          </cell>
          <cell r="C3650" t="str">
            <v>Desktop</v>
          </cell>
          <cell r="D3650" t="str">
            <v>9ZGWR1S</v>
          </cell>
          <cell r="E3650" t="str">
            <v>LC04156</v>
          </cell>
          <cell r="F3650" t="str">
            <v>Disposed</v>
          </cell>
          <cell r="G3650">
            <v>39417</v>
          </cell>
          <cell r="H3650">
            <v>40512</v>
          </cell>
          <cell r="I3650" t="str">
            <v>26808/AUS/JC1/S/22</v>
          </cell>
          <cell r="J3650" t="str">
            <v>2007-22</v>
          </cell>
          <cell r="K3650" t="str">
            <v>22</v>
          </cell>
        </row>
        <row r="3651">
          <cell r="A3651" t="str">
            <v>LC04183</v>
          </cell>
          <cell r="B3651" t="str">
            <v>Optiplex 755</v>
          </cell>
          <cell r="C3651" t="str">
            <v>Desktop</v>
          </cell>
          <cell r="D3651" t="str">
            <v>BZGWR1S</v>
          </cell>
          <cell r="E3651" t="str">
            <v>LC04183</v>
          </cell>
          <cell r="F3651" t="str">
            <v>Deployed</v>
          </cell>
          <cell r="G3651">
            <v>39417</v>
          </cell>
          <cell r="H3651">
            <v>40512</v>
          </cell>
          <cell r="I3651" t="str">
            <v>26808/AUS/JC1/S/22</v>
          </cell>
          <cell r="J3651" t="str">
            <v>2007-22</v>
          </cell>
          <cell r="K3651" t="str">
            <v>22</v>
          </cell>
        </row>
        <row r="3652">
          <cell r="A3652" t="str">
            <v>LC04170</v>
          </cell>
          <cell r="B3652" t="str">
            <v>Optiplex 755</v>
          </cell>
          <cell r="C3652" t="str">
            <v>Desktop</v>
          </cell>
          <cell r="D3652" t="str">
            <v>CZGWR1S</v>
          </cell>
          <cell r="E3652" t="str">
            <v>LC04170</v>
          </cell>
          <cell r="F3652" t="str">
            <v>Disposed</v>
          </cell>
          <cell r="G3652">
            <v>39417</v>
          </cell>
          <cell r="H3652">
            <v>40512</v>
          </cell>
          <cell r="I3652" t="str">
            <v>26808/AUS/JC1/S/22</v>
          </cell>
          <cell r="J3652" t="str">
            <v>2007-22</v>
          </cell>
          <cell r="K3652" t="str">
            <v>22</v>
          </cell>
        </row>
        <row r="3653">
          <cell r="A3653" t="str">
            <v>LC04165</v>
          </cell>
          <cell r="B3653" t="str">
            <v>Optiplex 755</v>
          </cell>
          <cell r="C3653" t="str">
            <v>Desktop</v>
          </cell>
          <cell r="D3653" t="str">
            <v>DZGWR1S</v>
          </cell>
          <cell r="E3653" t="str">
            <v>LC04165</v>
          </cell>
          <cell r="F3653" t="str">
            <v>Disposed</v>
          </cell>
          <cell r="G3653">
            <v>39417</v>
          </cell>
          <cell r="H3653">
            <v>40512</v>
          </cell>
          <cell r="I3653" t="str">
            <v>26808/AUS/JC1/S/22</v>
          </cell>
          <cell r="J3653" t="str">
            <v>2007-22</v>
          </cell>
          <cell r="K3653" t="str">
            <v>22</v>
          </cell>
        </row>
        <row r="3654">
          <cell r="A3654" t="str">
            <v>LC04188</v>
          </cell>
          <cell r="B3654" t="str">
            <v>Optiplex 755</v>
          </cell>
          <cell r="C3654" t="str">
            <v>Desktop</v>
          </cell>
          <cell r="D3654" t="str">
            <v>FZGWR1S</v>
          </cell>
          <cell r="E3654" t="str">
            <v>LC04188</v>
          </cell>
          <cell r="F3654" t="str">
            <v>Disposed</v>
          </cell>
          <cell r="G3654">
            <v>39417</v>
          </cell>
          <cell r="H3654">
            <v>40512</v>
          </cell>
          <cell r="I3654" t="str">
            <v>26808/AUS/JC1/S/22</v>
          </cell>
          <cell r="J3654" t="str">
            <v>2007-22</v>
          </cell>
          <cell r="K3654" t="str">
            <v>22</v>
          </cell>
        </row>
        <row r="3655">
          <cell r="A3655" t="str">
            <v>LC04178</v>
          </cell>
          <cell r="B3655" t="str">
            <v>Optiplex 755</v>
          </cell>
          <cell r="C3655" t="str">
            <v>Desktop</v>
          </cell>
          <cell r="D3655" t="str">
            <v>GZGWR1S</v>
          </cell>
          <cell r="E3655" t="str">
            <v>LC04178</v>
          </cell>
          <cell r="F3655" t="str">
            <v>Disposed</v>
          </cell>
          <cell r="G3655">
            <v>39417</v>
          </cell>
          <cell r="H3655">
            <v>40512</v>
          </cell>
          <cell r="I3655" t="str">
            <v>26808/AUS/JC1/S/22</v>
          </cell>
          <cell r="J3655" t="str">
            <v>2007-22</v>
          </cell>
          <cell r="K3655" t="str">
            <v>22</v>
          </cell>
        </row>
        <row r="3656">
          <cell r="A3656" t="str">
            <v>LC04168</v>
          </cell>
          <cell r="B3656" t="str">
            <v>Optiplex 755</v>
          </cell>
          <cell r="C3656" t="str">
            <v>Desktop</v>
          </cell>
          <cell r="D3656" t="str">
            <v>HZGWR1S</v>
          </cell>
          <cell r="E3656" t="str">
            <v>LC04168</v>
          </cell>
          <cell r="F3656" t="str">
            <v>Disposed</v>
          </cell>
          <cell r="G3656">
            <v>39417</v>
          </cell>
          <cell r="H3656">
            <v>40512</v>
          </cell>
          <cell r="I3656" t="str">
            <v>26808/AUS/JC1/S/22</v>
          </cell>
          <cell r="J3656" t="str">
            <v>2007-22</v>
          </cell>
          <cell r="K3656" t="str">
            <v>22</v>
          </cell>
        </row>
        <row r="3657">
          <cell r="A3657" t="str">
            <v>LC04174</v>
          </cell>
          <cell r="B3657" t="str">
            <v>Optiplex 755</v>
          </cell>
          <cell r="C3657" t="str">
            <v>Desktop</v>
          </cell>
          <cell r="D3657" t="str">
            <v>JZGWR1S</v>
          </cell>
          <cell r="E3657" t="str">
            <v>LC04174</v>
          </cell>
          <cell r="F3657" t="str">
            <v>Disposed</v>
          </cell>
          <cell r="G3657">
            <v>39417</v>
          </cell>
          <cell r="H3657">
            <v>40512</v>
          </cell>
          <cell r="I3657" t="str">
            <v>26808/AUS/JC1/S/22</v>
          </cell>
          <cell r="J3657" t="str">
            <v>2007-22</v>
          </cell>
          <cell r="K3657" t="str">
            <v>22</v>
          </cell>
        </row>
        <row r="3658">
          <cell r="A3658" t="str">
            <v>LC04161</v>
          </cell>
          <cell r="B3658" t="str">
            <v>Optiplex 755</v>
          </cell>
          <cell r="C3658" t="str">
            <v>Desktop</v>
          </cell>
          <cell r="D3658" t="str">
            <v>11HWR1S</v>
          </cell>
          <cell r="E3658" t="str">
            <v>LC04161</v>
          </cell>
          <cell r="F3658" t="str">
            <v>Disposed</v>
          </cell>
          <cell r="G3658">
            <v>39417</v>
          </cell>
          <cell r="H3658">
            <v>40512</v>
          </cell>
          <cell r="I3658" t="str">
            <v>26808/AUS/JC1/S/22</v>
          </cell>
          <cell r="J3658" t="str">
            <v>2007-22</v>
          </cell>
          <cell r="K3658" t="str">
            <v>22</v>
          </cell>
        </row>
        <row r="3659">
          <cell r="A3659" t="str">
            <v>LC04164</v>
          </cell>
          <cell r="B3659" t="str">
            <v>Optiplex 755</v>
          </cell>
          <cell r="C3659" t="str">
            <v>Desktop</v>
          </cell>
          <cell r="D3659" t="str">
            <v>21HWR1S</v>
          </cell>
          <cell r="E3659" t="str">
            <v>LC04164</v>
          </cell>
          <cell r="F3659" t="str">
            <v>Disposed</v>
          </cell>
          <cell r="G3659">
            <v>39417</v>
          </cell>
          <cell r="H3659">
            <v>40512</v>
          </cell>
          <cell r="I3659" t="str">
            <v>26808/AUS/JC1/S/22</v>
          </cell>
          <cell r="J3659" t="str">
            <v>2007-22</v>
          </cell>
          <cell r="K3659" t="str">
            <v>22</v>
          </cell>
        </row>
        <row r="3660">
          <cell r="A3660" t="str">
            <v>LC04158</v>
          </cell>
          <cell r="B3660" t="str">
            <v>Optiplex 755</v>
          </cell>
          <cell r="C3660" t="str">
            <v>Desktop</v>
          </cell>
          <cell r="D3660" t="str">
            <v>31HWR1S</v>
          </cell>
          <cell r="E3660" t="str">
            <v>LC04158</v>
          </cell>
          <cell r="F3660" t="str">
            <v>Disposed</v>
          </cell>
          <cell r="G3660">
            <v>39417</v>
          </cell>
          <cell r="H3660">
            <v>40512</v>
          </cell>
          <cell r="I3660" t="str">
            <v>26808/AUS/JC1/S/22</v>
          </cell>
          <cell r="J3660" t="str">
            <v>2007-22</v>
          </cell>
          <cell r="K3660" t="str">
            <v>22</v>
          </cell>
        </row>
        <row r="3661">
          <cell r="A3661" t="str">
            <v>LC04185</v>
          </cell>
          <cell r="B3661" t="str">
            <v>Optiplex 755</v>
          </cell>
          <cell r="C3661" t="str">
            <v>Desktop</v>
          </cell>
          <cell r="D3661" t="str">
            <v>41HWR1S</v>
          </cell>
          <cell r="E3661" t="str">
            <v>LC04185</v>
          </cell>
          <cell r="F3661" t="str">
            <v>Deployed</v>
          </cell>
          <cell r="G3661">
            <v>39417</v>
          </cell>
          <cell r="H3661">
            <v>40512</v>
          </cell>
          <cell r="I3661" t="str">
            <v>26808/AUS/JC1/S/22</v>
          </cell>
          <cell r="J3661" t="str">
            <v>2007-22</v>
          </cell>
          <cell r="K3661" t="str">
            <v>22</v>
          </cell>
        </row>
        <row r="3662">
          <cell r="A3662" t="str">
            <v>LC04172</v>
          </cell>
          <cell r="B3662" t="str">
            <v>Optiplex 755</v>
          </cell>
          <cell r="C3662" t="str">
            <v>Desktop</v>
          </cell>
          <cell r="D3662" t="str">
            <v>61HWR1S</v>
          </cell>
          <cell r="E3662" t="str">
            <v>LC04172</v>
          </cell>
          <cell r="F3662" t="str">
            <v>Disposed</v>
          </cell>
          <cell r="G3662">
            <v>39417</v>
          </cell>
          <cell r="H3662">
            <v>40512</v>
          </cell>
          <cell r="I3662" t="str">
            <v>26808/AUS/JC1/S/22</v>
          </cell>
          <cell r="J3662" t="str">
            <v>2007-22</v>
          </cell>
          <cell r="K3662" t="str">
            <v>22</v>
          </cell>
        </row>
        <row r="3663">
          <cell r="A3663" t="str">
            <v>LC04151</v>
          </cell>
          <cell r="B3663" t="str">
            <v>Optiplex 755</v>
          </cell>
          <cell r="C3663" t="str">
            <v>Desktop</v>
          </cell>
          <cell r="D3663" t="str">
            <v>71HWR1S</v>
          </cell>
          <cell r="E3663" t="str">
            <v>LC04151</v>
          </cell>
          <cell r="F3663" t="str">
            <v>Disposed</v>
          </cell>
          <cell r="G3663">
            <v>39417</v>
          </cell>
          <cell r="H3663">
            <v>40512</v>
          </cell>
          <cell r="I3663" t="str">
            <v>26808/AUS/JC1/S/22</v>
          </cell>
          <cell r="J3663" t="str">
            <v>2007-22</v>
          </cell>
          <cell r="K3663" t="str">
            <v>22</v>
          </cell>
        </row>
        <row r="3664">
          <cell r="A3664" t="str">
            <v>LC04157</v>
          </cell>
          <cell r="B3664" t="str">
            <v>Optiplex 755</v>
          </cell>
          <cell r="C3664" t="str">
            <v>Desktop</v>
          </cell>
          <cell r="D3664" t="str">
            <v>81HWR1S</v>
          </cell>
          <cell r="E3664" t="str">
            <v>LC04157</v>
          </cell>
          <cell r="F3664" t="str">
            <v>Disposed</v>
          </cell>
          <cell r="G3664">
            <v>39417</v>
          </cell>
          <cell r="H3664">
            <v>40512</v>
          </cell>
          <cell r="I3664" t="str">
            <v>26808/AUS/JC1/S/22</v>
          </cell>
          <cell r="J3664" t="str">
            <v>2007-22</v>
          </cell>
          <cell r="K3664" t="str">
            <v>22</v>
          </cell>
        </row>
        <row r="3665">
          <cell r="A3665" t="str">
            <v>LC04177</v>
          </cell>
          <cell r="B3665" t="str">
            <v>Optiplex 755</v>
          </cell>
          <cell r="C3665" t="str">
            <v>Desktop</v>
          </cell>
          <cell r="D3665" t="str">
            <v>91HWR1S</v>
          </cell>
          <cell r="E3665" t="str">
            <v>LC04177</v>
          </cell>
          <cell r="F3665" t="str">
            <v>Disposed</v>
          </cell>
          <cell r="G3665">
            <v>39417</v>
          </cell>
          <cell r="H3665">
            <v>40512</v>
          </cell>
          <cell r="I3665" t="str">
            <v>26808/AUS/JC1/S/22</v>
          </cell>
          <cell r="J3665" t="str">
            <v>2007-22</v>
          </cell>
          <cell r="K3665" t="str">
            <v>22</v>
          </cell>
        </row>
        <row r="3666">
          <cell r="A3666" t="str">
            <v>LC04189</v>
          </cell>
          <cell r="B3666" t="str">
            <v>Optiplex 755</v>
          </cell>
          <cell r="C3666" t="str">
            <v>Desktop</v>
          </cell>
          <cell r="D3666" t="str">
            <v>B1HWR1S</v>
          </cell>
          <cell r="E3666" t="str">
            <v>LC04189</v>
          </cell>
          <cell r="F3666" t="str">
            <v>Disposed</v>
          </cell>
          <cell r="G3666">
            <v>39417</v>
          </cell>
          <cell r="H3666">
            <v>40512</v>
          </cell>
          <cell r="I3666" t="str">
            <v>26808/AUS/JC1/S/22</v>
          </cell>
          <cell r="J3666" t="str">
            <v>2007-22</v>
          </cell>
          <cell r="K3666" t="str">
            <v>22</v>
          </cell>
        </row>
        <row r="3667">
          <cell r="A3667" t="str">
            <v>LC04160</v>
          </cell>
          <cell r="B3667" t="str">
            <v>Optiplex 755</v>
          </cell>
          <cell r="C3667" t="str">
            <v>Desktop</v>
          </cell>
          <cell r="D3667" t="str">
            <v>C1HWR1S</v>
          </cell>
          <cell r="E3667" t="str">
            <v>LC04160</v>
          </cell>
          <cell r="F3667" t="str">
            <v>Disposed</v>
          </cell>
          <cell r="G3667">
            <v>39417</v>
          </cell>
          <cell r="H3667">
            <v>40512</v>
          </cell>
          <cell r="I3667" t="str">
            <v>26808/AUS/JC1/S/22</v>
          </cell>
          <cell r="J3667" t="str">
            <v>2007-22</v>
          </cell>
          <cell r="K3667" t="str">
            <v>22</v>
          </cell>
        </row>
        <row r="3668">
          <cell r="A3668" t="str">
            <v>LC04179</v>
          </cell>
          <cell r="B3668" t="str">
            <v>Optiplex 755</v>
          </cell>
          <cell r="C3668" t="str">
            <v>Desktop</v>
          </cell>
          <cell r="D3668" t="str">
            <v>D1HWR1S</v>
          </cell>
          <cell r="E3668" t="str">
            <v>LC04179</v>
          </cell>
          <cell r="F3668" t="str">
            <v>Disposed</v>
          </cell>
          <cell r="G3668">
            <v>39417</v>
          </cell>
          <cell r="H3668">
            <v>40512</v>
          </cell>
          <cell r="I3668" t="str">
            <v>26808/AUS/JC1/S/22</v>
          </cell>
          <cell r="J3668" t="str">
            <v>2007-22</v>
          </cell>
          <cell r="K3668" t="str">
            <v>22</v>
          </cell>
        </row>
        <row r="3669">
          <cell r="A3669" t="str">
            <v>LC04167</v>
          </cell>
          <cell r="B3669" t="str">
            <v>Optiplex 755</v>
          </cell>
          <cell r="C3669" t="str">
            <v>Desktop</v>
          </cell>
          <cell r="D3669" t="str">
            <v>F1HWR1S</v>
          </cell>
          <cell r="E3669" t="str">
            <v>LC04167</v>
          </cell>
          <cell r="F3669" t="str">
            <v>Deployed</v>
          </cell>
          <cell r="G3669">
            <v>39417</v>
          </cell>
          <cell r="H3669">
            <v>40512</v>
          </cell>
          <cell r="I3669" t="str">
            <v>26808/AUS/JC1/S/22</v>
          </cell>
          <cell r="J3669" t="str">
            <v>2007-22</v>
          </cell>
          <cell r="K3669" t="str">
            <v>22</v>
          </cell>
        </row>
        <row r="3670">
          <cell r="A3670" t="str">
            <v>LC04180</v>
          </cell>
          <cell r="B3670" t="str">
            <v>Optiplex 755</v>
          </cell>
          <cell r="C3670" t="str">
            <v>Desktop</v>
          </cell>
          <cell r="D3670" t="str">
            <v>G1HWR1S</v>
          </cell>
          <cell r="E3670" t="str">
            <v>LC04180</v>
          </cell>
          <cell r="F3670" t="str">
            <v>Disposed</v>
          </cell>
          <cell r="G3670">
            <v>39417</v>
          </cell>
          <cell r="H3670">
            <v>40512</v>
          </cell>
          <cell r="I3670" t="str">
            <v>26808/AUS/JC1/S/22</v>
          </cell>
          <cell r="J3670" t="str">
            <v>2007-22</v>
          </cell>
          <cell r="K3670" t="str">
            <v>22</v>
          </cell>
        </row>
        <row r="3671">
          <cell r="A3671" t="str">
            <v>LC04173</v>
          </cell>
          <cell r="B3671" t="str">
            <v>Optiplex 755</v>
          </cell>
          <cell r="C3671" t="str">
            <v>Desktop</v>
          </cell>
          <cell r="D3671" t="str">
            <v>H1HWR1S</v>
          </cell>
          <cell r="E3671" t="str">
            <v>LC04173</v>
          </cell>
          <cell r="F3671" t="str">
            <v>Disposed</v>
          </cell>
          <cell r="G3671">
            <v>39417</v>
          </cell>
          <cell r="H3671">
            <v>40512</v>
          </cell>
          <cell r="I3671" t="str">
            <v>26808/AUS/JC1/S/22</v>
          </cell>
          <cell r="J3671" t="str">
            <v>2007-22</v>
          </cell>
          <cell r="K3671" t="str">
            <v>22</v>
          </cell>
        </row>
        <row r="3672">
          <cell r="A3672" t="str">
            <v>LC04154</v>
          </cell>
          <cell r="B3672" t="str">
            <v>Optiplex 755</v>
          </cell>
          <cell r="C3672" t="str">
            <v>Desktop</v>
          </cell>
          <cell r="D3672" t="str">
            <v>12HWR1S</v>
          </cell>
          <cell r="E3672" t="str">
            <v>LC04154</v>
          </cell>
          <cell r="F3672" t="str">
            <v>Disposed</v>
          </cell>
          <cell r="G3672">
            <v>39417</v>
          </cell>
          <cell r="H3672">
            <v>40512</v>
          </cell>
          <cell r="I3672" t="str">
            <v>26808/AUS/JC1/S/22</v>
          </cell>
          <cell r="J3672" t="str">
            <v>2007-22</v>
          </cell>
          <cell r="K3672" t="str">
            <v>22</v>
          </cell>
        </row>
        <row r="3673">
          <cell r="A3673" t="str">
            <v>LC04153</v>
          </cell>
          <cell r="B3673" t="str">
            <v>Optiplex 755</v>
          </cell>
          <cell r="C3673" t="str">
            <v>Desktop</v>
          </cell>
          <cell r="D3673" t="str">
            <v>22HWR1S</v>
          </cell>
          <cell r="E3673" t="str">
            <v>LC04153</v>
          </cell>
          <cell r="F3673" t="str">
            <v>Disposed</v>
          </cell>
          <cell r="G3673">
            <v>39417</v>
          </cell>
          <cell r="H3673">
            <v>40512</v>
          </cell>
          <cell r="I3673" t="str">
            <v>26808/AUS/JC1/S/22</v>
          </cell>
          <cell r="J3673" t="str">
            <v>2007-22</v>
          </cell>
          <cell r="K3673" t="str">
            <v>22</v>
          </cell>
        </row>
        <row r="3674">
          <cell r="A3674" t="str">
            <v>LC04176</v>
          </cell>
          <cell r="B3674" t="str">
            <v>Optiplex 755</v>
          </cell>
          <cell r="C3674" t="str">
            <v>Desktop</v>
          </cell>
          <cell r="D3674" t="str">
            <v>32HWR1S</v>
          </cell>
          <cell r="E3674" t="str">
            <v>LC04176</v>
          </cell>
          <cell r="F3674" t="str">
            <v>Disposed</v>
          </cell>
          <cell r="G3674">
            <v>39417</v>
          </cell>
          <cell r="H3674">
            <v>40512</v>
          </cell>
          <cell r="I3674" t="str">
            <v>26808/AUS/JC1/S/22</v>
          </cell>
          <cell r="J3674" t="str">
            <v>2007-22</v>
          </cell>
          <cell r="K3674" t="str">
            <v>22</v>
          </cell>
        </row>
        <row r="3675">
          <cell r="A3675" t="str">
            <v>LC04166</v>
          </cell>
          <cell r="B3675" t="str">
            <v>Optiplex 755</v>
          </cell>
          <cell r="C3675" t="str">
            <v>Desktop</v>
          </cell>
          <cell r="D3675" t="str">
            <v>42HWR1S</v>
          </cell>
          <cell r="E3675" t="str">
            <v>LC04166</v>
          </cell>
          <cell r="F3675" t="str">
            <v>Disposed</v>
          </cell>
          <cell r="G3675">
            <v>39417</v>
          </cell>
          <cell r="H3675">
            <v>40512</v>
          </cell>
          <cell r="I3675" t="str">
            <v>26808/AUS/JC1/S/22</v>
          </cell>
          <cell r="J3675" t="str">
            <v>2007-22</v>
          </cell>
          <cell r="K3675" t="str">
            <v>22</v>
          </cell>
        </row>
        <row r="3676">
          <cell r="A3676" t="str">
            <v>LC04122</v>
          </cell>
          <cell r="B3676" t="str">
            <v>Optiplex 755</v>
          </cell>
          <cell r="C3676" t="str">
            <v>Desktop</v>
          </cell>
          <cell r="D3676" t="str">
            <v>4XJWR1S</v>
          </cell>
          <cell r="E3676" t="str">
            <v>LC04122</v>
          </cell>
          <cell r="F3676" t="str">
            <v>Disposed</v>
          </cell>
          <cell r="G3676">
            <v>39417</v>
          </cell>
          <cell r="H3676">
            <v>40512</v>
          </cell>
          <cell r="I3676" t="str">
            <v>26808/AUS/LSA/S/22</v>
          </cell>
          <cell r="J3676" t="str">
            <v>2007-22</v>
          </cell>
          <cell r="K3676" t="str">
            <v>22</v>
          </cell>
        </row>
        <row r="3677">
          <cell r="A3677" t="str">
            <v>LC03750</v>
          </cell>
          <cell r="B3677" t="str">
            <v>17" LCD</v>
          </cell>
          <cell r="C3677" t="str">
            <v>Monitor</v>
          </cell>
          <cell r="D3677" t="str">
            <v>CN0WR9784663377P2MGU</v>
          </cell>
          <cell r="E3677" t="str">
            <v>LC03750</v>
          </cell>
          <cell r="F3677" t="str">
            <v>Disposed</v>
          </cell>
          <cell r="G3677">
            <v>39448</v>
          </cell>
          <cell r="H3677">
            <v>40543</v>
          </cell>
          <cell r="I3677" t="str">
            <v>26808/AUS/JC1/S/23</v>
          </cell>
          <cell r="J3677" t="str">
            <v>2007-23</v>
          </cell>
          <cell r="K3677" t="str">
            <v>23</v>
          </cell>
        </row>
        <row r="3678">
          <cell r="A3678" t="str">
            <v>LC04534</v>
          </cell>
          <cell r="B3678" t="str">
            <v>17" LCD</v>
          </cell>
          <cell r="C3678" t="str">
            <v>Monitor</v>
          </cell>
          <cell r="D3678" t="str">
            <v>CN0WR9784663377P2MCU</v>
          </cell>
          <cell r="E3678" t="str">
            <v>LC04534</v>
          </cell>
          <cell r="F3678" t="str">
            <v>Disposed</v>
          </cell>
          <cell r="G3678">
            <v>39448</v>
          </cell>
          <cell r="H3678">
            <v>40543</v>
          </cell>
          <cell r="I3678" t="str">
            <v>26808/AUS/JC1/S/23</v>
          </cell>
          <cell r="J3678" t="str">
            <v>2007-23</v>
          </cell>
          <cell r="K3678" t="str">
            <v>23</v>
          </cell>
        </row>
        <row r="3679">
          <cell r="A3679" t="str">
            <v>LC04554</v>
          </cell>
          <cell r="B3679" t="str">
            <v>17" LCD</v>
          </cell>
          <cell r="C3679" t="str">
            <v>Monitor</v>
          </cell>
          <cell r="D3679" t="str">
            <v>CN0WR9784663377P3FFU</v>
          </cell>
          <cell r="E3679" t="str">
            <v>LC04554</v>
          </cell>
          <cell r="F3679" t="str">
            <v>Disposed</v>
          </cell>
          <cell r="G3679">
            <v>39448</v>
          </cell>
          <cell r="H3679">
            <v>40543</v>
          </cell>
          <cell r="I3679" t="str">
            <v>26808/AUS/JC1/S/23</v>
          </cell>
          <cell r="J3679" t="str">
            <v>2007-23</v>
          </cell>
          <cell r="K3679" t="str">
            <v>23</v>
          </cell>
        </row>
        <row r="3680">
          <cell r="A3680" t="str">
            <v>LC04563</v>
          </cell>
          <cell r="B3680" t="str">
            <v>17" LCD</v>
          </cell>
          <cell r="C3680" t="str">
            <v>Monitor</v>
          </cell>
          <cell r="D3680" t="str">
            <v>CN0WR9784663377P42PU</v>
          </cell>
          <cell r="E3680" t="str">
            <v>LC04563</v>
          </cell>
          <cell r="F3680" t="str">
            <v>Disposed</v>
          </cell>
          <cell r="G3680">
            <v>39448</v>
          </cell>
          <cell r="H3680">
            <v>40543</v>
          </cell>
          <cell r="I3680" t="str">
            <v>26808/AUS/JC1/S/23</v>
          </cell>
          <cell r="J3680" t="str">
            <v>2007-23</v>
          </cell>
          <cell r="K3680" t="str">
            <v>23</v>
          </cell>
        </row>
        <row r="3681">
          <cell r="A3681" t="str">
            <v>LC04567</v>
          </cell>
          <cell r="B3681" t="str">
            <v>17" LCD</v>
          </cell>
          <cell r="C3681" t="str">
            <v>Monitor</v>
          </cell>
          <cell r="D3681" t="str">
            <v>CN0WR9784663377P3P6U</v>
          </cell>
          <cell r="E3681" t="str">
            <v>LC04567</v>
          </cell>
          <cell r="F3681" t="str">
            <v>Disposed</v>
          </cell>
          <cell r="G3681">
            <v>39448</v>
          </cell>
          <cell r="H3681">
            <v>40543</v>
          </cell>
          <cell r="I3681" t="str">
            <v>26808/AUS/JC1/S/23</v>
          </cell>
          <cell r="J3681" t="str">
            <v>2007-23</v>
          </cell>
          <cell r="K3681" t="str">
            <v>23</v>
          </cell>
        </row>
        <row r="3682">
          <cell r="A3682" t="str">
            <v>LC03743</v>
          </cell>
          <cell r="B3682" t="str">
            <v>17" LCD</v>
          </cell>
          <cell r="C3682" t="str">
            <v>Monitor</v>
          </cell>
          <cell r="D3682" t="str">
            <v>CN0WR9784663377P484U</v>
          </cell>
          <cell r="E3682" t="str">
            <v>LC03743</v>
          </cell>
          <cell r="F3682" t="str">
            <v>Disposed</v>
          </cell>
          <cell r="G3682">
            <v>39448</v>
          </cell>
          <cell r="H3682">
            <v>40543</v>
          </cell>
          <cell r="I3682" t="str">
            <v>26808/AUS/JC1/S/23</v>
          </cell>
          <cell r="J3682" t="str">
            <v>2007-23</v>
          </cell>
          <cell r="K3682" t="str">
            <v>23</v>
          </cell>
        </row>
        <row r="3683">
          <cell r="A3683" t="str">
            <v>LC04520</v>
          </cell>
          <cell r="B3683" t="str">
            <v>17" LCD</v>
          </cell>
          <cell r="C3683" t="str">
            <v>Monitor</v>
          </cell>
          <cell r="D3683" t="str">
            <v>CN0WR9784663377P2NDU</v>
          </cell>
          <cell r="E3683" t="str">
            <v>LC04520</v>
          </cell>
          <cell r="F3683" t="str">
            <v>Disposed</v>
          </cell>
          <cell r="G3683">
            <v>39448</v>
          </cell>
          <cell r="H3683">
            <v>40543</v>
          </cell>
          <cell r="I3683" t="str">
            <v>26808/AUS/JC1/S/23</v>
          </cell>
          <cell r="J3683" t="str">
            <v>2007-23</v>
          </cell>
          <cell r="K3683" t="str">
            <v>23</v>
          </cell>
        </row>
        <row r="3684">
          <cell r="A3684" t="str">
            <v>LC04531</v>
          </cell>
          <cell r="B3684" t="str">
            <v>17" LCD</v>
          </cell>
          <cell r="C3684" t="str">
            <v>Monitor</v>
          </cell>
          <cell r="D3684" t="str">
            <v>CN0WR9784663377P2N9U</v>
          </cell>
          <cell r="E3684" t="str">
            <v>LC04531</v>
          </cell>
          <cell r="F3684" t="str">
            <v>Disposed</v>
          </cell>
          <cell r="G3684">
            <v>39448</v>
          </cell>
          <cell r="H3684">
            <v>40543</v>
          </cell>
          <cell r="I3684" t="str">
            <v>26808/AUS/JC1/S/23</v>
          </cell>
          <cell r="J3684" t="str">
            <v>2007-23</v>
          </cell>
          <cell r="K3684" t="str">
            <v>23</v>
          </cell>
        </row>
        <row r="3685">
          <cell r="A3685" t="str">
            <v>LC04540</v>
          </cell>
          <cell r="B3685" t="str">
            <v>17" LCD</v>
          </cell>
          <cell r="C3685" t="str">
            <v>Monitor</v>
          </cell>
          <cell r="D3685" t="str">
            <v>CN0WR9784663377P2MNU</v>
          </cell>
          <cell r="E3685" t="str">
            <v>LC04540</v>
          </cell>
          <cell r="F3685" t="str">
            <v>Disposed</v>
          </cell>
          <cell r="G3685">
            <v>39448</v>
          </cell>
          <cell r="H3685">
            <v>40543</v>
          </cell>
          <cell r="I3685" t="str">
            <v>26808/AUS/JC1/S/23</v>
          </cell>
          <cell r="J3685" t="str">
            <v>2007-23</v>
          </cell>
          <cell r="K3685" t="str">
            <v>23</v>
          </cell>
        </row>
        <row r="3686">
          <cell r="A3686" t="str">
            <v>LC04555</v>
          </cell>
          <cell r="B3686" t="str">
            <v>17" LCD</v>
          </cell>
          <cell r="C3686" t="str">
            <v>Monitor</v>
          </cell>
          <cell r="D3686" t="str">
            <v>CN0WR9784663377P42EU</v>
          </cell>
          <cell r="E3686" t="str">
            <v>LC04555</v>
          </cell>
          <cell r="F3686" t="str">
            <v>Disposed</v>
          </cell>
          <cell r="G3686">
            <v>39448</v>
          </cell>
          <cell r="H3686">
            <v>40543</v>
          </cell>
          <cell r="I3686" t="str">
            <v>26808/AUS/JC1/S/23</v>
          </cell>
          <cell r="J3686" t="str">
            <v>2007-23</v>
          </cell>
          <cell r="K3686" t="str">
            <v>23</v>
          </cell>
        </row>
        <row r="3687">
          <cell r="A3687" t="str">
            <v>LC04565</v>
          </cell>
          <cell r="B3687" t="str">
            <v>17" LCD</v>
          </cell>
          <cell r="C3687" t="str">
            <v>Monitor</v>
          </cell>
          <cell r="D3687" t="str">
            <v>CN0WR9784663377P42TU</v>
          </cell>
          <cell r="E3687" t="str">
            <v>LC04565</v>
          </cell>
          <cell r="F3687" t="str">
            <v>Disposed</v>
          </cell>
          <cell r="G3687">
            <v>39448</v>
          </cell>
          <cell r="H3687">
            <v>40543</v>
          </cell>
          <cell r="I3687" t="str">
            <v>26808/AUS/JC1/S/23</v>
          </cell>
          <cell r="J3687" t="str">
            <v>2007-23</v>
          </cell>
          <cell r="K3687" t="str">
            <v>23</v>
          </cell>
        </row>
        <row r="3688">
          <cell r="A3688" t="str">
            <v>LC03737</v>
          </cell>
          <cell r="B3688" t="str">
            <v>17" LCD</v>
          </cell>
          <cell r="C3688" t="str">
            <v>Monitor</v>
          </cell>
          <cell r="D3688" t="str">
            <v>CN0WR9784663377P346U</v>
          </cell>
          <cell r="E3688" t="str">
            <v>LC03737</v>
          </cell>
          <cell r="F3688" t="str">
            <v>Disposed</v>
          </cell>
          <cell r="G3688">
            <v>39448</v>
          </cell>
          <cell r="H3688">
            <v>40543</v>
          </cell>
          <cell r="I3688" t="str">
            <v>26808/AUS/JC1/S/23</v>
          </cell>
          <cell r="J3688" t="str">
            <v>2007-23</v>
          </cell>
          <cell r="K3688" t="str">
            <v>23</v>
          </cell>
        </row>
        <row r="3689">
          <cell r="A3689" t="str">
            <v>LC04518</v>
          </cell>
          <cell r="B3689" t="str">
            <v>17" LCD</v>
          </cell>
          <cell r="C3689" t="str">
            <v>Monitor</v>
          </cell>
          <cell r="D3689" t="str">
            <v>CN0WR9784663377P2M8U</v>
          </cell>
          <cell r="E3689" t="str">
            <v>LC04518</v>
          </cell>
          <cell r="F3689" t="str">
            <v>Disposed</v>
          </cell>
          <cell r="G3689">
            <v>39448</v>
          </cell>
          <cell r="H3689">
            <v>40543</v>
          </cell>
          <cell r="I3689" t="str">
            <v>26808/AUS/JC1/S/23</v>
          </cell>
          <cell r="J3689" t="str">
            <v>2007-23</v>
          </cell>
          <cell r="K3689" t="str">
            <v>23</v>
          </cell>
        </row>
        <row r="3690">
          <cell r="A3690" t="str">
            <v>LC04537</v>
          </cell>
          <cell r="B3690" t="str">
            <v>17" LCD</v>
          </cell>
          <cell r="C3690" t="str">
            <v>Monitor</v>
          </cell>
          <cell r="D3690" t="str">
            <v>CN0WR9784663377P41KU</v>
          </cell>
          <cell r="E3690" t="str">
            <v>LC04537</v>
          </cell>
          <cell r="F3690" t="str">
            <v>Disposed</v>
          </cell>
          <cell r="G3690">
            <v>39448</v>
          </cell>
          <cell r="H3690">
            <v>40543</v>
          </cell>
          <cell r="I3690" t="str">
            <v>26808/AUS/JC1/S/23</v>
          </cell>
          <cell r="J3690" t="str">
            <v>2007-23</v>
          </cell>
          <cell r="K3690" t="str">
            <v>23</v>
          </cell>
        </row>
        <row r="3691">
          <cell r="A3691" t="str">
            <v>LC04539</v>
          </cell>
          <cell r="B3691" t="str">
            <v>17" LCD</v>
          </cell>
          <cell r="C3691" t="str">
            <v>Monitor</v>
          </cell>
          <cell r="D3691" t="str">
            <v>CN0WR9784663377P3P8U</v>
          </cell>
          <cell r="E3691" t="str">
            <v>LC04539</v>
          </cell>
          <cell r="F3691" t="str">
            <v>Disposed</v>
          </cell>
          <cell r="G3691">
            <v>39448</v>
          </cell>
          <cell r="H3691">
            <v>40543</v>
          </cell>
          <cell r="I3691" t="str">
            <v>26808/AUS/JC1/S/23</v>
          </cell>
          <cell r="J3691" t="str">
            <v>2007-23</v>
          </cell>
          <cell r="K3691" t="str">
            <v>23</v>
          </cell>
        </row>
        <row r="3692">
          <cell r="A3692" t="str">
            <v>LC04547</v>
          </cell>
          <cell r="B3692" t="str">
            <v>17" LCD</v>
          </cell>
          <cell r="C3692" t="str">
            <v>Monitor</v>
          </cell>
          <cell r="D3692" t="str">
            <v>CN0WR9784663377P3N9U</v>
          </cell>
          <cell r="E3692" t="str">
            <v>LC04547</v>
          </cell>
          <cell r="F3692" t="str">
            <v>Disposed</v>
          </cell>
          <cell r="G3692">
            <v>39448</v>
          </cell>
          <cell r="H3692">
            <v>40543</v>
          </cell>
          <cell r="I3692" t="str">
            <v>26808/AUS/JC1/S/23</v>
          </cell>
          <cell r="J3692" t="str">
            <v>2007-23</v>
          </cell>
          <cell r="K3692" t="str">
            <v>23</v>
          </cell>
        </row>
        <row r="3693">
          <cell r="A3693" t="str">
            <v>LC04517</v>
          </cell>
          <cell r="B3693" t="str">
            <v>17" LCD</v>
          </cell>
          <cell r="C3693" t="str">
            <v>Monitor</v>
          </cell>
          <cell r="D3693" t="str">
            <v>CN0WR9784663377P2MAU</v>
          </cell>
          <cell r="E3693" t="str">
            <v>LC04517</v>
          </cell>
          <cell r="F3693" t="str">
            <v>Disposed</v>
          </cell>
          <cell r="G3693">
            <v>39448</v>
          </cell>
          <cell r="H3693">
            <v>40543</v>
          </cell>
          <cell r="I3693" t="str">
            <v>26808/AUS/JC1/S/23</v>
          </cell>
          <cell r="J3693" t="str">
            <v>2007-23</v>
          </cell>
          <cell r="K3693" t="str">
            <v>23</v>
          </cell>
        </row>
        <row r="3694">
          <cell r="A3694" t="str">
            <v>LC04541</v>
          </cell>
          <cell r="B3694" t="str">
            <v>17" LCD</v>
          </cell>
          <cell r="C3694" t="str">
            <v>Monitor</v>
          </cell>
          <cell r="D3694" t="str">
            <v>CN0WR9784663377P2RJU</v>
          </cell>
          <cell r="E3694" t="str">
            <v>LC04541</v>
          </cell>
          <cell r="F3694" t="str">
            <v>Disposed</v>
          </cell>
          <cell r="G3694">
            <v>39448</v>
          </cell>
          <cell r="H3694">
            <v>40543</v>
          </cell>
          <cell r="I3694" t="str">
            <v>26808/AUS/JC1/S/23</v>
          </cell>
          <cell r="J3694" t="str">
            <v>2007-23</v>
          </cell>
          <cell r="K3694" t="str">
            <v>23</v>
          </cell>
        </row>
        <row r="3695">
          <cell r="A3695" t="str">
            <v>LC04498</v>
          </cell>
          <cell r="B3695" t="str">
            <v>17" LCD</v>
          </cell>
          <cell r="C3695" t="str">
            <v>Monitor</v>
          </cell>
          <cell r="D3695" t="str">
            <v>CN0WR9784663377P2MFU</v>
          </cell>
          <cell r="E3695" t="str">
            <v>LC04498</v>
          </cell>
          <cell r="F3695" t="str">
            <v>Disposed</v>
          </cell>
          <cell r="G3695">
            <v>39448</v>
          </cell>
          <cell r="H3695">
            <v>40543</v>
          </cell>
          <cell r="I3695" t="str">
            <v>26808/AUS/JC1/S/23</v>
          </cell>
          <cell r="J3695" t="str">
            <v>2007-23</v>
          </cell>
          <cell r="K3695" t="str">
            <v>23</v>
          </cell>
        </row>
        <row r="3696">
          <cell r="A3696" t="str">
            <v>LC04511</v>
          </cell>
          <cell r="B3696" t="str">
            <v>17" LCD</v>
          </cell>
          <cell r="C3696" t="str">
            <v>Monitor</v>
          </cell>
          <cell r="D3696" t="str">
            <v>CN0WR9784663377P3WMU</v>
          </cell>
          <cell r="E3696" t="str">
            <v>LC04511</v>
          </cell>
          <cell r="F3696" t="str">
            <v>Down</v>
          </cell>
          <cell r="G3696">
            <v>39448</v>
          </cell>
          <cell r="H3696">
            <v>40543</v>
          </cell>
          <cell r="I3696" t="str">
            <v>26808/AUS/JC1/S/23</v>
          </cell>
          <cell r="J3696" t="str">
            <v>2007-23</v>
          </cell>
          <cell r="K3696" t="str">
            <v>23</v>
          </cell>
        </row>
        <row r="3697">
          <cell r="A3697" t="str">
            <v>LC04549</v>
          </cell>
          <cell r="B3697" t="str">
            <v>17" LCD</v>
          </cell>
          <cell r="C3697" t="str">
            <v>Monitor</v>
          </cell>
          <cell r="D3697" t="str">
            <v>CN0WR9784663377PK08U</v>
          </cell>
          <cell r="E3697" t="str">
            <v>LC04549</v>
          </cell>
          <cell r="F3697" t="str">
            <v>Disposed</v>
          </cell>
          <cell r="G3697">
            <v>39448</v>
          </cell>
          <cell r="H3697">
            <v>40543</v>
          </cell>
          <cell r="I3697" t="str">
            <v>26808/AUS/JC1/S/23</v>
          </cell>
          <cell r="J3697" t="str">
            <v>2007-23</v>
          </cell>
          <cell r="K3697" t="str">
            <v>23</v>
          </cell>
        </row>
        <row r="3698">
          <cell r="A3698" t="str">
            <v>LC04551</v>
          </cell>
          <cell r="B3698" t="str">
            <v>17" LCD</v>
          </cell>
          <cell r="C3698" t="str">
            <v>Monitor</v>
          </cell>
          <cell r="D3698" t="str">
            <v>CN0WR9784663377P2REU</v>
          </cell>
          <cell r="E3698" t="str">
            <v>LC04551</v>
          </cell>
          <cell r="F3698" t="str">
            <v>Disposed</v>
          </cell>
          <cell r="G3698">
            <v>39448</v>
          </cell>
          <cell r="H3698">
            <v>40543</v>
          </cell>
          <cell r="I3698" t="str">
            <v>26808/AUS/JC1/S/23</v>
          </cell>
          <cell r="J3698" t="str">
            <v>2007-23</v>
          </cell>
          <cell r="K3698" t="str">
            <v>23</v>
          </cell>
        </row>
        <row r="3699">
          <cell r="A3699" t="str">
            <v>LC04558</v>
          </cell>
          <cell r="B3699" t="str">
            <v>17" LCD</v>
          </cell>
          <cell r="C3699" t="str">
            <v>Monitor</v>
          </cell>
          <cell r="D3699" t="str">
            <v>CN0WR9784663377P2RDU</v>
          </cell>
          <cell r="E3699" t="str">
            <v>LC04558</v>
          </cell>
          <cell r="F3699" t="str">
            <v>Disposed</v>
          </cell>
          <cell r="G3699">
            <v>39448</v>
          </cell>
          <cell r="H3699">
            <v>40543</v>
          </cell>
          <cell r="I3699" t="str">
            <v>26808/AUS/JC1/S/23</v>
          </cell>
          <cell r="J3699" t="str">
            <v>2007-23</v>
          </cell>
          <cell r="K3699" t="str">
            <v>23</v>
          </cell>
        </row>
        <row r="3700">
          <cell r="A3700" t="str">
            <v>LC03735</v>
          </cell>
          <cell r="B3700" t="str">
            <v>17" LCD</v>
          </cell>
          <cell r="C3700" t="str">
            <v>Monitor</v>
          </cell>
          <cell r="D3700" t="str">
            <v>CN0WR9784663377P2MYU</v>
          </cell>
          <cell r="E3700" t="str">
            <v>LC03735</v>
          </cell>
          <cell r="F3700" t="str">
            <v>Disposed</v>
          </cell>
          <cell r="G3700">
            <v>39448</v>
          </cell>
          <cell r="H3700">
            <v>40543</v>
          </cell>
          <cell r="I3700" t="str">
            <v>26808/AUS/JC1/S/23</v>
          </cell>
          <cell r="J3700" t="str">
            <v>2007-23</v>
          </cell>
          <cell r="K3700" t="str">
            <v>23</v>
          </cell>
        </row>
        <row r="3701">
          <cell r="A3701" t="str">
            <v>LC04512</v>
          </cell>
          <cell r="B3701" t="str">
            <v>17" LCD</v>
          </cell>
          <cell r="C3701" t="str">
            <v>Monitor</v>
          </cell>
          <cell r="D3701" t="str">
            <v>CN0WR9784663377P2MLU</v>
          </cell>
          <cell r="E3701" t="str">
            <v>LC04512</v>
          </cell>
          <cell r="F3701" t="str">
            <v>Disposed</v>
          </cell>
          <cell r="G3701">
            <v>39448</v>
          </cell>
          <cell r="H3701">
            <v>40543</v>
          </cell>
          <cell r="I3701" t="str">
            <v>26808/AUS/JC1/S/23</v>
          </cell>
          <cell r="J3701" t="str">
            <v>2007-23</v>
          </cell>
          <cell r="K3701" t="str">
            <v>23</v>
          </cell>
        </row>
        <row r="3702">
          <cell r="A3702" t="str">
            <v>LC04513</v>
          </cell>
          <cell r="B3702" t="str">
            <v>17" LCD</v>
          </cell>
          <cell r="C3702" t="str">
            <v>Monitor</v>
          </cell>
          <cell r="D3702" t="str">
            <v>CN0WR9784663377P2MDU</v>
          </cell>
          <cell r="E3702" t="str">
            <v>LC04513</v>
          </cell>
          <cell r="F3702" t="str">
            <v>Disposed</v>
          </cell>
          <cell r="G3702">
            <v>39448</v>
          </cell>
          <cell r="H3702">
            <v>40543</v>
          </cell>
          <cell r="I3702" t="str">
            <v>26808/AUS/JC1/S/23</v>
          </cell>
          <cell r="J3702" t="str">
            <v>2007-23</v>
          </cell>
          <cell r="K3702" t="str">
            <v>23</v>
          </cell>
        </row>
        <row r="3703">
          <cell r="A3703" t="str">
            <v>LC04544</v>
          </cell>
          <cell r="B3703" t="str">
            <v>17" LCD</v>
          </cell>
          <cell r="C3703" t="str">
            <v>Monitor</v>
          </cell>
          <cell r="D3703" t="str">
            <v>CN0WR9784663377P34JU</v>
          </cell>
          <cell r="E3703" t="str">
            <v>LC04544</v>
          </cell>
          <cell r="F3703" t="str">
            <v>Deployed</v>
          </cell>
          <cell r="G3703">
            <v>39448</v>
          </cell>
          <cell r="H3703">
            <v>40543</v>
          </cell>
          <cell r="I3703" t="str">
            <v>26808/AUS/JC1/S/23</v>
          </cell>
          <cell r="J3703" t="str">
            <v>2007-23</v>
          </cell>
          <cell r="K3703" t="str">
            <v>23</v>
          </cell>
        </row>
        <row r="3704">
          <cell r="A3704" t="str">
            <v>LC04548</v>
          </cell>
          <cell r="B3704" t="str">
            <v>17" LCD</v>
          </cell>
          <cell r="C3704" t="str">
            <v>Monitor</v>
          </cell>
          <cell r="D3704" t="str">
            <v>CN0WR9784663377P2R7U</v>
          </cell>
          <cell r="E3704" t="str">
            <v>LC04548</v>
          </cell>
          <cell r="F3704" t="str">
            <v>Disposed</v>
          </cell>
          <cell r="G3704">
            <v>39448</v>
          </cell>
          <cell r="H3704">
            <v>40543</v>
          </cell>
          <cell r="I3704" t="str">
            <v>26808/AUS/JC1/S/23</v>
          </cell>
          <cell r="J3704" t="str">
            <v>2007-23</v>
          </cell>
          <cell r="K3704" t="str">
            <v>23</v>
          </cell>
        </row>
        <row r="3705">
          <cell r="A3705" t="str">
            <v>LC04559</v>
          </cell>
          <cell r="B3705" t="str">
            <v>17" LCD</v>
          </cell>
          <cell r="C3705" t="str">
            <v>Monitor</v>
          </cell>
          <cell r="D3705" t="str">
            <v>CN0WR9784663377P2RKU</v>
          </cell>
          <cell r="E3705" t="str">
            <v>LC04559</v>
          </cell>
          <cell r="F3705" t="str">
            <v>Disposed</v>
          </cell>
          <cell r="G3705">
            <v>39448</v>
          </cell>
          <cell r="H3705">
            <v>40543</v>
          </cell>
          <cell r="I3705" t="str">
            <v>26808/AUS/JC1/S/23</v>
          </cell>
          <cell r="J3705" t="str">
            <v>2007-23</v>
          </cell>
          <cell r="K3705" t="str">
            <v>23</v>
          </cell>
        </row>
        <row r="3706">
          <cell r="A3706" t="str">
            <v>LC04515</v>
          </cell>
          <cell r="B3706" t="str">
            <v>17" LCD</v>
          </cell>
          <cell r="C3706" t="str">
            <v>Monitor</v>
          </cell>
          <cell r="D3706" t="str">
            <v>CN0WR9784663377PK07U</v>
          </cell>
          <cell r="E3706" t="str">
            <v>LC04515</v>
          </cell>
          <cell r="F3706" t="str">
            <v>Received</v>
          </cell>
          <cell r="G3706">
            <v>39448</v>
          </cell>
          <cell r="H3706">
            <v>40543</v>
          </cell>
          <cell r="I3706" t="str">
            <v>26808/AUS/JC1/S/23</v>
          </cell>
          <cell r="J3706" t="str">
            <v>2007-23</v>
          </cell>
          <cell r="K3706" t="str">
            <v>23</v>
          </cell>
        </row>
        <row r="3707">
          <cell r="A3707" t="str">
            <v>LC04514</v>
          </cell>
          <cell r="B3707" t="str">
            <v>17" LCD</v>
          </cell>
          <cell r="C3707" t="str">
            <v>Monitor</v>
          </cell>
          <cell r="D3707" t="str">
            <v>CN0WR9784663377P2N5U</v>
          </cell>
          <cell r="E3707" t="str">
            <v>LC04514</v>
          </cell>
          <cell r="F3707" t="str">
            <v>Disposed</v>
          </cell>
          <cell r="G3707">
            <v>39448</v>
          </cell>
          <cell r="H3707">
            <v>40543</v>
          </cell>
          <cell r="I3707" t="str">
            <v>26808/AUS/JC1/S/23</v>
          </cell>
          <cell r="J3707" t="str">
            <v>2007-23</v>
          </cell>
          <cell r="K3707" t="str">
            <v>23</v>
          </cell>
        </row>
        <row r="3708">
          <cell r="A3708" t="str">
            <v>LC04535</v>
          </cell>
          <cell r="B3708" t="str">
            <v>17" LCD</v>
          </cell>
          <cell r="C3708" t="str">
            <v>Monitor</v>
          </cell>
          <cell r="D3708" t="str">
            <v>CN0WR9784663377P2RCU</v>
          </cell>
          <cell r="E3708" t="str">
            <v>LC04535</v>
          </cell>
          <cell r="F3708" t="str">
            <v>Disposed</v>
          </cell>
          <cell r="G3708">
            <v>39448</v>
          </cell>
          <cell r="H3708">
            <v>40543</v>
          </cell>
          <cell r="I3708" t="str">
            <v>26808/AUS/JC1/S/23</v>
          </cell>
          <cell r="J3708" t="str">
            <v>2007-23</v>
          </cell>
          <cell r="K3708" t="str">
            <v>23</v>
          </cell>
        </row>
        <row r="3709">
          <cell r="A3709" t="str">
            <v>LC04536</v>
          </cell>
          <cell r="B3709" t="str">
            <v>17" LCD</v>
          </cell>
          <cell r="C3709" t="str">
            <v>Monitor</v>
          </cell>
          <cell r="D3709" t="str">
            <v>CN0WR9784663377P3N3U</v>
          </cell>
          <cell r="E3709" t="str">
            <v>LC04536</v>
          </cell>
          <cell r="F3709" t="str">
            <v>Disposed</v>
          </cell>
          <cell r="G3709">
            <v>39448</v>
          </cell>
          <cell r="H3709">
            <v>40543</v>
          </cell>
          <cell r="I3709" t="str">
            <v>26808/AUS/JC1/S/23</v>
          </cell>
          <cell r="J3709" t="str">
            <v>2007-23</v>
          </cell>
          <cell r="K3709" t="str">
            <v>23</v>
          </cell>
        </row>
        <row r="3710">
          <cell r="A3710" t="str">
            <v>LC04562</v>
          </cell>
          <cell r="B3710" t="str">
            <v>17" LCD</v>
          </cell>
          <cell r="C3710" t="str">
            <v>Monitor</v>
          </cell>
          <cell r="D3710" t="str">
            <v>CN0WR9784663377P2P6U</v>
          </cell>
          <cell r="E3710" t="str">
            <v>LC04562</v>
          </cell>
          <cell r="F3710" t="str">
            <v>Disposed</v>
          </cell>
          <cell r="G3710">
            <v>39448</v>
          </cell>
          <cell r="H3710">
            <v>40543</v>
          </cell>
          <cell r="I3710" t="str">
            <v>26808/AUS/JC1/S/23</v>
          </cell>
          <cell r="J3710" t="str">
            <v>2007-23</v>
          </cell>
          <cell r="K3710" t="str">
            <v>23</v>
          </cell>
        </row>
        <row r="3711">
          <cell r="A3711" t="str">
            <v>LC04516</v>
          </cell>
          <cell r="B3711" t="str">
            <v>17" LCD</v>
          </cell>
          <cell r="C3711" t="str">
            <v>Monitor</v>
          </cell>
          <cell r="D3711" t="str">
            <v>CN0WR9784663377P2MWU</v>
          </cell>
          <cell r="E3711" t="str">
            <v>LC04516</v>
          </cell>
          <cell r="F3711" t="str">
            <v>Disposed</v>
          </cell>
          <cell r="G3711">
            <v>39448</v>
          </cell>
          <cell r="H3711">
            <v>40543</v>
          </cell>
          <cell r="I3711" t="str">
            <v>26808/AUS/JC1/S/23</v>
          </cell>
          <cell r="J3711" t="str">
            <v>2007-23</v>
          </cell>
          <cell r="K3711" t="str">
            <v>23</v>
          </cell>
        </row>
        <row r="3712">
          <cell r="A3712" t="str">
            <v>LC03746</v>
          </cell>
          <cell r="B3712" t="str">
            <v>17" LCD</v>
          </cell>
          <cell r="C3712" t="str">
            <v>Monitor</v>
          </cell>
          <cell r="D3712" t="str">
            <v>CN0WR9784663377P21NU</v>
          </cell>
          <cell r="E3712" t="str">
            <v>LC03746</v>
          </cell>
          <cell r="F3712" t="str">
            <v>Disposed</v>
          </cell>
          <cell r="G3712">
            <v>39448</v>
          </cell>
          <cell r="H3712">
            <v>40543</v>
          </cell>
          <cell r="I3712" t="str">
            <v>26808/AUS/JC1/S/23</v>
          </cell>
          <cell r="J3712" t="str">
            <v>2007-23</v>
          </cell>
          <cell r="K3712" t="str">
            <v>23</v>
          </cell>
        </row>
        <row r="3713">
          <cell r="A3713" t="str">
            <v>LC03749</v>
          </cell>
          <cell r="B3713" t="str">
            <v>17" LCD</v>
          </cell>
          <cell r="C3713" t="str">
            <v>Monitor</v>
          </cell>
          <cell r="D3713" t="str">
            <v>CN0WR9784663377P22HU</v>
          </cell>
          <cell r="E3713" t="str">
            <v>LC03749</v>
          </cell>
          <cell r="F3713" t="str">
            <v>Disposed</v>
          </cell>
          <cell r="G3713">
            <v>39448</v>
          </cell>
          <cell r="H3713">
            <v>40543</v>
          </cell>
          <cell r="I3713" t="str">
            <v>26808/AUS/JC1/S/23</v>
          </cell>
          <cell r="J3713" t="str">
            <v>2007-23</v>
          </cell>
          <cell r="K3713" t="str">
            <v>23</v>
          </cell>
        </row>
        <row r="3714">
          <cell r="A3714" t="str">
            <v>LC03753</v>
          </cell>
          <cell r="B3714" t="str">
            <v>17" LCD</v>
          </cell>
          <cell r="C3714" t="str">
            <v>Monitor</v>
          </cell>
          <cell r="D3714" t="str">
            <v>CN0WR9784663377P21WU</v>
          </cell>
          <cell r="E3714" t="str">
            <v>LC03753</v>
          </cell>
          <cell r="F3714" t="str">
            <v>Disposed</v>
          </cell>
          <cell r="G3714">
            <v>39448</v>
          </cell>
          <cell r="H3714">
            <v>40543</v>
          </cell>
          <cell r="I3714" t="str">
            <v>26808/AUS/JC1/S/23</v>
          </cell>
          <cell r="J3714" t="str">
            <v>2007-23</v>
          </cell>
          <cell r="K3714" t="str">
            <v>23</v>
          </cell>
        </row>
        <row r="3715">
          <cell r="A3715" t="str">
            <v>LC03752</v>
          </cell>
          <cell r="B3715" t="str">
            <v>17" LCD</v>
          </cell>
          <cell r="C3715" t="str">
            <v>Monitor</v>
          </cell>
          <cell r="D3715" t="str">
            <v>CN0WR9784663377P2MVU</v>
          </cell>
          <cell r="E3715" t="str">
            <v>LC03752</v>
          </cell>
          <cell r="F3715" t="str">
            <v>Disposed</v>
          </cell>
          <cell r="G3715">
            <v>39448</v>
          </cell>
          <cell r="H3715">
            <v>40543</v>
          </cell>
          <cell r="I3715" t="str">
            <v>26808/AUS/JC1/S/23</v>
          </cell>
          <cell r="J3715" t="str">
            <v>2007-23</v>
          </cell>
          <cell r="K3715" t="str">
            <v>23</v>
          </cell>
        </row>
        <row r="3716">
          <cell r="A3716" t="str">
            <v>LC04504</v>
          </cell>
          <cell r="B3716" t="str">
            <v>17" LCD</v>
          </cell>
          <cell r="C3716" t="str">
            <v>Monitor</v>
          </cell>
          <cell r="D3716" t="str">
            <v>CN0WR9784663377P22KU</v>
          </cell>
          <cell r="E3716" t="str">
            <v>LC04504</v>
          </cell>
          <cell r="F3716" t="str">
            <v>Disposed</v>
          </cell>
          <cell r="G3716">
            <v>39448</v>
          </cell>
          <cell r="H3716">
            <v>40543</v>
          </cell>
          <cell r="I3716" t="str">
            <v>26808/AUS/JC1/S/23</v>
          </cell>
          <cell r="J3716" t="str">
            <v>2007-23</v>
          </cell>
          <cell r="K3716" t="str">
            <v>23</v>
          </cell>
        </row>
        <row r="3717">
          <cell r="A3717" t="str">
            <v>LC04501</v>
          </cell>
          <cell r="B3717" t="str">
            <v>17" LCD</v>
          </cell>
          <cell r="C3717" t="str">
            <v>Monitor</v>
          </cell>
          <cell r="D3717" t="str">
            <v>CN0WR9784663377P2MEU</v>
          </cell>
          <cell r="E3717" t="str">
            <v>LC04501</v>
          </cell>
          <cell r="F3717" t="str">
            <v>Disposed</v>
          </cell>
          <cell r="G3717">
            <v>39448</v>
          </cell>
          <cell r="H3717">
            <v>40543</v>
          </cell>
          <cell r="I3717" t="str">
            <v>26808/AUS/JC1/S/23</v>
          </cell>
          <cell r="J3717" t="str">
            <v>2007-23</v>
          </cell>
          <cell r="K3717" t="str">
            <v>23</v>
          </cell>
        </row>
        <row r="3718">
          <cell r="A3718" t="str">
            <v>LC03759</v>
          </cell>
          <cell r="B3718" t="str">
            <v>17" LCD</v>
          </cell>
          <cell r="C3718" t="str">
            <v>Monitor</v>
          </cell>
          <cell r="D3718" t="str">
            <v>CN0WR9784663377P21YU</v>
          </cell>
          <cell r="E3718" t="str">
            <v>LC03759</v>
          </cell>
          <cell r="F3718" t="str">
            <v>Disposed</v>
          </cell>
          <cell r="G3718">
            <v>39448</v>
          </cell>
          <cell r="H3718">
            <v>40543</v>
          </cell>
          <cell r="I3718" t="str">
            <v>26808/AUS/JC1/S/23</v>
          </cell>
          <cell r="J3718" t="str">
            <v>2007-23</v>
          </cell>
          <cell r="K3718" t="str">
            <v>23</v>
          </cell>
        </row>
        <row r="3719">
          <cell r="A3719" t="str">
            <v>LC03757</v>
          </cell>
          <cell r="B3719" t="str">
            <v>17" LCD</v>
          </cell>
          <cell r="C3719" t="str">
            <v>Monitor</v>
          </cell>
          <cell r="D3719" t="str">
            <v>CN0WR9784663377P229U</v>
          </cell>
          <cell r="E3719" t="str">
            <v>LC03757</v>
          </cell>
          <cell r="F3719" t="str">
            <v>Disposed</v>
          </cell>
          <cell r="G3719">
            <v>39448</v>
          </cell>
          <cell r="H3719">
            <v>40543</v>
          </cell>
          <cell r="I3719" t="str">
            <v>26808/AUS/JC1/S/23</v>
          </cell>
          <cell r="J3719" t="str">
            <v>2007-23</v>
          </cell>
          <cell r="K3719" t="str">
            <v>23</v>
          </cell>
        </row>
        <row r="3720">
          <cell r="A3720" t="str">
            <v>LC03997</v>
          </cell>
          <cell r="B3720" t="str">
            <v>17" LCD</v>
          </cell>
          <cell r="C3720" t="str">
            <v>Monitor</v>
          </cell>
          <cell r="D3720" t="str">
            <v>CN0WR9784663377P21PU</v>
          </cell>
          <cell r="E3720" t="str">
            <v>LC03997</v>
          </cell>
          <cell r="F3720" t="str">
            <v>Disposed</v>
          </cell>
          <cell r="G3720">
            <v>39448</v>
          </cell>
          <cell r="H3720">
            <v>40543</v>
          </cell>
          <cell r="I3720" t="str">
            <v>26808/AUS/JC1/S/23</v>
          </cell>
          <cell r="J3720" t="str">
            <v>2007-23</v>
          </cell>
          <cell r="K3720" t="str">
            <v>23</v>
          </cell>
        </row>
        <row r="3721">
          <cell r="A3721" t="e">
            <v>#N/A</v>
          </cell>
          <cell r="B3721" t="str">
            <v>17" LCD</v>
          </cell>
          <cell r="C3721" t="str">
            <v>Monitor</v>
          </cell>
          <cell r="D3721" t="str">
            <v>CN0WR9784663377P21LU</v>
          </cell>
          <cell r="E3721" t="e">
            <v>#N/A</v>
          </cell>
          <cell r="F3721" t="e">
            <v>#N/A</v>
          </cell>
          <cell r="G3721">
            <v>39448</v>
          </cell>
          <cell r="H3721">
            <v>40543</v>
          </cell>
          <cell r="I3721" t="str">
            <v>26808/AUS/JC1/S/23</v>
          </cell>
          <cell r="J3721" t="str">
            <v>2007-23</v>
          </cell>
          <cell r="K3721" t="str">
            <v>23</v>
          </cell>
        </row>
        <row r="3722">
          <cell r="A3722" t="str">
            <v>LC03999</v>
          </cell>
          <cell r="B3722" t="str">
            <v>17" LCD</v>
          </cell>
          <cell r="C3722" t="str">
            <v>Monitor</v>
          </cell>
          <cell r="D3722" t="str">
            <v>CN0WR9784663377P21MU</v>
          </cell>
          <cell r="E3722" t="str">
            <v>LC03999</v>
          </cell>
          <cell r="F3722" t="str">
            <v>Disposed</v>
          </cell>
          <cell r="G3722">
            <v>39448</v>
          </cell>
          <cell r="H3722">
            <v>40543</v>
          </cell>
          <cell r="I3722" t="str">
            <v>26808/AUS/JC1/S/23</v>
          </cell>
          <cell r="J3722" t="str">
            <v>2007-23</v>
          </cell>
          <cell r="K3722" t="str">
            <v>23</v>
          </cell>
        </row>
        <row r="3723">
          <cell r="A3723" t="str">
            <v>LC03747</v>
          </cell>
          <cell r="B3723" t="str">
            <v>17" LCD</v>
          </cell>
          <cell r="C3723" t="str">
            <v>Monitor</v>
          </cell>
          <cell r="D3723" t="str">
            <v>CN0WR9784663377P222U</v>
          </cell>
          <cell r="E3723" t="str">
            <v>LC03747</v>
          </cell>
          <cell r="F3723" t="str">
            <v>Disposed</v>
          </cell>
          <cell r="G3723">
            <v>39448</v>
          </cell>
          <cell r="H3723">
            <v>40543</v>
          </cell>
          <cell r="I3723" t="str">
            <v>26808/AUS/JC1/S/23</v>
          </cell>
          <cell r="J3723" t="str">
            <v>2007-23</v>
          </cell>
          <cell r="K3723" t="str">
            <v>23</v>
          </cell>
        </row>
        <row r="3724">
          <cell r="A3724" t="str">
            <v>LC03756</v>
          </cell>
          <cell r="B3724" t="str">
            <v>17" LCD</v>
          </cell>
          <cell r="C3724" t="str">
            <v>Monitor</v>
          </cell>
          <cell r="D3724" t="str">
            <v>CN0WR9784663377P22MU</v>
          </cell>
          <cell r="E3724" t="str">
            <v>LC03756</v>
          </cell>
          <cell r="F3724" t="str">
            <v>Disposed</v>
          </cell>
          <cell r="G3724">
            <v>39448</v>
          </cell>
          <cell r="H3724">
            <v>40543</v>
          </cell>
          <cell r="I3724" t="str">
            <v>26808/AUS/JC1/S/23</v>
          </cell>
          <cell r="J3724" t="str">
            <v>2007-23</v>
          </cell>
          <cell r="K3724" t="str">
            <v>23</v>
          </cell>
        </row>
        <row r="3725">
          <cell r="A3725" t="str">
            <v>LC03996</v>
          </cell>
          <cell r="B3725" t="str">
            <v>17" LCD</v>
          </cell>
          <cell r="C3725" t="str">
            <v>Monitor</v>
          </cell>
          <cell r="D3725" t="str">
            <v>CN0WR9784663377P2N3U</v>
          </cell>
          <cell r="E3725" t="str">
            <v>LC03996</v>
          </cell>
          <cell r="F3725" t="str">
            <v>Received</v>
          </cell>
          <cell r="G3725">
            <v>39448</v>
          </cell>
          <cell r="H3725">
            <v>40543</v>
          </cell>
          <cell r="I3725" t="str">
            <v>26808/AUS/JC1/S/23</v>
          </cell>
          <cell r="J3725" t="str">
            <v>2007-23</v>
          </cell>
          <cell r="K3725" t="str">
            <v>23</v>
          </cell>
        </row>
        <row r="3726">
          <cell r="A3726" t="str">
            <v>LC03736</v>
          </cell>
          <cell r="B3726" t="str">
            <v>17" LCD</v>
          </cell>
          <cell r="C3726" t="str">
            <v>Monitor</v>
          </cell>
          <cell r="D3726" t="str">
            <v>CN0WR9784663377P22PU</v>
          </cell>
          <cell r="E3726" t="str">
            <v>LC03736</v>
          </cell>
          <cell r="F3726" t="str">
            <v>Disposed</v>
          </cell>
          <cell r="G3726">
            <v>39448</v>
          </cell>
          <cell r="H3726">
            <v>40543</v>
          </cell>
          <cell r="I3726" t="str">
            <v>26808/AUS/JC1/S/23</v>
          </cell>
          <cell r="J3726" t="str">
            <v>2007-23</v>
          </cell>
          <cell r="K3726" t="str">
            <v>23</v>
          </cell>
        </row>
        <row r="3727">
          <cell r="A3727" t="str">
            <v>LC03744</v>
          </cell>
          <cell r="B3727" t="str">
            <v>17" LCD</v>
          </cell>
          <cell r="C3727" t="str">
            <v>Monitor</v>
          </cell>
          <cell r="D3727" t="str">
            <v>CN0WR9784663377P2MMU</v>
          </cell>
          <cell r="E3727" t="str">
            <v>LC03744</v>
          </cell>
          <cell r="F3727" t="str">
            <v>Disposed</v>
          </cell>
          <cell r="G3727">
            <v>39448</v>
          </cell>
          <cell r="H3727">
            <v>40543</v>
          </cell>
          <cell r="I3727" t="str">
            <v>26808/AUS/JC1/S/23</v>
          </cell>
          <cell r="J3727" t="str">
            <v>2007-23</v>
          </cell>
          <cell r="K3727" t="str">
            <v>23</v>
          </cell>
        </row>
        <row r="3728">
          <cell r="A3728" t="str">
            <v>LC04000</v>
          </cell>
          <cell r="B3728" t="str">
            <v>17" LCD</v>
          </cell>
          <cell r="C3728" t="str">
            <v>Monitor</v>
          </cell>
          <cell r="D3728" t="str">
            <v>CN0WR9784663377P2N8U</v>
          </cell>
          <cell r="E3728" t="str">
            <v>LC04000</v>
          </cell>
          <cell r="F3728" t="str">
            <v>Disposed</v>
          </cell>
          <cell r="G3728">
            <v>39448</v>
          </cell>
          <cell r="H3728">
            <v>40543</v>
          </cell>
          <cell r="I3728" t="str">
            <v>26808/AUS/JC1/S/23</v>
          </cell>
          <cell r="J3728" t="str">
            <v>2007-23</v>
          </cell>
          <cell r="K3728" t="str">
            <v>23</v>
          </cell>
        </row>
        <row r="3729">
          <cell r="A3729" t="str">
            <v>LC03742</v>
          </cell>
          <cell r="B3729" t="str">
            <v>17" LCD</v>
          </cell>
          <cell r="C3729" t="str">
            <v>Monitor</v>
          </cell>
          <cell r="D3729" t="str">
            <v>CN0WR9784663377P21TU</v>
          </cell>
          <cell r="E3729" t="str">
            <v>LC03742</v>
          </cell>
          <cell r="F3729" t="str">
            <v>Disposed</v>
          </cell>
          <cell r="G3729">
            <v>39448</v>
          </cell>
          <cell r="H3729">
            <v>40543</v>
          </cell>
          <cell r="I3729" t="str">
            <v>26808/AUS/JC1/S/23</v>
          </cell>
          <cell r="J3729" t="str">
            <v>2007-23</v>
          </cell>
          <cell r="K3729" t="str">
            <v>23</v>
          </cell>
        </row>
        <row r="3730">
          <cell r="A3730" t="str">
            <v>LC03751</v>
          </cell>
          <cell r="B3730" t="str">
            <v>17" LCD</v>
          </cell>
          <cell r="C3730" t="str">
            <v>Monitor</v>
          </cell>
          <cell r="D3730" t="str">
            <v>CN0WR9784663377P22DU</v>
          </cell>
          <cell r="E3730" t="str">
            <v>LC03751</v>
          </cell>
          <cell r="F3730" t="str">
            <v>Disposed</v>
          </cell>
          <cell r="G3730">
            <v>39448</v>
          </cell>
          <cell r="H3730">
            <v>40543</v>
          </cell>
          <cell r="I3730" t="str">
            <v>26808/AUS/JC1/S/23</v>
          </cell>
          <cell r="J3730" t="str">
            <v>2007-23</v>
          </cell>
          <cell r="K3730" t="str">
            <v>23</v>
          </cell>
        </row>
        <row r="3731">
          <cell r="A3731" t="str">
            <v>LC03732</v>
          </cell>
          <cell r="B3731" t="str">
            <v>17" LCD</v>
          </cell>
          <cell r="C3731" t="str">
            <v>Monitor</v>
          </cell>
          <cell r="D3731" t="str">
            <v>CN0WR9784663377P228U</v>
          </cell>
          <cell r="E3731" t="str">
            <v>LC03732</v>
          </cell>
          <cell r="F3731" t="str">
            <v>Disposed</v>
          </cell>
          <cell r="G3731">
            <v>39448</v>
          </cell>
          <cell r="H3731">
            <v>40543</v>
          </cell>
          <cell r="I3731" t="str">
            <v>26808/AUS/JC1/S/23</v>
          </cell>
          <cell r="J3731" t="str">
            <v>2007-23</v>
          </cell>
          <cell r="K3731" t="str">
            <v>23</v>
          </cell>
        </row>
        <row r="3732">
          <cell r="A3732" t="str">
            <v>LC03754</v>
          </cell>
          <cell r="B3732" t="str">
            <v>17" LCD</v>
          </cell>
          <cell r="C3732" t="str">
            <v>Monitor</v>
          </cell>
          <cell r="D3732" t="str">
            <v>CN0WR9784663377P2MTU</v>
          </cell>
          <cell r="E3732" t="str">
            <v>LC03754</v>
          </cell>
          <cell r="F3732" t="str">
            <v>Disposed</v>
          </cell>
          <cell r="G3732">
            <v>39448</v>
          </cell>
          <cell r="H3732">
            <v>40543</v>
          </cell>
          <cell r="I3732" t="str">
            <v>26808/AUS/JC1/S/23</v>
          </cell>
          <cell r="J3732" t="str">
            <v>2007-23</v>
          </cell>
          <cell r="K3732" t="str">
            <v>23</v>
          </cell>
        </row>
        <row r="3733">
          <cell r="A3733" t="str">
            <v>LC03995</v>
          </cell>
          <cell r="B3733" t="str">
            <v>17" LCD</v>
          </cell>
          <cell r="C3733" t="str">
            <v>Monitor</v>
          </cell>
          <cell r="D3733" t="str">
            <v>CN0WR9784663377P2N4U</v>
          </cell>
          <cell r="E3733" t="str">
            <v>LC03995</v>
          </cell>
          <cell r="F3733" t="str">
            <v>Disposed</v>
          </cell>
          <cell r="G3733">
            <v>39448</v>
          </cell>
          <cell r="H3733">
            <v>40543</v>
          </cell>
          <cell r="I3733" t="str">
            <v>26808/AUS/JC1/S/23</v>
          </cell>
          <cell r="J3733" t="str">
            <v>2007-23</v>
          </cell>
          <cell r="K3733" t="str">
            <v>23</v>
          </cell>
        </row>
        <row r="3734">
          <cell r="A3734" t="str">
            <v>LC03991</v>
          </cell>
          <cell r="B3734" t="str">
            <v>17" LCD</v>
          </cell>
          <cell r="C3734" t="str">
            <v>Monitor</v>
          </cell>
          <cell r="D3734" t="str">
            <v>CN0WR9784663377P226U</v>
          </cell>
          <cell r="E3734" t="str">
            <v>LC03991</v>
          </cell>
          <cell r="F3734" t="str">
            <v>Disposed</v>
          </cell>
          <cell r="G3734">
            <v>39448</v>
          </cell>
          <cell r="H3734">
            <v>40543</v>
          </cell>
          <cell r="I3734" t="str">
            <v>26808/AUS/JC1/S/23</v>
          </cell>
          <cell r="J3734" t="str">
            <v>2007-23</v>
          </cell>
          <cell r="K3734" t="str">
            <v>23</v>
          </cell>
        </row>
        <row r="3735">
          <cell r="A3735" t="str">
            <v>LC04509</v>
          </cell>
          <cell r="B3735" t="str">
            <v>17" LCD</v>
          </cell>
          <cell r="C3735" t="str">
            <v>Monitor</v>
          </cell>
          <cell r="D3735" t="str">
            <v>CN0WR9784663377P21UU</v>
          </cell>
          <cell r="E3735" t="str">
            <v>LC04509</v>
          </cell>
          <cell r="F3735" t="str">
            <v>Deployed</v>
          </cell>
          <cell r="G3735">
            <v>39448</v>
          </cell>
          <cell r="H3735">
            <v>40543</v>
          </cell>
          <cell r="I3735" t="str">
            <v>26808/AUS/JC1/S/23</v>
          </cell>
          <cell r="J3735" t="str">
            <v>2007-23</v>
          </cell>
          <cell r="K3735" t="str">
            <v>23</v>
          </cell>
        </row>
        <row r="3736">
          <cell r="A3736" t="str">
            <v>LC03734</v>
          </cell>
          <cell r="B3736" t="str">
            <v>17" LCD</v>
          </cell>
          <cell r="C3736" t="str">
            <v>Monitor</v>
          </cell>
          <cell r="D3736" t="str">
            <v>CN0WR9784663377P221U</v>
          </cell>
          <cell r="E3736" t="str">
            <v>LC03734</v>
          </cell>
          <cell r="F3736" t="str">
            <v>Disposed</v>
          </cell>
          <cell r="G3736">
            <v>39448</v>
          </cell>
          <cell r="H3736">
            <v>40543</v>
          </cell>
          <cell r="I3736" t="str">
            <v>26808/AUS/JC1/S/23</v>
          </cell>
          <cell r="J3736" t="str">
            <v>2007-23</v>
          </cell>
          <cell r="K3736" t="str">
            <v>23</v>
          </cell>
        </row>
        <row r="3737">
          <cell r="A3737" t="str">
            <v>LC03745</v>
          </cell>
          <cell r="B3737" t="str">
            <v>17" LCD</v>
          </cell>
          <cell r="C3737" t="str">
            <v>Monitor</v>
          </cell>
          <cell r="D3737" t="str">
            <v>CN0WR9784663377P22LU</v>
          </cell>
          <cell r="E3737" t="str">
            <v>LC03745</v>
          </cell>
          <cell r="F3737" t="str">
            <v>Disposed</v>
          </cell>
          <cell r="G3737">
            <v>39448</v>
          </cell>
          <cell r="H3737">
            <v>40543</v>
          </cell>
          <cell r="I3737" t="str">
            <v>26808/AUS/JC1/S/23</v>
          </cell>
          <cell r="J3737" t="str">
            <v>2007-23</v>
          </cell>
          <cell r="K3737" t="str">
            <v>23</v>
          </cell>
        </row>
        <row r="3738">
          <cell r="A3738" t="str">
            <v>LC03994</v>
          </cell>
          <cell r="B3738" t="str">
            <v>17" LCD</v>
          </cell>
          <cell r="C3738" t="str">
            <v>Monitor</v>
          </cell>
          <cell r="D3738" t="str">
            <v>CN0WR9784663377P22GU</v>
          </cell>
          <cell r="E3738" t="str">
            <v>LC03994</v>
          </cell>
          <cell r="F3738" t="str">
            <v>Deployed</v>
          </cell>
          <cell r="G3738">
            <v>39448</v>
          </cell>
          <cell r="H3738">
            <v>40543</v>
          </cell>
          <cell r="I3738" t="str">
            <v>26808/AUS/JC1/S/23</v>
          </cell>
          <cell r="J3738" t="str">
            <v>2007-23</v>
          </cell>
          <cell r="K3738" t="str">
            <v>23</v>
          </cell>
        </row>
        <row r="3739">
          <cell r="A3739" t="str">
            <v>LC04505</v>
          </cell>
          <cell r="B3739" t="str">
            <v>17" LCD</v>
          </cell>
          <cell r="C3739" t="str">
            <v>Monitor</v>
          </cell>
          <cell r="D3739" t="str">
            <v>CN0WR9784663377P2M9U</v>
          </cell>
          <cell r="E3739" t="str">
            <v>LC04505</v>
          </cell>
          <cell r="F3739" t="str">
            <v>Disposed</v>
          </cell>
          <cell r="G3739">
            <v>39448</v>
          </cell>
          <cell r="H3739">
            <v>40543</v>
          </cell>
          <cell r="I3739" t="str">
            <v>26808/AUS/JC1/S/23</v>
          </cell>
          <cell r="J3739" t="str">
            <v>2007-23</v>
          </cell>
          <cell r="K3739" t="str">
            <v>23</v>
          </cell>
        </row>
        <row r="3740">
          <cell r="A3740" t="str">
            <v>LC04538</v>
          </cell>
          <cell r="B3740" t="str">
            <v>17" LCD</v>
          </cell>
          <cell r="C3740" t="str">
            <v>Monitor</v>
          </cell>
          <cell r="D3740" t="str">
            <v>CN0WR9784663377P2NEU</v>
          </cell>
          <cell r="E3740" t="str">
            <v>LC04538</v>
          </cell>
          <cell r="F3740" t="str">
            <v>Disposed</v>
          </cell>
          <cell r="G3740">
            <v>39448</v>
          </cell>
          <cell r="H3740">
            <v>40543</v>
          </cell>
          <cell r="I3740" t="str">
            <v>26808/AUS/JC1/S/23</v>
          </cell>
          <cell r="J3740" t="str">
            <v>2007-23</v>
          </cell>
          <cell r="K3740" t="str">
            <v>23</v>
          </cell>
        </row>
        <row r="3741">
          <cell r="A3741" t="str">
            <v>LC04564</v>
          </cell>
          <cell r="B3741" t="str">
            <v>17" LCD</v>
          </cell>
          <cell r="C3741" t="str">
            <v>Monitor</v>
          </cell>
          <cell r="D3741" t="str">
            <v>CN0WR9784663377P42NU</v>
          </cell>
          <cell r="E3741" t="str">
            <v>LC04564</v>
          </cell>
          <cell r="F3741" t="str">
            <v>Disposed</v>
          </cell>
          <cell r="G3741">
            <v>39448</v>
          </cell>
          <cell r="H3741">
            <v>40543</v>
          </cell>
          <cell r="I3741" t="str">
            <v>26808/AUS/JC1/S/23</v>
          </cell>
          <cell r="J3741" t="str">
            <v>2007-23</v>
          </cell>
          <cell r="K3741" t="str">
            <v>23</v>
          </cell>
        </row>
        <row r="3742">
          <cell r="A3742" t="str">
            <v>LC04543</v>
          </cell>
          <cell r="B3742" t="str">
            <v>17" LCD</v>
          </cell>
          <cell r="C3742" t="str">
            <v>Monitor</v>
          </cell>
          <cell r="D3742" t="str">
            <v>CN0WR9784663377P3P5U</v>
          </cell>
          <cell r="E3742" t="str">
            <v>LC04543</v>
          </cell>
          <cell r="F3742" t="str">
            <v>Deployed</v>
          </cell>
          <cell r="G3742">
            <v>39448</v>
          </cell>
          <cell r="H3742">
            <v>40543</v>
          </cell>
          <cell r="I3742" t="str">
            <v>26808/AUS/JC1/S/23</v>
          </cell>
          <cell r="J3742" t="str">
            <v>2007-23</v>
          </cell>
          <cell r="K3742" t="str">
            <v>23</v>
          </cell>
        </row>
        <row r="3743">
          <cell r="A3743" t="str">
            <v>LC04519</v>
          </cell>
          <cell r="B3743" t="str">
            <v>17" LCD</v>
          </cell>
          <cell r="C3743" t="str">
            <v>Monitor</v>
          </cell>
          <cell r="D3743" t="str">
            <v>CN0WR9784663377P2MHU</v>
          </cell>
          <cell r="E3743" t="str">
            <v>LC04519</v>
          </cell>
          <cell r="F3743" t="str">
            <v>Disposed</v>
          </cell>
          <cell r="G3743">
            <v>39448</v>
          </cell>
          <cell r="H3743">
            <v>40543</v>
          </cell>
          <cell r="I3743" t="str">
            <v>26808/AUS/JC1/S/23</v>
          </cell>
          <cell r="J3743" t="str">
            <v>2007-23</v>
          </cell>
          <cell r="K3743" t="str">
            <v>23</v>
          </cell>
        </row>
        <row r="3744">
          <cell r="A3744" t="str">
            <v>LC04546</v>
          </cell>
          <cell r="B3744" t="str">
            <v>17" LCD</v>
          </cell>
          <cell r="C3744" t="str">
            <v>Monitor</v>
          </cell>
          <cell r="D3744" t="str">
            <v>CN0WR9784663377P3MUU</v>
          </cell>
          <cell r="E3744" t="str">
            <v>LC04546</v>
          </cell>
          <cell r="F3744" t="str">
            <v>Disposed</v>
          </cell>
          <cell r="G3744">
            <v>39448</v>
          </cell>
          <cell r="H3744">
            <v>40543</v>
          </cell>
          <cell r="I3744" t="str">
            <v>26808/AUS/JC1/S/23</v>
          </cell>
          <cell r="J3744" t="str">
            <v>2007-23</v>
          </cell>
          <cell r="K3744" t="str">
            <v>23</v>
          </cell>
        </row>
        <row r="3745">
          <cell r="A3745" t="str">
            <v>LC04510</v>
          </cell>
          <cell r="B3745" t="str">
            <v>17" LCD</v>
          </cell>
          <cell r="C3745" t="str">
            <v>Monitor</v>
          </cell>
          <cell r="D3745" t="str">
            <v>CN0WR9784663377P47RU</v>
          </cell>
          <cell r="E3745" t="str">
            <v>LC04510</v>
          </cell>
          <cell r="F3745" t="str">
            <v>Disposed</v>
          </cell>
          <cell r="G3745">
            <v>39448</v>
          </cell>
          <cell r="H3745">
            <v>40543</v>
          </cell>
          <cell r="I3745" t="str">
            <v>26808/AUS/JC1/S/23</v>
          </cell>
          <cell r="J3745" t="str">
            <v>2007-23</v>
          </cell>
          <cell r="K3745" t="str">
            <v>23</v>
          </cell>
        </row>
        <row r="3746">
          <cell r="A3746" t="str">
            <v>LC04550</v>
          </cell>
          <cell r="B3746" t="str">
            <v>17" LCD</v>
          </cell>
          <cell r="C3746" t="str">
            <v>Monitor</v>
          </cell>
          <cell r="D3746" t="str">
            <v>CN0WR9784663377P2RHU</v>
          </cell>
          <cell r="E3746" t="str">
            <v>LC04550</v>
          </cell>
          <cell r="F3746" t="str">
            <v>Deployed</v>
          </cell>
          <cell r="G3746">
            <v>39448</v>
          </cell>
          <cell r="H3746">
            <v>40543</v>
          </cell>
          <cell r="I3746" t="str">
            <v>26808/AUS/JC1/S/23</v>
          </cell>
          <cell r="J3746" t="str">
            <v>2007-23</v>
          </cell>
          <cell r="K3746" t="str">
            <v>23</v>
          </cell>
        </row>
        <row r="3747">
          <cell r="A3747" t="str">
            <v>LC04542</v>
          </cell>
          <cell r="B3747" t="str">
            <v>17" LCD</v>
          </cell>
          <cell r="C3747" t="str">
            <v>Monitor</v>
          </cell>
          <cell r="D3747" t="str">
            <v>CN0WR9784663377P482U</v>
          </cell>
          <cell r="E3747" t="str">
            <v>LC04542</v>
          </cell>
          <cell r="F3747" t="str">
            <v>Disposed</v>
          </cell>
          <cell r="G3747">
            <v>39448</v>
          </cell>
          <cell r="H3747">
            <v>40543</v>
          </cell>
          <cell r="I3747" t="str">
            <v>26808/AUS/JC1/S/23</v>
          </cell>
          <cell r="J3747" t="str">
            <v>2007-23</v>
          </cell>
          <cell r="K3747" t="str">
            <v>23</v>
          </cell>
        </row>
        <row r="3748">
          <cell r="A3748" t="str">
            <v>LC03740</v>
          </cell>
          <cell r="B3748" t="str">
            <v>17" LCD</v>
          </cell>
          <cell r="C3748" t="str">
            <v>Monitor</v>
          </cell>
          <cell r="D3748" t="str">
            <v>CN0WR9784663377P2N0U</v>
          </cell>
          <cell r="E3748" t="str">
            <v>LC03740</v>
          </cell>
          <cell r="F3748" t="str">
            <v>Disposed</v>
          </cell>
          <cell r="G3748">
            <v>39448</v>
          </cell>
          <cell r="H3748">
            <v>40543</v>
          </cell>
          <cell r="I3748" t="str">
            <v>26808/AUS/JC1/S/23</v>
          </cell>
          <cell r="J3748" t="str">
            <v>2007-23</v>
          </cell>
          <cell r="K3748" t="str">
            <v>23</v>
          </cell>
        </row>
        <row r="3749">
          <cell r="A3749" t="str">
            <v>LC04561</v>
          </cell>
          <cell r="B3749" t="str">
            <v>17" LCD</v>
          </cell>
          <cell r="C3749" t="str">
            <v>Monitor</v>
          </cell>
          <cell r="D3749" t="str">
            <v>CN0WR9784663377P2RLU</v>
          </cell>
          <cell r="E3749" t="str">
            <v>LC04561</v>
          </cell>
          <cell r="F3749" t="str">
            <v>Disposed</v>
          </cell>
          <cell r="G3749">
            <v>39448</v>
          </cell>
          <cell r="H3749">
            <v>40543</v>
          </cell>
          <cell r="I3749" t="str">
            <v>26808/AUS/JC1/S/23</v>
          </cell>
          <cell r="J3749" t="str">
            <v>2007-23</v>
          </cell>
          <cell r="K3749" t="str">
            <v>23</v>
          </cell>
        </row>
        <row r="3750">
          <cell r="A3750" t="str">
            <v>LC04556</v>
          </cell>
          <cell r="B3750" t="str">
            <v>17" LCD</v>
          </cell>
          <cell r="C3750" t="str">
            <v>Monitor</v>
          </cell>
          <cell r="D3750" t="str">
            <v>CN0WR9784663377P2RPU</v>
          </cell>
          <cell r="E3750" t="str">
            <v>LC04556</v>
          </cell>
          <cell r="F3750" t="str">
            <v>Disposed</v>
          </cell>
          <cell r="G3750">
            <v>39448</v>
          </cell>
          <cell r="H3750">
            <v>40543</v>
          </cell>
          <cell r="I3750" t="str">
            <v>26808/AUS/JC1/S/23</v>
          </cell>
          <cell r="J3750" t="str">
            <v>2007-23</v>
          </cell>
          <cell r="K3750" t="str">
            <v>23</v>
          </cell>
        </row>
        <row r="3751">
          <cell r="A3751" t="str">
            <v>LC04502</v>
          </cell>
          <cell r="B3751" t="str">
            <v>17" LCD</v>
          </cell>
          <cell r="C3751" t="str">
            <v>Monitor</v>
          </cell>
          <cell r="D3751" t="str">
            <v>CN0WR9784663377P21KU</v>
          </cell>
          <cell r="E3751" t="str">
            <v>LC04502</v>
          </cell>
          <cell r="F3751" t="str">
            <v>Deployed</v>
          </cell>
          <cell r="G3751">
            <v>39448</v>
          </cell>
          <cell r="H3751">
            <v>40543</v>
          </cell>
          <cell r="I3751" t="str">
            <v>26808/AUS/JC1/S/23</v>
          </cell>
          <cell r="J3751" t="str">
            <v>2007-23</v>
          </cell>
          <cell r="K3751" t="str">
            <v>23</v>
          </cell>
        </row>
        <row r="3752">
          <cell r="A3752" t="str">
            <v>LC03760</v>
          </cell>
          <cell r="B3752" t="str">
            <v>17" LCD</v>
          </cell>
          <cell r="C3752" t="str">
            <v>Monitor</v>
          </cell>
          <cell r="D3752" t="str">
            <v>CN0WR9784663377P22FU</v>
          </cell>
          <cell r="E3752" t="str">
            <v>LC03760</v>
          </cell>
          <cell r="F3752" t="str">
            <v>Disposed</v>
          </cell>
          <cell r="G3752">
            <v>39448</v>
          </cell>
          <cell r="H3752">
            <v>40543</v>
          </cell>
          <cell r="I3752" t="str">
            <v>26808/AUS/JC1/S/23</v>
          </cell>
          <cell r="J3752" t="str">
            <v>2007-23</v>
          </cell>
          <cell r="K3752" t="str">
            <v>23</v>
          </cell>
        </row>
        <row r="3753">
          <cell r="A3753" t="str">
            <v>LC03748</v>
          </cell>
          <cell r="B3753" t="str">
            <v>17" LCD</v>
          </cell>
          <cell r="C3753" t="str">
            <v>Monitor</v>
          </cell>
          <cell r="D3753" t="str">
            <v>CN0WR9784663377P22JU</v>
          </cell>
          <cell r="E3753" t="str">
            <v>LC03748</v>
          </cell>
          <cell r="F3753" t="str">
            <v>Disposed</v>
          </cell>
          <cell r="G3753">
            <v>39448</v>
          </cell>
          <cell r="H3753">
            <v>40543</v>
          </cell>
          <cell r="I3753" t="str">
            <v>26808/AUS/JC1/S/23</v>
          </cell>
          <cell r="J3753" t="str">
            <v>2007-23</v>
          </cell>
          <cell r="K3753" t="str">
            <v>23</v>
          </cell>
        </row>
        <row r="3754">
          <cell r="A3754" t="str">
            <v>LC03998</v>
          </cell>
          <cell r="B3754" t="str">
            <v>17" LCD</v>
          </cell>
          <cell r="C3754" t="str">
            <v>Monitor</v>
          </cell>
          <cell r="D3754" t="str">
            <v>CN0WR9784663377P2N7U</v>
          </cell>
          <cell r="E3754" t="str">
            <v>LC03998</v>
          </cell>
          <cell r="F3754" t="str">
            <v>Disposed</v>
          </cell>
          <cell r="G3754">
            <v>39448</v>
          </cell>
          <cell r="H3754">
            <v>40543</v>
          </cell>
          <cell r="I3754" t="str">
            <v>26808/AUS/JC1/S/23</v>
          </cell>
          <cell r="J3754" t="str">
            <v>2007-23</v>
          </cell>
          <cell r="K3754" t="str">
            <v>23</v>
          </cell>
        </row>
        <row r="3755">
          <cell r="A3755" t="str">
            <v>LC03755</v>
          </cell>
          <cell r="B3755" t="str">
            <v>17" LCD</v>
          </cell>
          <cell r="C3755" t="str">
            <v>Monitor</v>
          </cell>
          <cell r="D3755" t="str">
            <v>CN0WR9784663377P223U</v>
          </cell>
          <cell r="E3755" t="str">
            <v>LC03755</v>
          </cell>
          <cell r="F3755" t="str">
            <v>Disposed</v>
          </cell>
          <cell r="G3755">
            <v>39448</v>
          </cell>
          <cell r="H3755">
            <v>40543</v>
          </cell>
          <cell r="I3755" t="str">
            <v>26808/AUS/JC1/S/23</v>
          </cell>
          <cell r="J3755" t="str">
            <v>2007-23</v>
          </cell>
          <cell r="K3755" t="str">
            <v>23</v>
          </cell>
        </row>
        <row r="3756">
          <cell r="A3756" t="str">
            <v>LC03738</v>
          </cell>
          <cell r="B3756" t="str">
            <v>17" LCD</v>
          </cell>
          <cell r="C3756" t="str">
            <v>Monitor</v>
          </cell>
          <cell r="D3756" t="str">
            <v>CN0WR9784663377P22EU</v>
          </cell>
          <cell r="E3756" t="str">
            <v>LC03738</v>
          </cell>
          <cell r="F3756" t="str">
            <v>Received</v>
          </cell>
          <cell r="G3756">
            <v>39448</v>
          </cell>
          <cell r="H3756">
            <v>40543</v>
          </cell>
          <cell r="I3756" t="str">
            <v>26808/AUS/JC1/S/23</v>
          </cell>
          <cell r="J3756" t="str">
            <v>2007-23</v>
          </cell>
          <cell r="K3756" t="str">
            <v>23</v>
          </cell>
        </row>
        <row r="3757">
          <cell r="A3757" t="str">
            <v>LC03733</v>
          </cell>
          <cell r="B3757" t="str">
            <v>17" LCD</v>
          </cell>
          <cell r="C3757" t="str">
            <v>Monitor</v>
          </cell>
          <cell r="D3757" t="str">
            <v>CN0WR9784663377P227U</v>
          </cell>
          <cell r="E3757" t="str">
            <v>LC03733</v>
          </cell>
          <cell r="F3757" t="str">
            <v>Received</v>
          </cell>
          <cell r="G3757">
            <v>39448</v>
          </cell>
          <cell r="H3757">
            <v>40543</v>
          </cell>
          <cell r="I3757" t="str">
            <v>26808/AUS/JC1/S/23</v>
          </cell>
          <cell r="J3757" t="str">
            <v>2007-23</v>
          </cell>
          <cell r="K3757" t="str">
            <v>23</v>
          </cell>
        </row>
        <row r="3758">
          <cell r="A3758" t="str">
            <v>LC04557</v>
          </cell>
          <cell r="B3758" t="str">
            <v>17" LCD</v>
          </cell>
          <cell r="C3758" t="str">
            <v>Monitor</v>
          </cell>
          <cell r="D3758" t="str">
            <v>CN0WR9784663377P2RFU</v>
          </cell>
          <cell r="E3758" t="str">
            <v>LC04557</v>
          </cell>
          <cell r="F3758" t="str">
            <v>Disposed</v>
          </cell>
          <cell r="G3758">
            <v>39448</v>
          </cell>
          <cell r="H3758">
            <v>40543</v>
          </cell>
          <cell r="I3758" t="str">
            <v>26808/AUS/JC1/S/23</v>
          </cell>
          <cell r="J3758" t="str">
            <v>2007-23</v>
          </cell>
          <cell r="K3758" t="str">
            <v>23</v>
          </cell>
        </row>
        <row r="3759">
          <cell r="A3759" t="str">
            <v>LC04560</v>
          </cell>
          <cell r="B3759" t="str">
            <v>17" LCD</v>
          </cell>
          <cell r="C3759" t="str">
            <v>Monitor</v>
          </cell>
          <cell r="D3759" t="str">
            <v>CN0WR9784663377P42JU</v>
          </cell>
          <cell r="E3759" t="str">
            <v>LC04560</v>
          </cell>
          <cell r="F3759" t="str">
            <v>Deployed</v>
          </cell>
          <cell r="G3759">
            <v>39448</v>
          </cell>
          <cell r="H3759">
            <v>40543</v>
          </cell>
          <cell r="I3759" t="str">
            <v>26808/AUS/JC1/S/23</v>
          </cell>
          <cell r="J3759" t="str">
            <v>2007-23</v>
          </cell>
          <cell r="K3759" t="str">
            <v>23</v>
          </cell>
        </row>
        <row r="3760">
          <cell r="A3760" t="str">
            <v>LC04533</v>
          </cell>
          <cell r="B3760" t="str">
            <v>17" LCD</v>
          </cell>
          <cell r="C3760" t="str">
            <v>Monitor</v>
          </cell>
          <cell r="D3760" t="str">
            <v>CN0WR9784663377P41LU</v>
          </cell>
          <cell r="E3760" t="str">
            <v>LC04533</v>
          </cell>
          <cell r="F3760" t="str">
            <v>Disposed</v>
          </cell>
          <cell r="G3760">
            <v>39448</v>
          </cell>
          <cell r="H3760">
            <v>40543</v>
          </cell>
          <cell r="I3760" t="str">
            <v>26808/AUS/JC1/S/23</v>
          </cell>
          <cell r="J3760" t="str">
            <v>2007-23</v>
          </cell>
          <cell r="K3760" t="str">
            <v>23</v>
          </cell>
        </row>
        <row r="3761">
          <cell r="A3761" t="str">
            <v>LC04552</v>
          </cell>
          <cell r="B3761" t="str">
            <v>17" LCD</v>
          </cell>
          <cell r="C3761" t="str">
            <v>Monitor</v>
          </cell>
          <cell r="D3761" t="str">
            <v>CN0WR9784663377P2RGU</v>
          </cell>
          <cell r="E3761" t="str">
            <v>LC04552</v>
          </cell>
          <cell r="F3761" t="str">
            <v>Disposed</v>
          </cell>
          <cell r="G3761">
            <v>39448</v>
          </cell>
          <cell r="H3761">
            <v>40543</v>
          </cell>
          <cell r="I3761" t="str">
            <v>26808/AUS/JC1/S/23</v>
          </cell>
          <cell r="J3761" t="str">
            <v>2007-23</v>
          </cell>
          <cell r="K3761" t="str">
            <v>23</v>
          </cell>
        </row>
        <row r="3762">
          <cell r="A3762" t="str">
            <v>LC04553</v>
          </cell>
          <cell r="B3762" t="str">
            <v>17" LCD</v>
          </cell>
          <cell r="C3762" t="str">
            <v>Monitor</v>
          </cell>
          <cell r="D3762" t="str">
            <v>CN0WR9784663377P2RMU</v>
          </cell>
          <cell r="E3762" t="str">
            <v>LC04553</v>
          </cell>
          <cell r="F3762" t="str">
            <v>Disposed</v>
          </cell>
          <cell r="G3762">
            <v>39448</v>
          </cell>
          <cell r="H3762">
            <v>40543</v>
          </cell>
          <cell r="I3762" t="str">
            <v>26808/AUS/JC1/S/23</v>
          </cell>
          <cell r="J3762" t="str">
            <v>2007-23</v>
          </cell>
          <cell r="K3762" t="str">
            <v>23</v>
          </cell>
        </row>
        <row r="3763">
          <cell r="A3763" t="str">
            <v>LC03993</v>
          </cell>
          <cell r="B3763" t="str">
            <v>17" LCD</v>
          </cell>
          <cell r="C3763" t="str">
            <v>Monitor</v>
          </cell>
          <cell r="D3763" t="str">
            <v>CN0WR9784663377P2N6U</v>
          </cell>
          <cell r="E3763" t="str">
            <v>LC03993</v>
          </cell>
          <cell r="F3763" t="str">
            <v>Disposed</v>
          </cell>
          <cell r="G3763">
            <v>39448</v>
          </cell>
          <cell r="H3763">
            <v>40543</v>
          </cell>
          <cell r="I3763" t="str">
            <v>26808/AUS/JC1/S/23</v>
          </cell>
          <cell r="J3763" t="str">
            <v>2007-23</v>
          </cell>
          <cell r="K3763" t="str">
            <v>23</v>
          </cell>
        </row>
        <row r="3764">
          <cell r="A3764" t="str">
            <v>LC04545</v>
          </cell>
          <cell r="B3764" t="str">
            <v>17" LCD</v>
          </cell>
          <cell r="C3764" t="str">
            <v>Monitor</v>
          </cell>
          <cell r="D3764" t="str">
            <v>CN0WR9784663377P2EHU</v>
          </cell>
          <cell r="E3764" t="str">
            <v>LC04545</v>
          </cell>
          <cell r="F3764" t="str">
            <v>Disposed</v>
          </cell>
          <cell r="G3764">
            <v>39448</v>
          </cell>
          <cell r="H3764">
            <v>40543</v>
          </cell>
          <cell r="I3764" t="str">
            <v>26808/AUS/JC1/S/23</v>
          </cell>
          <cell r="J3764" t="str">
            <v>2007-23</v>
          </cell>
          <cell r="K3764" t="str">
            <v>23</v>
          </cell>
        </row>
        <row r="3765">
          <cell r="A3765" t="str">
            <v>LC04500</v>
          </cell>
          <cell r="B3765" t="str">
            <v>17" LCD</v>
          </cell>
          <cell r="C3765" t="str">
            <v>Monitor</v>
          </cell>
          <cell r="D3765" t="str">
            <v>CN0WR9784663377P220U</v>
          </cell>
          <cell r="E3765" t="str">
            <v>LC04500</v>
          </cell>
          <cell r="F3765" t="str">
            <v>Disposed</v>
          </cell>
          <cell r="G3765">
            <v>39448</v>
          </cell>
          <cell r="H3765">
            <v>40543</v>
          </cell>
          <cell r="I3765" t="str">
            <v>26808/AUS/JC1/S/23</v>
          </cell>
          <cell r="J3765" t="str">
            <v>2007-23</v>
          </cell>
          <cell r="K3765" t="str">
            <v>23</v>
          </cell>
        </row>
        <row r="3766">
          <cell r="A3766" t="str">
            <v>LC03731</v>
          </cell>
          <cell r="B3766" t="str">
            <v>17" LCD</v>
          </cell>
          <cell r="C3766" t="str">
            <v>Monitor</v>
          </cell>
          <cell r="D3766" t="str">
            <v>CN0WR9784663377P22NU</v>
          </cell>
          <cell r="E3766" t="str">
            <v>LC03731</v>
          </cell>
          <cell r="F3766" t="str">
            <v>Disposed</v>
          </cell>
          <cell r="G3766">
            <v>39448</v>
          </cell>
          <cell r="H3766">
            <v>40543</v>
          </cell>
          <cell r="I3766" t="str">
            <v>26808/AUS/JC1/S/23</v>
          </cell>
          <cell r="J3766" t="str">
            <v>2007-23</v>
          </cell>
          <cell r="K3766" t="str">
            <v>23</v>
          </cell>
        </row>
        <row r="3767">
          <cell r="A3767" t="str">
            <v>LC03758</v>
          </cell>
          <cell r="B3767" t="str">
            <v>17" LCD</v>
          </cell>
          <cell r="C3767" t="str">
            <v>Monitor</v>
          </cell>
          <cell r="D3767" t="str">
            <v>CN0WR9784663377P2MKU</v>
          </cell>
          <cell r="E3767" t="str">
            <v>LC03758</v>
          </cell>
          <cell r="F3767" t="str">
            <v>Disposed</v>
          </cell>
          <cell r="G3767">
            <v>39448</v>
          </cell>
          <cell r="H3767">
            <v>40543</v>
          </cell>
          <cell r="I3767" t="str">
            <v>26808/AUS/JC1/S/23</v>
          </cell>
          <cell r="J3767" t="str">
            <v>2007-23</v>
          </cell>
          <cell r="K3767" t="str">
            <v>23</v>
          </cell>
        </row>
        <row r="3768">
          <cell r="A3768" t="str">
            <v>LC03741</v>
          </cell>
          <cell r="B3768" t="str">
            <v>17" LCD</v>
          </cell>
          <cell r="C3768" t="str">
            <v>Monitor</v>
          </cell>
          <cell r="D3768" t="str">
            <v>CN0WR9784663377P225U</v>
          </cell>
          <cell r="E3768" t="str">
            <v>LC03741</v>
          </cell>
          <cell r="F3768" t="str">
            <v>Disposed</v>
          </cell>
          <cell r="G3768">
            <v>39448</v>
          </cell>
          <cell r="H3768">
            <v>40543</v>
          </cell>
          <cell r="I3768" t="str">
            <v>26808/AUS/JC1/S/23</v>
          </cell>
          <cell r="J3768" t="str">
            <v>2007-23</v>
          </cell>
          <cell r="K3768" t="str">
            <v>23</v>
          </cell>
        </row>
        <row r="3769">
          <cell r="A3769" t="str">
            <v>LC04499</v>
          </cell>
          <cell r="B3769" t="str">
            <v>17" LCD</v>
          </cell>
          <cell r="C3769" t="str">
            <v>Monitor</v>
          </cell>
          <cell r="D3769" t="str">
            <v>CN0WR9784663377P22AU</v>
          </cell>
          <cell r="E3769" t="str">
            <v>LC04499</v>
          </cell>
          <cell r="F3769" t="str">
            <v>Disposed</v>
          </cell>
          <cell r="G3769">
            <v>39448</v>
          </cell>
          <cell r="H3769">
            <v>40543</v>
          </cell>
          <cell r="I3769" t="str">
            <v>26808/AUS/JC1/S/23</v>
          </cell>
          <cell r="J3769" t="str">
            <v>2007-23</v>
          </cell>
          <cell r="K3769" t="str">
            <v>23</v>
          </cell>
        </row>
        <row r="3770">
          <cell r="A3770" t="str">
            <v>LC04508</v>
          </cell>
          <cell r="B3770" t="str">
            <v>17" LCD</v>
          </cell>
          <cell r="C3770" t="str">
            <v>Monitor</v>
          </cell>
          <cell r="D3770" t="str">
            <v>CN0WR9784663377P224U</v>
          </cell>
          <cell r="E3770" t="str">
            <v>LC04508</v>
          </cell>
          <cell r="F3770" t="str">
            <v>Disposed</v>
          </cell>
          <cell r="G3770">
            <v>39448</v>
          </cell>
          <cell r="H3770">
            <v>40543</v>
          </cell>
          <cell r="I3770" t="str">
            <v>26808/AUS/JC1/S/23</v>
          </cell>
          <cell r="J3770" t="str">
            <v>2007-23</v>
          </cell>
          <cell r="K3770" t="str">
            <v>23</v>
          </cell>
        </row>
        <row r="3771">
          <cell r="A3771" t="str">
            <v>LC04506</v>
          </cell>
          <cell r="B3771" t="str">
            <v>17" LCD</v>
          </cell>
          <cell r="C3771" t="str">
            <v>Monitor</v>
          </cell>
          <cell r="D3771" t="str">
            <v>CN0WR9784663377P2MJU</v>
          </cell>
          <cell r="E3771" t="str">
            <v>LC04506</v>
          </cell>
          <cell r="F3771" t="str">
            <v>Disposed</v>
          </cell>
          <cell r="G3771">
            <v>39448</v>
          </cell>
          <cell r="H3771">
            <v>40543</v>
          </cell>
          <cell r="I3771" t="str">
            <v>26808/AUS/JC1/S/23</v>
          </cell>
          <cell r="J3771" t="str">
            <v>2007-23</v>
          </cell>
          <cell r="K3771" t="str">
            <v>23</v>
          </cell>
        </row>
        <row r="3772">
          <cell r="A3772" t="str">
            <v>LC04507</v>
          </cell>
          <cell r="B3772" t="str">
            <v>17" LCD</v>
          </cell>
          <cell r="C3772" t="str">
            <v>Monitor</v>
          </cell>
          <cell r="D3772" t="str">
            <v>CN0WR9784663377P2MPU</v>
          </cell>
          <cell r="E3772" t="str">
            <v>LC04507</v>
          </cell>
          <cell r="F3772" t="str">
            <v>Disposed</v>
          </cell>
          <cell r="G3772">
            <v>39448</v>
          </cell>
          <cell r="H3772">
            <v>40543</v>
          </cell>
          <cell r="I3772" t="str">
            <v>26808/AUS/JC1/S/23</v>
          </cell>
          <cell r="J3772" t="str">
            <v>2007-23</v>
          </cell>
          <cell r="K3772" t="str">
            <v>23</v>
          </cell>
        </row>
        <row r="3773">
          <cell r="A3773" t="str">
            <v>LC04503</v>
          </cell>
          <cell r="B3773" t="str">
            <v>17" LCD</v>
          </cell>
          <cell r="C3773" t="str">
            <v>Monitor</v>
          </cell>
          <cell r="D3773" t="str">
            <v>CN0WR9784663377P2N1U</v>
          </cell>
          <cell r="E3773" t="str">
            <v>LC04503</v>
          </cell>
          <cell r="F3773" t="str">
            <v>Disposed</v>
          </cell>
          <cell r="G3773">
            <v>39448</v>
          </cell>
          <cell r="H3773">
            <v>40543</v>
          </cell>
          <cell r="I3773" t="str">
            <v>26808/AUS/JC1/S/23</v>
          </cell>
          <cell r="J3773" t="str">
            <v>2007-23</v>
          </cell>
          <cell r="K3773" t="str">
            <v>23</v>
          </cell>
        </row>
        <row r="3774">
          <cell r="A3774" t="str">
            <v>LC04532</v>
          </cell>
          <cell r="B3774" t="str">
            <v>17" LCD</v>
          </cell>
          <cell r="C3774" t="str">
            <v>Monitor</v>
          </cell>
          <cell r="D3774" t="str">
            <v>CN0WR9784663377P483U</v>
          </cell>
          <cell r="E3774" t="str">
            <v>LC04532</v>
          </cell>
          <cell r="F3774" t="str">
            <v>Disposed</v>
          </cell>
          <cell r="G3774">
            <v>39448</v>
          </cell>
          <cell r="H3774">
            <v>40543</v>
          </cell>
          <cell r="I3774" t="str">
            <v>26808/AUS/JC1/S/23</v>
          </cell>
          <cell r="J3774" t="str">
            <v>2007-23</v>
          </cell>
          <cell r="K3774" t="str">
            <v>23</v>
          </cell>
        </row>
        <row r="3775">
          <cell r="A3775" t="str">
            <v>LC04566</v>
          </cell>
          <cell r="B3775" t="str">
            <v>17" LCD</v>
          </cell>
          <cell r="C3775" t="str">
            <v>Monitor</v>
          </cell>
          <cell r="D3775" t="str">
            <v>CN0WR9784663377P2RNU</v>
          </cell>
          <cell r="E3775" t="str">
            <v>LC04566</v>
          </cell>
          <cell r="F3775" t="str">
            <v>Disposed</v>
          </cell>
          <cell r="G3775">
            <v>39448</v>
          </cell>
          <cell r="H3775">
            <v>40543</v>
          </cell>
          <cell r="I3775" t="str">
            <v>26808/AUS/JC1/S/23</v>
          </cell>
          <cell r="J3775" t="str">
            <v>2007-23</v>
          </cell>
          <cell r="K3775" t="str">
            <v>23</v>
          </cell>
        </row>
        <row r="3776">
          <cell r="A3776" t="str">
            <v>LC03739</v>
          </cell>
          <cell r="B3776" t="str">
            <v>17" LCD</v>
          </cell>
          <cell r="C3776" t="str">
            <v>Monitor</v>
          </cell>
          <cell r="D3776" t="str">
            <v>CN0WR9784663377P2MUU</v>
          </cell>
          <cell r="E3776" t="str">
            <v>LC03739</v>
          </cell>
          <cell r="F3776" t="str">
            <v>Disposed</v>
          </cell>
          <cell r="G3776">
            <v>39448</v>
          </cell>
          <cell r="H3776">
            <v>40543</v>
          </cell>
          <cell r="I3776" t="str">
            <v>26808/AUS/JC1/S/23</v>
          </cell>
          <cell r="J3776" t="str">
            <v>2007-23</v>
          </cell>
          <cell r="K3776" t="str">
            <v>23</v>
          </cell>
        </row>
        <row r="3777">
          <cell r="A3777" t="str">
            <v>LC04619</v>
          </cell>
          <cell r="B3777" t="str">
            <v>17" LCD</v>
          </cell>
          <cell r="C3777" t="str">
            <v>Monitor</v>
          </cell>
          <cell r="D3777" t="str">
            <v>CN0WR978742617BG6U1L</v>
          </cell>
          <cell r="E3777" t="str">
            <v>LC04619</v>
          </cell>
          <cell r="F3777" t="str">
            <v>Disposed</v>
          </cell>
          <cell r="G3777">
            <v>39448</v>
          </cell>
          <cell r="H3777">
            <v>40543</v>
          </cell>
          <cell r="I3777" t="str">
            <v>26808/AUS/JC1/S/23</v>
          </cell>
          <cell r="J3777" t="str">
            <v>2007-23</v>
          </cell>
          <cell r="K3777" t="str">
            <v>23</v>
          </cell>
        </row>
        <row r="3778">
          <cell r="A3778" t="str">
            <v>LC04645</v>
          </cell>
          <cell r="B3778" t="str">
            <v>17" LCD</v>
          </cell>
          <cell r="C3778" t="str">
            <v>Monitor</v>
          </cell>
          <cell r="D3778" t="str">
            <v>CN0WR978742617BG6TUL</v>
          </cell>
          <cell r="E3778" t="str">
            <v>LC04645</v>
          </cell>
          <cell r="F3778" t="str">
            <v>Disposed</v>
          </cell>
          <cell r="G3778">
            <v>39448</v>
          </cell>
          <cell r="H3778">
            <v>40543</v>
          </cell>
          <cell r="I3778" t="str">
            <v>26808/AUS/JC1/S/23</v>
          </cell>
          <cell r="J3778" t="str">
            <v>2007-23</v>
          </cell>
          <cell r="K3778" t="str">
            <v>23</v>
          </cell>
        </row>
        <row r="3779">
          <cell r="A3779" t="str">
            <v>LC04646</v>
          </cell>
          <cell r="B3779" t="str">
            <v>17" LCD</v>
          </cell>
          <cell r="C3779" t="str">
            <v>Monitor</v>
          </cell>
          <cell r="D3779" t="str">
            <v>CN0WR978742617BG6TTL</v>
          </cell>
          <cell r="E3779" t="str">
            <v>LC04646</v>
          </cell>
          <cell r="F3779" t="str">
            <v>Disposed</v>
          </cell>
          <cell r="G3779">
            <v>39448</v>
          </cell>
          <cell r="H3779">
            <v>40543</v>
          </cell>
          <cell r="I3779" t="str">
            <v>26808/AUS/JC1/S/23</v>
          </cell>
          <cell r="J3779" t="str">
            <v>2007-23</v>
          </cell>
          <cell r="K3779" t="str">
            <v>23</v>
          </cell>
        </row>
        <row r="3780">
          <cell r="A3780" t="str">
            <v>LC04648</v>
          </cell>
          <cell r="B3780" t="str">
            <v>17" LCD</v>
          </cell>
          <cell r="C3780" t="str">
            <v>Monitor</v>
          </cell>
          <cell r="D3780" t="str">
            <v>CN0WR978742617BG6TNL</v>
          </cell>
          <cell r="E3780" t="str">
            <v>LC04648</v>
          </cell>
          <cell r="F3780" t="str">
            <v>Deployed</v>
          </cell>
          <cell r="G3780">
            <v>39448</v>
          </cell>
          <cell r="H3780">
            <v>40543</v>
          </cell>
          <cell r="I3780" t="str">
            <v>26808/AUS/JC1/S/23</v>
          </cell>
          <cell r="J3780" t="str">
            <v>2007-23</v>
          </cell>
          <cell r="K3780" t="str">
            <v>23</v>
          </cell>
        </row>
        <row r="3781">
          <cell r="A3781" t="str">
            <v>LC04650</v>
          </cell>
          <cell r="B3781" t="str">
            <v>17" LCD</v>
          </cell>
          <cell r="C3781" t="str">
            <v>Monitor</v>
          </cell>
          <cell r="D3781" t="str">
            <v>CN0WR978742617BG6THL</v>
          </cell>
          <cell r="E3781" t="str">
            <v>LC04650</v>
          </cell>
          <cell r="F3781" t="str">
            <v>Disposed</v>
          </cell>
          <cell r="G3781">
            <v>39448</v>
          </cell>
          <cell r="H3781">
            <v>40543</v>
          </cell>
          <cell r="I3781" t="str">
            <v>26808/AUS/JC1/S/23</v>
          </cell>
          <cell r="J3781" t="str">
            <v>2007-23</v>
          </cell>
          <cell r="K3781" t="str">
            <v>23</v>
          </cell>
        </row>
        <row r="3782">
          <cell r="A3782" t="str">
            <v>LC04652</v>
          </cell>
          <cell r="B3782" t="str">
            <v>17" LCD</v>
          </cell>
          <cell r="C3782" t="str">
            <v>Monitor</v>
          </cell>
          <cell r="D3782" t="str">
            <v>CN0WR978742617BG6TEL</v>
          </cell>
          <cell r="E3782" t="str">
            <v>LC04652</v>
          </cell>
          <cell r="F3782" t="str">
            <v>Disposed</v>
          </cell>
          <cell r="G3782">
            <v>39448</v>
          </cell>
          <cell r="H3782">
            <v>40543</v>
          </cell>
          <cell r="I3782" t="str">
            <v>26808/AUS/JC1/S/23</v>
          </cell>
          <cell r="J3782" t="str">
            <v>2007-23</v>
          </cell>
          <cell r="K3782" t="str">
            <v>23</v>
          </cell>
        </row>
        <row r="3783">
          <cell r="A3783" t="str">
            <v>LC04734</v>
          </cell>
          <cell r="B3783" t="str">
            <v>17" LCD</v>
          </cell>
          <cell r="C3783" t="str">
            <v>Monitor</v>
          </cell>
          <cell r="D3783" t="str">
            <v>CN0WR978742617BG6HUL</v>
          </cell>
          <cell r="E3783" t="str">
            <v>LC04734</v>
          </cell>
          <cell r="F3783" t="str">
            <v>Disposed</v>
          </cell>
          <cell r="G3783">
            <v>39448</v>
          </cell>
          <cell r="H3783">
            <v>40543</v>
          </cell>
          <cell r="I3783" t="str">
            <v>26808/AUS/JC1/S/23</v>
          </cell>
          <cell r="J3783" t="str">
            <v>2007-23</v>
          </cell>
          <cell r="K3783" t="str">
            <v>23</v>
          </cell>
        </row>
        <row r="3784">
          <cell r="A3784" t="str">
            <v>LC04735</v>
          </cell>
          <cell r="B3784" t="str">
            <v>17" LCD</v>
          </cell>
          <cell r="C3784" t="str">
            <v>Monitor</v>
          </cell>
          <cell r="D3784" t="str">
            <v>CN0WR978742617BG6HPL</v>
          </cell>
          <cell r="E3784" t="str">
            <v>LC04735</v>
          </cell>
          <cell r="F3784" t="str">
            <v>Disposed</v>
          </cell>
          <cell r="G3784">
            <v>39448</v>
          </cell>
          <cell r="H3784">
            <v>40543</v>
          </cell>
          <cell r="I3784" t="str">
            <v>26808/AUS/JC1/S/23</v>
          </cell>
          <cell r="J3784" t="str">
            <v>2007-23</v>
          </cell>
          <cell r="K3784" t="str">
            <v>23</v>
          </cell>
        </row>
        <row r="3785">
          <cell r="A3785" t="str">
            <v>LC04742</v>
          </cell>
          <cell r="B3785" t="str">
            <v>17" LCD</v>
          </cell>
          <cell r="C3785" t="str">
            <v>Monitor</v>
          </cell>
          <cell r="D3785" t="str">
            <v>CN0WR978742617BG6HLL</v>
          </cell>
          <cell r="E3785" t="str">
            <v>LC04742</v>
          </cell>
          <cell r="F3785" t="str">
            <v>Disposed</v>
          </cell>
          <cell r="G3785">
            <v>39448</v>
          </cell>
          <cell r="H3785">
            <v>40543</v>
          </cell>
          <cell r="I3785" t="str">
            <v>26808/AUS/JC1/S/23</v>
          </cell>
          <cell r="J3785" t="str">
            <v>2007-23</v>
          </cell>
          <cell r="K3785" t="str">
            <v>23</v>
          </cell>
        </row>
        <row r="3786">
          <cell r="A3786" t="str">
            <v>LC04743</v>
          </cell>
          <cell r="B3786" t="str">
            <v>17" LCD</v>
          </cell>
          <cell r="C3786" t="str">
            <v>Monitor</v>
          </cell>
          <cell r="D3786" t="str">
            <v>CN0WR978742617BG6HHL</v>
          </cell>
          <cell r="E3786" t="str">
            <v>LC04743</v>
          </cell>
          <cell r="F3786" t="str">
            <v>Disposed</v>
          </cell>
          <cell r="G3786">
            <v>39448</v>
          </cell>
          <cell r="H3786">
            <v>40543</v>
          </cell>
          <cell r="I3786" t="str">
            <v>26808/AUS/JC1/S/23</v>
          </cell>
          <cell r="J3786" t="str">
            <v>2007-23</v>
          </cell>
          <cell r="K3786" t="str">
            <v>23</v>
          </cell>
        </row>
        <row r="3787">
          <cell r="A3787" t="str">
            <v>LC04744</v>
          </cell>
          <cell r="B3787" t="str">
            <v>17" LCD</v>
          </cell>
          <cell r="C3787" t="str">
            <v>Monitor</v>
          </cell>
          <cell r="D3787" t="str">
            <v>CN0WR978742617BG6HEL</v>
          </cell>
          <cell r="E3787" t="str">
            <v>LC04744</v>
          </cell>
          <cell r="F3787" t="str">
            <v>Deployed</v>
          </cell>
          <cell r="G3787">
            <v>39448</v>
          </cell>
          <cell r="H3787">
            <v>40543</v>
          </cell>
          <cell r="I3787" t="str">
            <v>26808/AUS/JC1/S/23</v>
          </cell>
          <cell r="J3787" t="str">
            <v>2007-23</v>
          </cell>
          <cell r="K3787" t="str">
            <v>23</v>
          </cell>
        </row>
        <row r="3788">
          <cell r="A3788" t="str">
            <v>LC04745</v>
          </cell>
          <cell r="B3788" t="str">
            <v>17" LCD</v>
          </cell>
          <cell r="C3788" t="str">
            <v>Monitor</v>
          </cell>
          <cell r="D3788" t="str">
            <v>CN0WR978742617BG6HAL</v>
          </cell>
          <cell r="E3788" t="str">
            <v>LC04745</v>
          </cell>
          <cell r="F3788" t="str">
            <v>Disposed</v>
          </cell>
          <cell r="G3788">
            <v>39448</v>
          </cell>
          <cell r="H3788">
            <v>40543</v>
          </cell>
          <cell r="I3788" t="str">
            <v>26808/AUS/JC1/S/23</v>
          </cell>
          <cell r="J3788" t="str">
            <v>2007-23</v>
          </cell>
          <cell r="K3788" t="str">
            <v>23</v>
          </cell>
        </row>
        <row r="3789">
          <cell r="A3789" t="str">
            <v>LC04726</v>
          </cell>
          <cell r="B3789" t="str">
            <v>17" LCD</v>
          </cell>
          <cell r="C3789" t="str">
            <v>Monitor</v>
          </cell>
          <cell r="D3789" t="str">
            <v>CN0WR978742617BG6HCL</v>
          </cell>
          <cell r="E3789" t="str">
            <v>LC04726</v>
          </cell>
          <cell r="F3789" t="str">
            <v>Disposed</v>
          </cell>
          <cell r="G3789">
            <v>39448</v>
          </cell>
          <cell r="H3789">
            <v>40543</v>
          </cell>
          <cell r="I3789" t="str">
            <v>26808/AUS/JC1/S/23</v>
          </cell>
          <cell r="J3789" t="str">
            <v>2007-23</v>
          </cell>
          <cell r="K3789" t="str">
            <v>23</v>
          </cell>
        </row>
        <row r="3790">
          <cell r="A3790" t="str">
            <v>LC04727</v>
          </cell>
          <cell r="B3790" t="str">
            <v>17" LCD</v>
          </cell>
          <cell r="C3790" t="str">
            <v>Monitor</v>
          </cell>
          <cell r="D3790" t="str">
            <v>CN0WR978742617BG6HFL</v>
          </cell>
          <cell r="E3790" t="str">
            <v>LC04727</v>
          </cell>
          <cell r="F3790" t="str">
            <v>Disposed</v>
          </cell>
          <cell r="G3790">
            <v>39448</v>
          </cell>
          <cell r="H3790">
            <v>40543</v>
          </cell>
          <cell r="I3790" t="str">
            <v>26808/AUS/JC1/S/23</v>
          </cell>
          <cell r="J3790" t="str">
            <v>2007-23</v>
          </cell>
          <cell r="K3790" t="str">
            <v>23</v>
          </cell>
        </row>
        <row r="3791">
          <cell r="A3791" t="str">
            <v>LC04724</v>
          </cell>
          <cell r="B3791" t="str">
            <v>17" LCD</v>
          </cell>
          <cell r="C3791" t="str">
            <v>Monitor</v>
          </cell>
          <cell r="D3791" t="str">
            <v>CN0WR978742617BG6HJL</v>
          </cell>
          <cell r="E3791" t="str">
            <v>LC04724</v>
          </cell>
          <cell r="F3791" t="str">
            <v>Disposed</v>
          </cell>
          <cell r="G3791">
            <v>39448</v>
          </cell>
          <cell r="H3791">
            <v>40543</v>
          </cell>
          <cell r="I3791" t="str">
            <v>26808/AUS/JC1/S/23</v>
          </cell>
          <cell r="J3791" t="str">
            <v>2007-23</v>
          </cell>
          <cell r="K3791" t="str">
            <v>23</v>
          </cell>
        </row>
        <row r="3792">
          <cell r="A3792" t="str">
            <v>LC04725</v>
          </cell>
          <cell r="B3792" t="str">
            <v>17" LCD</v>
          </cell>
          <cell r="C3792" t="str">
            <v>Monitor</v>
          </cell>
          <cell r="D3792" t="str">
            <v>CN0WR978742617BG6HML</v>
          </cell>
          <cell r="E3792" t="str">
            <v>LC04725</v>
          </cell>
          <cell r="F3792" t="str">
            <v>Disposed</v>
          </cell>
          <cell r="G3792">
            <v>39448</v>
          </cell>
          <cell r="H3792">
            <v>40543</v>
          </cell>
          <cell r="I3792" t="str">
            <v>26808/AUS/JC1/S/23</v>
          </cell>
          <cell r="J3792" t="str">
            <v>2007-23</v>
          </cell>
          <cell r="K3792" t="str">
            <v>23</v>
          </cell>
        </row>
        <row r="3793">
          <cell r="A3793" t="str">
            <v>LC04722</v>
          </cell>
          <cell r="B3793" t="str">
            <v>17" LCD</v>
          </cell>
          <cell r="C3793" t="str">
            <v>Monitor</v>
          </cell>
          <cell r="D3793" t="str">
            <v>CN0WR978742617BG6HRL</v>
          </cell>
          <cell r="E3793" t="str">
            <v>LC04722</v>
          </cell>
          <cell r="F3793" t="str">
            <v>Disposed</v>
          </cell>
          <cell r="G3793">
            <v>39448</v>
          </cell>
          <cell r="H3793">
            <v>40543</v>
          </cell>
          <cell r="I3793" t="str">
            <v>26808/AUS/JC1/S/23</v>
          </cell>
          <cell r="J3793" t="str">
            <v>2007-23</v>
          </cell>
          <cell r="K3793" t="str">
            <v>23</v>
          </cell>
        </row>
        <row r="3794">
          <cell r="A3794" t="str">
            <v>LC04723</v>
          </cell>
          <cell r="B3794" t="str">
            <v>17" LCD</v>
          </cell>
          <cell r="C3794" t="str">
            <v>Monitor</v>
          </cell>
          <cell r="D3794" t="str">
            <v>CN0WR978742617BG6HVL</v>
          </cell>
          <cell r="E3794" t="str">
            <v>LC04723</v>
          </cell>
          <cell r="F3794" t="str">
            <v>Return to Vendor</v>
          </cell>
          <cell r="G3794">
            <v>39448</v>
          </cell>
          <cell r="H3794">
            <v>40543</v>
          </cell>
          <cell r="I3794" t="str">
            <v>26808/AUS/JC1/S/23</v>
          </cell>
          <cell r="J3794" t="str">
            <v>2007-23</v>
          </cell>
          <cell r="K3794" t="str">
            <v>23</v>
          </cell>
        </row>
        <row r="3795">
          <cell r="A3795" t="str">
            <v>LC04633</v>
          </cell>
          <cell r="B3795" t="str">
            <v>17" LCD</v>
          </cell>
          <cell r="C3795" t="str">
            <v>Monitor</v>
          </cell>
          <cell r="D3795" t="str">
            <v>CN0WR978742617BG6TLL</v>
          </cell>
          <cell r="E3795" t="str">
            <v>LC04633</v>
          </cell>
          <cell r="F3795" t="str">
            <v>Disposed</v>
          </cell>
          <cell r="G3795">
            <v>39448</v>
          </cell>
          <cell r="H3795">
            <v>40543</v>
          </cell>
          <cell r="I3795" t="str">
            <v>26808/AUS/JC1/S/23</v>
          </cell>
          <cell r="J3795" t="str">
            <v>2007-23</v>
          </cell>
          <cell r="K3795" t="str">
            <v>23</v>
          </cell>
        </row>
        <row r="3796">
          <cell r="A3796" t="str">
            <v>LC04625</v>
          </cell>
          <cell r="B3796" t="str">
            <v>17" LCD</v>
          </cell>
          <cell r="C3796" t="str">
            <v>Monitor</v>
          </cell>
          <cell r="D3796" t="str">
            <v>CN0WR978742617BG6TPL</v>
          </cell>
          <cell r="E3796" t="str">
            <v>LC04625</v>
          </cell>
          <cell r="F3796" t="str">
            <v>Deployed</v>
          </cell>
          <cell r="G3796">
            <v>39448</v>
          </cell>
          <cell r="H3796">
            <v>40543</v>
          </cell>
          <cell r="I3796" t="str">
            <v>26808/AUS/JC1/S/23</v>
          </cell>
          <cell r="J3796" t="str">
            <v>2007-23</v>
          </cell>
          <cell r="K3796" t="str">
            <v>23</v>
          </cell>
        </row>
        <row r="3797">
          <cell r="A3797" t="str">
            <v>LC04626</v>
          </cell>
          <cell r="B3797" t="str">
            <v>17" LCD</v>
          </cell>
          <cell r="C3797" t="str">
            <v>Monitor</v>
          </cell>
          <cell r="D3797" t="str">
            <v>CN0WR978742617BG6TWL</v>
          </cell>
          <cell r="E3797" t="str">
            <v>LC04626</v>
          </cell>
          <cell r="F3797" t="str">
            <v>Disposed</v>
          </cell>
          <cell r="G3797">
            <v>39448</v>
          </cell>
          <cell r="H3797">
            <v>40543</v>
          </cell>
          <cell r="I3797" t="str">
            <v>26808/AUS/JC1/S/23</v>
          </cell>
          <cell r="J3797" t="str">
            <v>2007-23</v>
          </cell>
          <cell r="K3797" t="str">
            <v>23</v>
          </cell>
        </row>
        <row r="3798">
          <cell r="A3798" t="str">
            <v>LC04623</v>
          </cell>
          <cell r="B3798" t="str">
            <v>17" LCD</v>
          </cell>
          <cell r="C3798" t="str">
            <v>Monitor</v>
          </cell>
          <cell r="D3798" t="str">
            <v>CN0WR978742617BG6TYL</v>
          </cell>
          <cell r="E3798" t="str">
            <v>LC04623</v>
          </cell>
          <cell r="F3798" t="str">
            <v>Deployed</v>
          </cell>
          <cell r="G3798">
            <v>39448</v>
          </cell>
          <cell r="H3798">
            <v>40543</v>
          </cell>
          <cell r="I3798" t="str">
            <v>26808/AUS/JC1/S/23</v>
          </cell>
          <cell r="J3798" t="str">
            <v>2007-23</v>
          </cell>
          <cell r="K3798" t="str">
            <v>23</v>
          </cell>
        </row>
        <row r="3799">
          <cell r="A3799" t="str">
            <v>LC04640</v>
          </cell>
          <cell r="B3799" t="str">
            <v>17" LCD</v>
          </cell>
          <cell r="C3799" t="str">
            <v>Monitor</v>
          </cell>
          <cell r="D3799" t="str">
            <v>CN0WR978742617BG6TFL</v>
          </cell>
          <cell r="E3799" t="str">
            <v>LC04640</v>
          </cell>
          <cell r="F3799" t="str">
            <v>Disposed</v>
          </cell>
          <cell r="G3799">
            <v>39448</v>
          </cell>
          <cell r="H3799">
            <v>40543</v>
          </cell>
          <cell r="I3799" t="str">
            <v>26808/AUS/JC1/S/23</v>
          </cell>
          <cell r="J3799" t="str">
            <v>2007-23</v>
          </cell>
          <cell r="K3799" t="str">
            <v>23</v>
          </cell>
        </row>
        <row r="3800">
          <cell r="A3800" t="str">
            <v>LC04642</v>
          </cell>
          <cell r="B3800" t="str">
            <v>17" LCD</v>
          </cell>
          <cell r="C3800" t="str">
            <v>Monitor</v>
          </cell>
          <cell r="D3800" t="str">
            <v>CN0WR978742617BG6TJL</v>
          </cell>
          <cell r="E3800" t="str">
            <v>LC04642</v>
          </cell>
          <cell r="F3800" t="str">
            <v>Disposed</v>
          </cell>
          <cell r="G3800">
            <v>39448</v>
          </cell>
          <cell r="H3800">
            <v>40543</v>
          </cell>
          <cell r="I3800" t="str">
            <v>26808/AUS/JC1/S/23</v>
          </cell>
          <cell r="J3800" t="str">
            <v>2007-23</v>
          </cell>
          <cell r="K3800" t="str">
            <v>23</v>
          </cell>
        </row>
        <row r="3801">
          <cell r="A3801" t="str">
            <v>LC04643</v>
          </cell>
          <cell r="B3801" t="str">
            <v>17" LCD</v>
          </cell>
          <cell r="C3801" t="str">
            <v>Monitor</v>
          </cell>
          <cell r="D3801" t="str">
            <v>CN0WR978742617BG6TML</v>
          </cell>
          <cell r="E3801" t="str">
            <v>LC04643</v>
          </cell>
          <cell r="F3801" t="str">
            <v>Disposed</v>
          </cell>
          <cell r="G3801">
            <v>39448</v>
          </cell>
          <cell r="H3801">
            <v>40543</v>
          </cell>
          <cell r="I3801" t="str">
            <v>26808/AUS/JC1/S/23</v>
          </cell>
          <cell r="J3801" t="str">
            <v>2007-23</v>
          </cell>
          <cell r="K3801" t="str">
            <v>23</v>
          </cell>
        </row>
        <row r="3802">
          <cell r="A3802" t="str">
            <v>LC04637</v>
          </cell>
          <cell r="B3802" t="str">
            <v>17" LCD</v>
          </cell>
          <cell r="C3802" t="str">
            <v>Monitor</v>
          </cell>
          <cell r="D3802" t="str">
            <v>CN0WR978742617BG6TRL</v>
          </cell>
          <cell r="E3802" t="str">
            <v>LC04637</v>
          </cell>
          <cell r="F3802" t="str">
            <v>Disposed</v>
          </cell>
          <cell r="G3802">
            <v>39448</v>
          </cell>
          <cell r="H3802">
            <v>40543</v>
          </cell>
          <cell r="I3802" t="str">
            <v>26808/AUS/JC1/S/23</v>
          </cell>
          <cell r="J3802" t="str">
            <v>2007-23</v>
          </cell>
          <cell r="K3802" t="str">
            <v>23</v>
          </cell>
        </row>
        <row r="3803">
          <cell r="A3803" t="str">
            <v>LC04635</v>
          </cell>
          <cell r="B3803" t="str">
            <v>17" LCD</v>
          </cell>
          <cell r="C3803" t="str">
            <v>Monitor</v>
          </cell>
          <cell r="D3803" t="str">
            <v>CN0WR978742617BG6TVL</v>
          </cell>
          <cell r="E3803" t="str">
            <v>LC04635</v>
          </cell>
          <cell r="F3803" t="str">
            <v>Disposed</v>
          </cell>
          <cell r="G3803">
            <v>39448</v>
          </cell>
          <cell r="H3803">
            <v>40543</v>
          </cell>
          <cell r="I3803" t="str">
            <v>26808/AUS/JC1/S/23</v>
          </cell>
          <cell r="J3803" t="str">
            <v>2007-23</v>
          </cell>
          <cell r="K3803" t="str">
            <v>23</v>
          </cell>
        </row>
        <row r="3804">
          <cell r="A3804" t="str">
            <v>LC04621</v>
          </cell>
          <cell r="B3804" t="str">
            <v>17" LCD</v>
          </cell>
          <cell r="C3804" t="str">
            <v>Monitor</v>
          </cell>
          <cell r="D3804" t="str">
            <v>CN0WR978742617BG6U0L</v>
          </cell>
          <cell r="E3804" t="str">
            <v>LC04621</v>
          </cell>
          <cell r="F3804" t="str">
            <v>Deployed</v>
          </cell>
          <cell r="G3804">
            <v>39448</v>
          </cell>
          <cell r="H3804">
            <v>40543</v>
          </cell>
          <cell r="I3804" t="str">
            <v>26808/AUS/JC1/S/23</v>
          </cell>
          <cell r="J3804" t="str">
            <v>2007-23</v>
          </cell>
          <cell r="K3804" t="str">
            <v>23</v>
          </cell>
        </row>
        <row r="3805">
          <cell r="A3805" t="str">
            <v>LC04741</v>
          </cell>
          <cell r="B3805" t="str">
            <v>17" LCD</v>
          </cell>
          <cell r="C3805" t="str">
            <v>Monitor</v>
          </cell>
          <cell r="D3805" t="str">
            <v>CN0WR978742617BG6GRL</v>
          </cell>
          <cell r="E3805" t="str">
            <v>LC04741</v>
          </cell>
          <cell r="F3805" t="str">
            <v>Disposed</v>
          </cell>
          <cell r="G3805">
            <v>39448</v>
          </cell>
          <cell r="H3805">
            <v>40543</v>
          </cell>
          <cell r="I3805" t="str">
            <v>26808/AUS/JC1/S/23</v>
          </cell>
          <cell r="J3805" t="str">
            <v>2007-23</v>
          </cell>
          <cell r="K3805" t="str">
            <v>23</v>
          </cell>
        </row>
        <row r="3806">
          <cell r="A3806" t="str">
            <v>LC04740</v>
          </cell>
          <cell r="B3806" t="str">
            <v>17" LCD</v>
          </cell>
          <cell r="C3806" t="str">
            <v>Monitor</v>
          </cell>
          <cell r="D3806" t="str">
            <v>CN0WR978742617BG6GVL</v>
          </cell>
          <cell r="E3806" t="str">
            <v>LC04740</v>
          </cell>
          <cell r="F3806" t="str">
            <v>Disposed</v>
          </cell>
          <cell r="G3806">
            <v>39448</v>
          </cell>
          <cell r="H3806">
            <v>40543</v>
          </cell>
          <cell r="I3806" t="str">
            <v>26808/AUS/JC1/S/23</v>
          </cell>
          <cell r="J3806" t="str">
            <v>2007-23</v>
          </cell>
          <cell r="K3806" t="str">
            <v>23</v>
          </cell>
        </row>
        <row r="3807">
          <cell r="A3807" t="str">
            <v>LC04739</v>
          </cell>
          <cell r="B3807" t="str">
            <v>17" LCD</v>
          </cell>
          <cell r="C3807" t="str">
            <v>Monitor</v>
          </cell>
          <cell r="D3807" t="str">
            <v>CN0WR978742617BG6H0L</v>
          </cell>
          <cell r="E3807" t="str">
            <v>LC04739</v>
          </cell>
          <cell r="F3807" t="str">
            <v>Disposed</v>
          </cell>
          <cell r="G3807">
            <v>39448</v>
          </cell>
          <cell r="H3807">
            <v>40543</v>
          </cell>
          <cell r="I3807" t="str">
            <v>26808/AUS/JC1/S/23</v>
          </cell>
          <cell r="J3807" t="str">
            <v>2007-23</v>
          </cell>
          <cell r="K3807" t="str">
            <v>23</v>
          </cell>
        </row>
        <row r="3808">
          <cell r="A3808" t="str">
            <v>LC04738</v>
          </cell>
          <cell r="B3808" t="str">
            <v>17" LCD</v>
          </cell>
          <cell r="C3808" t="str">
            <v>Monitor</v>
          </cell>
          <cell r="D3808" t="str">
            <v>CN0WR978742617BG6H1L</v>
          </cell>
          <cell r="E3808" t="str">
            <v>LC04738</v>
          </cell>
          <cell r="F3808" t="str">
            <v>Disposed</v>
          </cell>
          <cell r="G3808">
            <v>39448</v>
          </cell>
          <cell r="H3808">
            <v>40543</v>
          </cell>
          <cell r="I3808" t="str">
            <v>26808/AUS/JC1/S/23</v>
          </cell>
          <cell r="J3808" t="str">
            <v>2007-23</v>
          </cell>
          <cell r="K3808" t="str">
            <v>23</v>
          </cell>
        </row>
        <row r="3809">
          <cell r="A3809" t="str">
            <v>LC04737</v>
          </cell>
          <cell r="B3809" t="str">
            <v>17" LCD</v>
          </cell>
          <cell r="C3809" t="str">
            <v>Monitor</v>
          </cell>
          <cell r="D3809" t="str">
            <v>CN0WR978742617BG6H4L</v>
          </cell>
          <cell r="E3809" t="str">
            <v>LC04737</v>
          </cell>
          <cell r="F3809" t="str">
            <v>Deployed</v>
          </cell>
          <cell r="G3809">
            <v>39448</v>
          </cell>
          <cell r="H3809">
            <v>40543</v>
          </cell>
          <cell r="I3809" t="str">
            <v>26808/AUS/JC1/S/23</v>
          </cell>
          <cell r="J3809" t="str">
            <v>2007-23</v>
          </cell>
          <cell r="K3809" t="str">
            <v>23</v>
          </cell>
        </row>
        <row r="3810">
          <cell r="A3810" t="str">
            <v>LC04736</v>
          </cell>
          <cell r="B3810" t="str">
            <v>17" LCD</v>
          </cell>
          <cell r="C3810" t="str">
            <v>Monitor</v>
          </cell>
          <cell r="D3810" t="str">
            <v>CN0WR978742617BG6H7L</v>
          </cell>
          <cell r="E3810" t="str">
            <v>LC04736</v>
          </cell>
          <cell r="F3810" t="str">
            <v>Received</v>
          </cell>
          <cell r="G3810">
            <v>39448</v>
          </cell>
          <cell r="H3810">
            <v>40543</v>
          </cell>
          <cell r="I3810" t="str">
            <v>26808/AUS/JC1/S/23</v>
          </cell>
          <cell r="J3810" t="str">
            <v>2007-23</v>
          </cell>
          <cell r="K3810" t="str">
            <v>23</v>
          </cell>
        </row>
        <row r="3811">
          <cell r="A3811" t="str">
            <v>LC04653</v>
          </cell>
          <cell r="B3811" t="str">
            <v>17" LCD</v>
          </cell>
          <cell r="C3811" t="str">
            <v>Monitor</v>
          </cell>
          <cell r="D3811" t="str">
            <v>CN0WR978742617BG6U4L</v>
          </cell>
          <cell r="E3811" t="str">
            <v>LC04653</v>
          </cell>
          <cell r="F3811" t="str">
            <v>Disposed</v>
          </cell>
          <cell r="G3811">
            <v>39448</v>
          </cell>
          <cell r="H3811">
            <v>40543</v>
          </cell>
          <cell r="I3811" t="str">
            <v>26808/AUS/JC1/S/23</v>
          </cell>
          <cell r="J3811" t="str">
            <v>2007-23</v>
          </cell>
          <cell r="K3811" t="str">
            <v>23</v>
          </cell>
        </row>
        <row r="3812">
          <cell r="A3812" t="str">
            <v>LC04651</v>
          </cell>
          <cell r="B3812" t="str">
            <v>17" LCD</v>
          </cell>
          <cell r="C3812" t="str">
            <v>Monitor</v>
          </cell>
          <cell r="D3812" t="str">
            <v>CN0WR978742617BG6U6L</v>
          </cell>
          <cell r="E3812" t="str">
            <v>LC04651</v>
          </cell>
          <cell r="F3812" t="str">
            <v>Disposed</v>
          </cell>
          <cell r="G3812">
            <v>39448</v>
          </cell>
          <cell r="H3812">
            <v>40543</v>
          </cell>
          <cell r="I3812" t="str">
            <v>26808/AUS/JC1/S/23</v>
          </cell>
          <cell r="J3812" t="str">
            <v>2007-23</v>
          </cell>
          <cell r="K3812" t="str">
            <v>23</v>
          </cell>
        </row>
        <row r="3813">
          <cell r="A3813" t="str">
            <v>LC04526</v>
          </cell>
          <cell r="B3813" t="str">
            <v>17" LCD</v>
          </cell>
          <cell r="C3813" t="str">
            <v>Monitor</v>
          </cell>
          <cell r="D3813" t="str">
            <v>CN0WR978742617BG6HDL</v>
          </cell>
          <cell r="E3813" t="str">
            <v>LC04526</v>
          </cell>
          <cell r="F3813" t="str">
            <v>Disposed</v>
          </cell>
          <cell r="G3813">
            <v>39448</v>
          </cell>
          <cell r="H3813">
            <v>40543</v>
          </cell>
          <cell r="I3813" t="str">
            <v>26808/AUS/JC1/S/23</v>
          </cell>
          <cell r="J3813" t="str">
            <v>2007-23</v>
          </cell>
          <cell r="K3813" t="str">
            <v>23</v>
          </cell>
        </row>
        <row r="3814">
          <cell r="A3814" t="str">
            <v>LC04527</v>
          </cell>
          <cell r="B3814" t="str">
            <v>17" LCD</v>
          </cell>
          <cell r="C3814" t="str">
            <v>Monitor</v>
          </cell>
          <cell r="D3814" t="str">
            <v>CN0WR978742617BG6HGL</v>
          </cell>
          <cell r="E3814" t="str">
            <v>LC04527</v>
          </cell>
          <cell r="F3814" t="str">
            <v>Disposed</v>
          </cell>
          <cell r="G3814">
            <v>39448</v>
          </cell>
          <cell r="H3814">
            <v>40543</v>
          </cell>
          <cell r="I3814" t="str">
            <v>26808/AUS/JC1/S/23</v>
          </cell>
          <cell r="J3814" t="str">
            <v>2007-23</v>
          </cell>
          <cell r="K3814" t="str">
            <v>23</v>
          </cell>
        </row>
        <row r="3815">
          <cell r="A3815" t="str">
            <v>LC04528</v>
          </cell>
          <cell r="B3815" t="str">
            <v>17" LCD</v>
          </cell>
          <cell r="C3815" t="str">
            <v>Monitor</v>
          </cell>
          <cell r="D3815" t="str">
            <v>CN0WR978742617BG6HKL</v>
          </cell>
          <cell r="E3815" t="str">
            <v>LC04528</v>
          </cell>
          <cell r="F3815" t="str">
            <v>Disposed</v>
          </cell>
          <cell r="G3815">
            <v>39448</v>
          </cell>
          <cell r="H3815">
            <v>40543</v>
          </cell>
          <cell r="I3815" t="str">
            <v>26808/AUS/JC1/S/23</v>
          </cell>
          <cell r="J3815" t="str">
            <v>2007-23</v>
          </cell>
          <cell r="K3815" t="str">
            <v>23</v>
          </cell>
        </row>
        <row r="3816">
          <cell r="A3816" t="str">
            <v>LC04720</v>
          </cell>
          <cell r="B3816" t="str">
            <v>17" LCD</v>
          </cell>
          <cell r="C3816" t="str">
            <v>Monitor</v>
          </cell>
          <cell r="D3816" t="str">
            <v>CN0WR978742617BG6HNL</v>
          </cell>
          <cell r="E3816" t="str">
            <v>LC04720</v>
          </cell>
          <cell r="F3816" t="str">
            <v>Disposed</v>
          </cell>
          <cell r="G3816">
            <v>39448</v>
          </cell>
          <cell r="H3816">
            <v>40543</v>
          </cell>
          <cell r="I3816" t="str">
            <v>26808/AUS/JC1/S/23</v>
          </cell>
          <cell r="J3816" t="str">
            <v>2007-23</v>
          </cell>
          <cell r="K3816" t="str">
            <v>23</v>
          </cell>
        </row>
        <row r="3817">
          <cell r="A3817" t="str">
            <v>LC04521</v>
          </cell>
          <cell r="B3817" t="str">
            <v>17" LCD</v>
          </cell>
          <cell r="C3817" t="str">
            <v>Monitor</v>
          </cell>
          <cell r="D3817" t="str">
            <v>CN0WR978742617BG6HTL</v>
          </cell>
          <cell r="E3817" t="str">
            <v>LC04521</v>
          </cell>
          <cell r="F3817" t="str">
            <v>Disposed</v>
          </cell>
          <cell r="G3817">
            <v>39448</v>
          </cell>
          <cell r="H3817">
            <v>40543</v>
          </cell>
          <cell r="I3817" t="str">
            <v>26808/AUS/JC1/S/23</v>
          </cell>
          <cell r="J3817" t="str">
            <v>2007-23</v>
          </cell>
          <cell r="K3817" t="str">
            <v>23</v>
          </cell>
        </row>
        <row r="3818">
          <cell r="A3818" t="str">
            <v>LC04522</v>
          </cell>
          <cell r="B3818" t="str">
            <v>17" LCD</v>
          </cell>
          <cell r="C3818" t="str">
            <v>Monitor</v>
          </cell>
          <cell r="D3818" t="str">
            <v>CN0WR978742617BG6HWL</v>
          </cell>
          <cell r="E3818" t="str">
            <v>LC04522</v>
          </cell>
          <cell r="F3818" t="str">
            <v>Disposed</v>
          </cell>
          <cell r="G3818">
            <v>39448</v>
          </cell>
          <cell r="H3818">
            <v>40543</v>
          </cell>
          <cell r="I3818" t="str">
            <v>26808/AUS/JC1/S/23</v>
          </cell>
          <cell r="J3818" t="str">
            <v>2007-23</v>
          </cell>
          <cell r="K3818" t="str">
            <v>23</v>
          </cell>
        </row>
        <row r="3819">
          <cell r="A3819" t="str">
            <v>LC04628</v>
          </cell>
          <cell r="B3819" t="str">
            <v>17" LCD</v>
          </cell>
          <cell r="C3819" t="str">
            <v>Monitor</v>
          </cell>
          <cell r="D3819" t="str">
            <v>CN0WR978742617BG6TGL</v>
          </cell>
          <cell r="E3819" t="str">
            <v>LC04628</v>
          </cell>
          <cell r="F3819" t="str">
            <v>Disposed</v>
          </cell>
          <cell r="G3819">
            <v>39448</v>
          </cell>
          <cell r="H3819">
            <v>40543</v>
          </cell>
          <cell r="I3819" t="str">
            <v>26808/AUS/JC1/S/23</v>
          </cell>
          <cell r="J3819" t="str">
            <v>2007-23</v>
          </cell>
          <cell r="K3819" t="str">
            <v>23</v>
          </cell>
        </row>
        <row r="3820">
          <cell r="A3820" t="str">
            <v>LC04632</v>
          </cell>
          <cell r="B3820" t="str">
            <v>17" LCD</v>
          </cell>
          <cell r="C3820" t="str">
            <v>Monitor</v>
          </cell>
          <cell r="D3820" t="str">
            <v>CN0WR978742617BG6TKL</v>
          </cell>
          <cell r="E3820" t="str">
            <v>LC04632</v>
          </cell>
          <cell r="F3820" t="str">
            <v>Disposed</v>
          </cell>
          <cell r="G3820">
            <v>39448</v>
          </cell>
          <cell r="H3820">
            <v>40543</v>
          </cell>
          <cell r="I3820" t="str">
            <v>26808/AUS/JC1/S/23</v>
          </cell>
          <cell r="J3820" t="str">
            <v>2007-23</v>
          </cell>
          <cell r="K3820" t="str">
            <v>23</v>
          </cell>
        </row>
        <row r="3821">
          <cell r="A3821" t="str">
            <v>LC04649</v>
          </cell>
          <cell r="B3821" t="str">
            <v>17" LCD</v>
          </cell>
          <cell r="C3821" t="str">
            <v>Monitor</v>
          </cell>
          <cell r="D3821" t="str">
            <v>CN0WR978742617BG6U7L</v>
          </cell>
          <cell r="E3821" t="str">
            <v>LC04649</v>
          </cell>
          <cell r="F3821" t="str">
            <v>Deployed</v>
          </cell>
          <cell r="G3821">
            <v>39448</v>
          </cell>
          <cell r="H3821">
            <v>40543</v>
          </cell>
          <cell r="I3821" t="str">
            <v>26808/AUS/JC1/S/23</v>
          </cell>
          <cell r="J3821" t="str">
            <v>2007-23</v>
          </cell>
          <cell r="K3821" t="str">
            <v>23</v>
          </cell>
        </row>
        <row r="3822">
          <cell r="A3822" t="str">
            <v>LC04647</v>
          </cell>
          <cell r="B3822" t="str">
            <v>17" LCD</v>
          </cell>
          <cell r="C3822" t="str">
            <v>Monitor</v>
          </cell>
          <cell r="D3822" t="str">
            <v>CN0WR978742617BG6U9L</v>
          </cell>
          <cell r="E3822" t="str">
            <v>LC04647</v>
          </cell>
          <cell r="F3822" t="str">
            <v>Deployed</v>
          </cell>
          <cell r="G3822">
            <v>39448</v>
          </cell>
          <cell r="H3822">
            <v>40543</v>
          </cell>
          <cell r="I3822" t="str">
            <v>26808/AUS/JC1/S/23</v>
          </cell>
          <cell r="J3822" t="str">
            <v>2007-23</v>
          </cell>
          <cell r="K3822" t="str">
            <v>23</v>
          </cell>
        </row>
        <row r="3823">
          <cell r="A3823" t="str">
            <v>LC04644</v>
          </cell>
          <cell r="B3823" t="str">
            <v>17" LCD</v>
          </cell>
          <cell r="C3823" t="str">
            <v>Monitor</v>
          </cell>
          <cell r="D3823" t="str">
            <v>CN0WR978742617BG6UFL</v>
          </cell>
          <cell r="E3823" t="str">
            <v>LC04644</v>
          </cell>
          <cell r="F3823" t="str">
            <v>Disposed</v>
          </cell>
          <cell r="G3823">
            <v>39448</v>
          </cell>
          <cell r="H3823">
            <v>40543</v>
          </cell>
          <cell r="I3823" t="str">
            <v>26808/AUS/JC1/S/23</v>
          </cell>
          <cell r="J3823" t="str">
            <v>2007-23</v>
          </cell>
          <cell r="K3823" t="str">
            <v>23</v>
          </cell>
        </row>
        <row r="3824">
          <cell r="A3824" t="str">
            <v>LC04618</v>
          </cell>
          <cell r="B3824" t="str">
            <v>17" LCD</v>
          </cell>
          <cell r="C3824" t="str">
            <v>Monitor</v>
          </cell>
          <cell r="D3824" t="str">
            <v>CN0WR978742617BG6UJL</v>
          </cell>
          <cell r="E3824" t="str">
            <v>LC04618</v>
          </cell>
          <cell r="F3824" t="str">
            <v>Disposed</v>
          </cell>
          <cell r="G3824">
            <v>39448</v>
          </cell>
          <cell r="H3824">
            <v>40543</v>
          </cell>
          <cell r="I3824" t="str">
            <v>26808/AUS/JC1/S/23</v>
          </cell>
          <cell r="J3824" t="str">
            <v>2007-23</v>
          </cell>
          <cell r="K3824" t="str">
            <v>23</v>
          </cell>
        </row>
        <row r="3825">
          <cell r="A3825" t="str">
            <v>LC04732</v>
          </cell>
          <cell r="B3825" t="str">
            <v>17" LCD</v>
          </cell>
          <cell r="C3825" t="str">
            <v>Monitor</v>
          </cell>
          <cell r="D3825" t="str">
            <v>CN0WR978742617BG6GPL</v>
          </cell>
          <cell r="E3825" t="str">
            <v>LC04732</v>
          </cell>
          <cell r="F3825" t="str">
            <v>Disposed</v>
          </cell>
          <cell r="G3825">
            <v>39448</v>
          </cell>
          <cell r="H3825">
            <v>40543</v>
          </cell>
          <cell r="I3825" t="str">
            <v>26808/AUS/JC1/S/23</v>
          </cell>
          <cell r="J3825" t="str">
            <v>2007-23</v>
          </cell>
          <cell r="K3825" t="str">
            <v>23</v>
          </cell>
        </row>
        <row r="3826">
          <cell r="A3826" t="str">
            <v>LC04733</v>
          </cell>
          <cell r="B3826" t="str">
            <v>17" LCD</v>
          </cell>
          <cell r="C3826" t="str">
            <v>Monitor</v>
          </cell>
          <cell r="D3826" t="str">
            <v>CN0WR978742617BG6GUL</v>
          </cell>
          <cell r="E3826" t="str">
            <v>LC04733</v>
          </cell>
          <cell r="F3826" t="str">
            <v>Disposed</v>
          </cell>
          <cell r="G3826">
            <v>39448</v>
          </cell>
          <cell r="H3826">
            <v>40543</v>
          </cell>
          <cell r="I3826" t="str">
            <v>26808/AUS/JC1/S/23</v>
          </cell>
          <cell r="J3826" t="str">
            <v>2007-23</v>
          </cell>
          <cell r="K3826" t="str">
            <v>23</v>
          </cell>
        </row>
        <row r="3827">
          <cell r="A3827" t="str">
            <v>LC04730</v>
          </cell>
          <cell r="B3827" t="str">
            <v>17" LCD</v>
          </cell>
          <cell r="C3827" t="str">
            <v>Monitor</v>
          </cell>
          <cell r="D3827" t="str">
            <v>CN0WR978742617BG6GYL</v>
          </cell>
          <cell r="E3827" t="str">
            <v>LC04730</v>
          </cell>
          <cell r="F3827" t="str">
            <v>Disposed</v>
          </cell>
          <cell r="G3827">
            <v>39448</v>
          </cell>
          <cell r="H3827">
            <v>40543</v>
          </cell>
          <cell r="I3827" t="str">
            <v>26808/AUS/JC1/S/23</v>
          </cell>
          <cell r="J3827" t="str">
            <v>2007-23</v>
          </cell>
          <cell r="K3827" t="str">
            <v>23</v>
          </cell>
        </row>
        <row r="3828">
          <cell r="A3828" t="str">
            <v>LC04731</v>
          </cell>
          <cell r="B3828" t="str">
            <v>17" LCD</v>
          </cell>
          <cell r="C3828" t="str">
            <v>Monitor</v>
          </cell>
          <cell r="D3828" t="str">
            <v>CN0WR978742617BG6H2L</v>
          </cell>
          <cell r="E3828" t="str">
            <v>LC04731</v>
          </cell>
          <cell r="F3828" t="str">
            <v>Deployed</v>
          </cell>
          <cell r="G3828">
            <v>39448</v>
          </cell>
          <cell r="H3828">
            <v>40543</v>
          </cell>
          <cell r="I3828" t="str">
            <v>26808/AUS/JC1/S/23</v>
          </cell>
          <cell r="J3828" t="str">
            <v>2007-23</v>
          </cell>
          <cell r="K3828" t="str">
            <v>23</v>
          </cell>
        </row>
        <row r="3829">
          <cell r="A3829" t="str">
            <v>LC04728</v>
          </cell>
          <cell r="B3829" t="str">
            <v>17" LCD</v>
          </cell>
          <cell r="C3829" t="str">
            <v>Monitor</v>
          </cell>
          <cell r="D3829" t="str">
            <v>CN0WR978742617BG6H5L</v>
          </cell>
          <cell r="E3829" t="str">
            <v>LC04728</v>
          </cell>
          <cell r="F3829" t="str">
            <v>Disposed</v>
          </cell>
          <cell r="G3829">
            <v>39448</v>
          </cell>
          <cell r="H3829">
            <v>40543</v>
          </cell>
          <cell r="I3829" t="str">
            <v>26808/AUS/JC1/S/23</v>
          </cell>
          <cell r="J3829" t="str">
            <v>2007-23</v>
          </cell>
          <cell r="K3829" t="str">
            <v>23</v>
          </cell>
        </row>
        <row r="3830">
          <cell r="A3830" t="str">
            <v>LC04729</v>
          </cell>
          <cell r="B3830" t="str">
            <v>17" LCD</v>
          </cell>
          <cell r="C3830" t="str">
            <v>Monitor</v>
          </cell>
          <cell r="D3830" t="str">
            <v>CN0WR978742617BG6H8L</v>
          </cell>
          <cell r="E3830" t="str">
            <v>LC04729</v>
          </cell>
          <cell r="F3830" t="str">
            <v>Disposed</v>
          </cell>
          <cell r="G3830">
            <v>39448</v>
          </cell>
          <cell r="H3830">
            <v>40543</v>
          </cell>
          <cell r="I3830" t="str">
            <v>26808/AUS/JC1/S/23</v>
          </cell>
          <cell r="J3830" t="str">
            <v>2007-23</v>
          </cell>
          <cell r="K3830" t="str">
            <v>23</v>
          </cell>
        </row>
        <row r="3831">
          <cell r="A3831" t="str">
            <v>LC04641</v>
          </cell>
          <cell r="B3831" t="str">
            <v>17" LCD</v>
          </cell>
          <cell r="C3831" t="str">
            <v>Monitor</v>
          </cell>
          <cell r="D3831" t="str">
            <v>CN0WR978742617BG6U3L</v>
          </cell>
          <cell r="E3831" t="str">
            <v>LC04641</v>
          </cell>
          <cell r="F3831" t="str">
            <v>Disposed</v>
          </cell>
          <cell r="G3831">
            <v>39448</v>
          </cell>
          <cell r="H3831">
            <v>40543</v>
          </cell>
          <cell r="I3831" t="str">
            <v>26808/AUS/JC1/S/23</v>
          </cell>
          <cell r="J3831" t="str">
            <v>2007-23</v>
          </cell>
          <cell r="K3831" t="str">
            <v>23</v>
          </cell>
        </row>
        <row r="3832">
          <cell r="A3832" t="str">
            <v>LC04639</v>
          </cell>
          <cell r="B3832" t="str">
            <v>17" LCD</v>
          </cell>
          <cell r="C3832" t="str">
            <v>Monitor</v>
          </cell>
          <cell r="D3832" t="str">
            <v>CN0WR978742617BG6TDL</v>
          </cell>
          <cell r="E3832" t="str">
            <v>LC04639</v>
          </cell>
          <cell r="F3832" t="str">
            <v>Deployed</v>
          </cell>
          <cell r="G3832">
            <v>39448</v>
          </cell>
          <cell r="H3832">
            <v>40543</v>
          </cell>
          <cell r="I3832" t="str">
            <v>26808/AUS/JC1/S/23</v>
          </cell>
          <cell r="J3832" t="str">
            <v>2007-23</v>
          </cell>
          <cell r="K3832" t="str">
            <v>23</v>
          </cell>
        </row>
        <row r="3833">
          <cell r="A3833" t="str">
            <v>LC04638</v>
          </cell>
          <cell r="B3833" t="str">
            <v>17" LCD</v>
          </cell>
          <cell r="C3833" t="str">
            <v>Monitor</v>
          </cell>
          <cell r="D3833" t="str">
            <v>CN0WR978742617BG6TCL</v>
          </cell>
          <cell r="E3833" t="str">
            <v>LC04638</v>
          </cell>
          <cell r="F3833" t="str">
            <v>Disposed</v>
          </cell>
          <cell r="G3833">
            <v>39448</v>
          </cell>
          <cell r="H3833">
            <v>40543</v>
          </cell>
          <cell r="I3833" t="str">
            <v>26808/AUS/JC1/S/23</v>
          </cell>
          <cell r="J3833" t="str">
            <v>2007-23</v>
          </cell>
          <cell r="K3833" t="str">
            <v>23</v>
          </cell>
        </row>
        <row r="3834">
          <cell r="A3834" t="str">
            <v>LC04636</v>
          </cell>
          <cell r="B3834" t="str">
            <v>17" LCD</v>
          </cell>
          <cell r="C3834" t="str">
            <v>Monitor</v>
          </cell>
          <cell r="D3834" t="str">
            <v>CN0WR978742617BG6UAL</v>
          </cell>
          <cell r="E3834" t="str">
            <v>LC04636</v>
          </cell>
          <cell r="F3834" t="str">
            <v>Disposed</v>
          </cell>
          <cell r="G3834">
            <v>39448</v>
          </cell>
          <cell r="H3834">
            <v>40543</v>
          </cell>
          <cell r="I3834" t="str">
            <v>26808/AUS/JC1/S/23</v>
          </cell>
          <cell r="J3834" t="str">
            <v>2007-23</v>
          </cell>
          <cell r="K3834" t="str">
            <v>23</v>
          </cell>
        </row>
        <row r="3835">
          <cell r="A3835" t="str">
            <v>LC04634</v>
          </cell>
          <cell r="B3835" t="str">
            <v>17" LCD</v>
          </cell>
          <cell r="C3835" t="str">
            <v>Monitor</v>
          </cell>
          <cell r="D3835" t="str">
            <v>CN0WR978742617BG6UEL</v>
          </cell>
          <cell r="E3835" t="str">
            <v>LC04634</v>
          </cell>
          <cell r="F3835" t="str">
            <v>Disposed</v>
          </cell>
          <cell r="G3835">
            <v>39448</v>
          </cell>
          <cell r="H3835">
            <v>40543</v>
          </cell>
          <cell r="I3835" t="str">
            <v>26808/AUS/JC1/S/23</v>
          </cell>
          <cell r="J3835" t="str">
            <v>2007-23</v>
          </cell>
          <cell r="K3835" t="str">
            <v>23</v>
          </cell>
        </row>
        <row r="3836">
          <cell r="A3836" t="str">
            <v>LC04620</v>
          </cell>
          <cell r="B3836" t="str">
            <v>17" LCD</v>
          </cell>
          <cell r="C3836" t="str">
            <v>Monitor</v>
          </cell>
          <cell r="D3836" t="str">
            <v>CN0WR978742617BG6UHL</v>
          </cell>
          <cell r="E3836" t="str">
            <v>LC04620</v>
          </cell>
          <cell r="F3836" t="str">
            <v>Disposed</v>
          </cell>
          <cell r="G3836">
            <v>39448</v>
          </cell>
          <cell r="H3836">
            <v>40543</v>
          </cell>
          <cell r="I3836" t="str">
            <v>26808/AUS/JC1/S/23</v>
          </cell>
          <cell r="J3836" t="str">
            <v>2007-23</v>
          </cell>
          <cell r="K3836" t="str">
            <v>23</v>
          </cell>
        </row>
        <row r="3837">
          <cell r="A3837" t="str">
            <v>LC04529</v>
          </cell>
          <cell r="B3837" t="str">
            <v>17" LCD</v>
          </cell>
          <cell r="C3837" t="str">
            <v>Monitor</v>
          </cell>
          <cell r="D3837" t="str">
            <v>CN0WR978742617BG6GNL</v>
          </cell>
          <cell r="E3837" t="str">
            <v>LC04529</v>
          </cell>
          <cell r="F3837" t="str">
            <v>Disposed</v>
          </cell>
          <cell r="G3837">
            <v>39448</v>
          </cell>
          <cell r="H3837">
            <v>40543</v>
          </cell>
          <cell r="I3837" t="str">
            <v>26808/AUS/JC1/S/23</v>
          </cell>
          <cell r="J3837" t="str">
            <v>2007-23</v>
          </cell>
          <cell r="K3837" t="str">
            <v>23</v>
          </cell>
        </row>
        <row r="3838">
          <cell r="A3838" t="str">
            <v>LC04530</v>
          </cell>
          <cell r="B3838" t="str">
            <v>17" LCD</v>
          </cell>
          <cell r="C3838" t="str">
            <v>Monitor</v>
          </cell>
          <cell r="D3838" t="str">
            <v>CN0WR978742617BG6GTL</v>
          </cell>
          <cell r="E3838" t="str">
            <v>LC04530</v>
          </cell>
          <cell r="F3838" t="str">
            <v>Disposed</v>
          </cell>
          <cell r="G3838">
            <v>39448</v>
          </cell>
          <cell r="H3838">
            <v>40543</v>
          </cell>
          <cell r="I3838" t="str">
            <v>26808/AUS/JC1/S/23</v>
          </cell>
          <cell r="J3838" t="str">
            <v>2007-23</v>
          </cell>
          <cell r="K3838" t="str">
            <v>23</v>
          </cell>
        </row>
        <row r="3839">
          <cell r="A3839" t="str">
            <v>LC04721</v>
          </cell>
          <cell r="B3839" t="str">
            <v>17" LCD</v>
          </cell>
          <cell r="C3839" t="str">
            <v>Monitor</v>
          </cell>
          <cell r="D3839" t="str">
            <v>CN0WR978742617BG6GWL</v>
          </cell>
          <cell r="E3839" t="str">
            <v>LC04721</v>
          </cell>
          <cell r="F3839" t="str">
            <v>Disposed</v>
          </cell>
          <cell r="G3839">
            <v>39448</v>
          </cell>
          <cell r="H3839">
            <v>40543</v>
          </cell>
          <cell r="I3839" t="str">
            <v>26808/AUS/JC1/S/23</v>
          </cell>
          <cell r="J3839" t="str">
            <v>2007-23</v>
          </cell>
          <cell r="K3839" t="str">
            <v>23</v>
          </cell>
        </row>
        <row r="3840">
          <cell r="A3840" t="str">
            <v>LC04523</v>
          </cell>
          <cell r="B3840" t="str">
            <v>17" LCD</v>
          </cell>
          <cell r="C3840" t="str">
            <v>Monitor</v>
          </cell>
          <cell r="D3840" t="str">
            <v>CN0WR978742617BG6H3L</v>
          </cell>
          <cell r="E3840" t="str">
            <v>LC04523</v>
          </cell>
          <cell r="F3840" t="str">
            <v>Disposed</v>
          </cell>
          <cell r="G3840">
            <v>39448</v>
          </cell>
          <cell r="H3840">
            <v>40543</v>
          </cell>
          <cell r="I3840" t="str">
            <v>26808/AUS/JC1/S/23</v>
          </cell>
          <cell r="J3840" t="str">
            <v>2007-23</v>
          </cell>
          <cell r="K3840" t="str">
            <v>23</v>
          </cell>
        </row>
        <row r="3841">
          <cell r="A3841" t="str">
            <v>LC04524</v>
          </cell>
          <cell r="B3841" t="str">
            <v>17" LCD</v>
          </cell>
          <cell r="C3841" t="str">
            <v>Monitor</v>
          </cell>
          <cell r="D3841" t="str">
            <v>CN0WR978742617BG6H6L</v>
          </cell>
          <cell r="E3841" t="str">
            <v>LC04524</v>
          </cell>
          <cell r="F3841" t="str">
            <v>Disposed</v>
          </cell>
          <cell r="G3841">
            <v>39448</v>
          </cell>
          <cell r="H3841">
            <v>40543</v>
          </cell>
          <cell r="I3841" t="str">
            <v>26808/AUS/JC1/S/23</v>
          </cell>
          <cell r="J3841" t="str">
            <v>2007-23</v>
          </cell>
          <cell r="K3841" t="str">
            <v>23</v>
          </cell>
        </row>
        <row r="3842">
          <cell r="A3842" t="str">
            <v>LC04525</v>
          </cell>
          <cell r="B3842" t="str">
            <v>17" LCD</v>
          </cell>
          <cell r="C3842" t="str">
            <v>Monitor</v>
          </cell>
          <cell r="D3842" t="str">
            <v>CN0WR978742617BG6H9L</v>
          </cell>
          <cell r="E3842" t="str">
            <v>LC04525</v>
          </cell>
          <cell r="F3842" t="str">
            <v>Disposed</v>
          </cell>
          <cell r="G3842">
            <v>39448</v>
          </cell>
          <cell r="H3842">
            <v>40543</v>
          </cell>
          <cell r="I3842" t="str">
            <v>26808/AUS/JC1/S/23</v>
          </cell>
          <cell r="J3842" t="str">
            <v>2007-23</v>
          </cell>
          <cell r="K3842" t="str">
            <v>23</v>
          </cell>
        </row>
        <row r="3843">
          <cell r="A3843" t="str">
            <v>LC04629</v>
          </cell>
          <cell r="B3843" t="str">
            <v>17" LCD</v>
          </cell>
          <cell r="C3843" t="str">
            <v>Monitor</v>
          </cell>
          <cell r="D3843" t="str">
            <v>CN0WR978742617BG6U2L</v>
          </cell>
          <cell r="E3843" t="str">
            <v>LC04629</v>
          </cell>
          <cell r="F3843" t="str">
            <v>Disposed</v>
          </cell>
          <cell r="G3843">
            <v>39448</v>
          </cell>
          <cell r="H3843">
            <v>40543</v>
          </cell>
          <cell r="I3843" t="str">
            <v>26808/AUS/JC1/S/23</v>
          </cell>
          <cell r="J3843" t="str">
            <v>2007-23</v>
          </cell>
          <cell r="K3843" t="str">
            <v>23</v>
          </cell>
        </row>
        <row r="3844">
          <cell r="A3844" t="str">
            <v>LC04630</v>
          </cell>
          <cell r="B3844" t="str">
            <v>17" LCD</v>
          </cell>
          <cell r="C3844" t="str">
            <v>Monitor</v>
          </cell>
          <cell r="D3844" t="str">
            <v>CN0WR978742617BG6U5L</v>
          </cell>
          <cell r="E3844" t="str">
            <v>LC04630</v>
          </cell>
          <cell r="F3844" t="str">
            <v>Disposed</v>
          </cell>
          <cell r="G3844">
            <v>39448</v>
          </cell>
          <cell r="H3844">
            <v>40543</v>
          </cell>
          <cell r="I3844" t="str">
            <v>26808/AUS/JC1/S/23</v>
          </cell>
          <cell r="J3844" t="str">
            <v>2007-23</v>
          </cell>
          <cell r="K3844" t="str">
            <v>23</v>
          </cell>
        </row>
        <row r="3845">
          <cell r="A3845" t="str">
            <v>LC04631</v>
          </cell>
          <cell r="B3845" t="str">
            <v>17" LCD</v>
          </cell>
          <cell r="C3845" t="str">
            <v>Monitor</v>
          </cell>
          <cell r="D3845" t="str">
            <v>CN0WR978742617BG6U8L</v>
          </cell>
          <cell r="E3845" t="str">
            <v>LC04631</v>
          </cell>
          <cell r="F3845" t="str">
            <v>Disposed</v>
          </cell>
          <cell r="G3845">
            <v>39448</v>
          </cell>
          <cell r="H3845">
            <v>40543</v>
          </cell>
          <cell r="I3845" t="str">
            <v>26808/AUS/JC1/S/23</v>
          </cell>
          <cell r="J3845" t="str">
            <v>2007-23</v>
          </cell>
          <cell r="K3845" t="str">
            <v>23</v>
          </cell>
        </row>
        <row r="3846">
          <cell r="A3846" t="str">
            <v>LC04624</v>
          </cell>
          <cell r="B3846" t="str">
            <v>17" LCD</v>
          </cell>
          <cell r="C3846" t="str">
            <v>Monitor</v>
          </cell>
          <cell r="D3846" t="str">
            <v>CN0WR978742617BG6UCL</v>
          </cell>
          <cell r="E3846" t="str">
            <v>LC04624</v>
          </cell>
          <cell r="F3846" t="str">
            <v>Disposed</v>
          </cell>
          <cell r="G3846">
            <v>39448</v>
          </cell>
          <cell r="H3846">
            <v>40543</v>
          </cell>
          <cell r="I3846" t="str">
            <v>26808/AUS/JC1/S/23</v>
          </cell>
          <cell r="J3846" t="str">
            <v>2007-23</v>
          </cell>
          <cell r="K3846" t="str">
            <v>23</v>
          </cell>
        </row>
        <row r="3847">
          <cell r="A3847" t="str">
            <v>LC04627</v>
          </cell>
          <cell r="B3847" t="str">
            <v>17" LCD</v>
          </cell>
          <cell r="C3847" t="str">
            <v>Monitor</v>
          </cell>
          <cell r="D3847" t="str">
            <v>CN0WR978742617BG6UDL</v>
          </cell>
          <cell r="E3847" t="str">
            <v>LC04627</v>
          </cell>
          <cell r="F3847" t="str">
            <v>Disposed</v>
          </cell>
          <cell r="G3847">
            <v>39448</v>
          </cell>
          <cell r="H3847">
            <v>40543</v>
          </cell>
          <cell r="I3847" t="str">
            <v>26808/AUS/JC1/S/23</v>
          </cell>
          <cell r="J3847" t="str">
            <v>2007-23</v>
          </cell>
          <cell r="K3847" t="str">
            <v>23</v>
          </cell>
        </row>
        <row r="3848">
          <cell r="A3848" t="str">
            <v>LC04622</v>
          </cell>
          <cell r="B3848" t="str">
            <v>17" LCD</v>
          </cell>
          <cell r="C3848" t="str">
            <v>Monitor</v>
          </cell>
          <cell r="D3848" t="str">
            <v>CN0WR978742617BG6UGL</v>
          </cell>
          <cell r="E3848" t="str">
            <v>LC04622</v>
          </cell>
          <cell r="F3848" t="str">
            <v>Disposed</v>
          </cell>
          <cell r="G3848">
            <v>39448</v>
          </cell>
          <cell r="H3848">
            <v>40543</v>
          </cell>
          <cell r="I3848" t="str">
            <v>26808/AUS/JC1/S/23</v>
          </cell>
          <cell r="J3848" t="str">
            <v>2007-23</v>
          </cell>
          <cell r="K3848" t="str">
            <v>23</v>
          </cell>
        </row>
        <row r="3849">
          <cell r="A3849" t="str">
            <v>LC04674</v>
          </cell>
          <cell r="B3849" t="str">
            <v>17" LCD</v>
          </cell>
          <cell r="C3849" t="str">
            <v>Monitor</v>
          </cell>
          <cell r="D3849" t="str">
            <v>CN0WR978742617BP244L</v>
          </cell>
          <cell r="E3849" t="str">
            <v>LC04674</v>
          </cell>
          <cell r="F3849" t="str">
            <v>Return to Vendor</v>
          </cell>
          <cell r="G3849">
            <v>39448</v>
          </cell>
          <cell r="H3849">
            <v>40543</v>
          </cell>
          <cell r="I3849" t="str">
            <v>26808/AUS/JC1/S/23</v>
          </cell>
          <cell r="J3849" t="str">
            <v>2007-23</v>
          </cell>
          <cell r="K3849" t="str">
            <v>23</v>
          </cell>
        </row>
        <row r="3850">
          <cell r="A3850" t="str">
            <v>LC04689</v>
          </cell>
          <cell r="B3850" t="str">
            <v>17" LCD</v>
          </cell>
          <cell r="C3850" t="str">
            <v>Monitor</v>
          </cell>
          <cell r="D3850" t="str">
            <v>CN0WR978742617BP245L</v>
          </cell>
          <cell r="E3850" t="str">
            <v>LC04689</v>
          </cell>
          <cell r="F3850" t="str">
            <v>Deployed</v>
          </cell>
          <cell r="G3850">
            <v>39448</v>
          </cell>
          <cell r="H3850">
            <v>40543</v>
          </cell>
          <cell r="I3850" t="str">
            <v>26808/AUS/JC1/S/23</v>
          </cell>
          <cell r="J3850" t="str">
            <v>2007-23</v>
          </cell>
          <cell r="K3850" t="str">
            <v>23</v>
          </cell>
        </row>
        <row r="3851">
          <cell r="A3851" t="str">
            <v>LC04688</v>
          </cell>
          <cell r="B3851" t="str">
            <v>17" LCD</v>
          </cell>
          <cell r="C3851" t="str">
            <v>Monitor</v>
          </cell>
          <cell r="D3851" t="str">
            <v>CN0WR978742617BP248L</v>
          </cell>
          <cell r="E3851" t="str">
            <v>LC04688</v>
          </cell>
          <cell r="F3851" t="str">
            <v>Received</v>
          </cell>
          <cell r="G3851">
            <v>39448</v>
          </cell>
          <cell r="H3851">
            <v>40543</v>
          </cell>
          <cell r="I3851" t="str">
            <v>26808/AUS/JC1/S/23</v>
          </cell>
          <cell r="J3851" t="str">
            <v>2007-23</v>
          </cell>
          <cell r="K3851" t="str">
            <v>23</v>
          </cell>
        </row>
        <row r="3852">
          <cell r="A3852" t="str">
            <v>LC04687</v>
          </cell>
          <cell r="B3852" t="str">
            <v>17" LCD</v>
          </cell>
          <cell r="C3852" t="str">
            <v>Monitor</v>
          </cell>
          <cell r="D3852" t="str">
            <v>CN0WR978742617BP249L</v>
          </cell>
          <cell r="E3852" t="str">
            <v>LC04687</v>
          </cell>
          <cell r="F3852" t="str">
            <v>Disposed</v>
          </cell>
          <cell r="G3852">
            <v>39448</v>
          </cell>
          <cell r="H3852">
            <v>40543</v>
          </cell>
          <cell r="I3852" t="str">
            <v>26808/AUS/JC1/S/23</v>
          </cell>
          <cell r="J3852" t="str">
            <v>2007-23</v>
          </cell>
          <cell r="K3852" t="str">
            <v>23</v>
          </cell>
        </row>
        <row r="3853">
          <cell r="A3853" t="str">
            <v>LC04686</v>
          </cell>
          <cell r="B3853" t="str">
            <v>17" LCD</v>
          </cell>
          <cell r="C3853" t="str">
            <v>Monitor</v>
          </cell>
          <cell r="D3853" t="str">
            <v>CN0WR978742617BP24CL</v>
          </cell>
          <cell r="E3853" t="str">
            <v>LC04686</v>
          </cell>
          <cell r="F3853" t="str">
            <v>Disposed</v>
          </cell>
          <cell r="G3853">
            <v>39448</v>
          </cell>
          <cell r="H3853">
            <v>40543</v>
          </cell>
          <cell r="I3853" t="str">
            <v>26808/AUS/JC1/S/23</v>
          </cell>
          <cell r="J3853" t="str">
            <v>2007-23</v>
          </cell>
          <cell r="K3853" t="str">
            <v>23</v>
          </cell>
        </row>
        <row r="3854">
          <cell r="A3854" t="str">
            <v>LC04685</v>
          </cell>
          <cell r="B3854" t="str">
            <v>17" LCD</v>
          </cell>
          <cell r="C3854" t="str">
            <v>Monitor</v>
          </cell>
          <cell r="D3854" t="str">
            <v>CN0WR978742617BP24FL</v>
          </cell>
          <cell r="E3854" t="str">
            <v>LC04685</v>
          </cell>
          <cell r="F3854" t="str">
            <v>Deployed</v>
          </cell>
          <cell r="G3854">
            <v>39448</v>
          </cell>
          <cell r="H3854">
            <v>40543</v>
          </cell>
          <cell r="I3854" t="str">
            <v>26808/AUS/JC1/S/23</v>
          </cell>
          <cell r="J3854" t="str">
            <v>2007-23</v>
          </cell>
          <cell r="K3854" t="str">
            <v>23</v>
          </cell>
        </row>
        <row r="3855">
          <cell r="A3855" t="str">
            <v>LC04684</v>
          </cell>
          <cell r="B3855" t="str">
            <v>17" LCD</v>
          </cell>
          <cell r="C3855" t="str">
            <v>Monitor</v>
          </cell>
          <cell r="D3855" t="str">
            <v>CN0WR978742617BP24GL</v>
          </cell>
          <cell r="E3855" t="str">
            <v>LC04684</v>
          </cell>
          <cell r="F3855" t="str">
            <v>Disposed</v>
          </cell>
          <cell r="G3855">
            <v>39448</v>
          </cell>
          <cell r="H3855">
            <v>40543</v>
          </cell>
          <cell r="I3855" t="str">
            <v>26808/AUS/JC1/S/23</v>
          </cell>
          <cell r="J3855" t="str">
            <v>2007-23</v>
          </cell>
          <cell r="K3855" t="str">
            <v>23</v>
          </cell>
        </row>
        <row r="3856">
          <cell r="A3856" t="str">
            <v>LC04672</v>
          </cell>
          <cell r="B3856" t="str">
            <v>17" LCD</v>
          </cell>
          <cell r="C3856" t="str">
            <v>Monitor</v>
          </cell>
          <cell r="D3856" t="str">
            <v>CN0WR978742617BP246L</v>
          </cell>
          <cell r="E3856" t="str">
            <v>LC04672</v>
          </cell>
          <cell r="F3856" t="str">
            <v>Disposed</v>
          </cell>
          <cell r="G3856">
            <v>39448</v>
          </cell>
          <cell r="H3856">
            <v>40543</v>
          </cell>
          <cell r="I3856" t="str">
            <v>26808/AUS/JC1/S/23</v>
          </cell>
          <cell r="J3856" t="str">
            <v>2007-23</v>
          </cell>
          <cell r="K3856" t="str">
            <v>23</v>
          </cell>
        </row>
        <row r="3857">
          <cell r="A3857" t="str">
            <v>LC04673</v>
          </cell>
          <cell r="B3857" t="str">
            <v>17" LCD</v>
          </cell>
          <cell r="C3857" t="str">
            <v>Monitor</v>
          </cell>
          <cell r="D3857" t="str">
            <v>CN0WR978742617BP247L</v>
          </cell>
          <cell r="E3857" t="str">
            <v>LC04673</v>
          </cell>
          <cell r="F3857" t="str">
            <v>Deployed</v>
          </cell>
          <cell r="G3857">
            <v>39448</v>
          </cell>
          <cell r="H3857">
            <v>40543</v>
          </cell>
          <cell r="I3857" t="str">
            <v>26808/AUS/JC1/S/23</v>
          </cell>
          <cell r="J3857" t="str">
            <v>2007-23</v>
          </cell>
          <cell r="K3857" t="str">
            <v>23</v>
          </cell>
        </row>
        <row r="3858">
          <cell r="A3858" t="str">
            <v>LC04669</v>
          </cell>
          <cell r="B3858" t="str">
            <v>17" LCD</v>
          </cell>
          <cell r="C3858" t="str">
            <v>Monitor</v>
          </cell>
          <cell r="D3858" t="str">
            <v>CN0WR978742617BP24AL</v>
          </cell>
          <cell r="E3858" t="str">
            <v>LC04669</v>
          </cell>
          <cell r="F3858" t="str">
            <v>Deployed</v>
          </cell>
          <cell r="G3858">
            <v>39448</v>
          </cell>
          <cell r="H3858">
            <v>40543</v>
          </cell>
          <cell r="I3858" t="str">
            <v>26808/AUS/JC1/S/23</v>
          </cell>
          <cell r="J3858" t="str">
            <v>2007-23</v>
          </cell>
          <cell r="K3858" t="str">
            <v>23</v>
          </cell>
        </row>
        <row r="3859">
          <cell r="A3859" t="str">
            <v>LC04671</v>
          </cell>
          <cell r="B3859" t="str">
            <v>17" LCD</v>
          </cell>
          <cell r="C3859" t="str">
            <v>Monitor</v>
          </cell>
          <cell r="D3859" t="str">
            <v>CN0WR978742617BP24EL</v>
          </cell>
          <cell r="E3859" t="str">
            <v>LC04671</v>
          </cell>
          <cell r="F3859" t="str">
            <v>Disposed</v>
          </cell>
          <cell r="G3859">
            <v>39448</v>
          </cell>
          <cell r="H3859">
            <v>40543</v>
          </cell>
          <cell r="I3859" t="str">
            <v>26808/AUS/JC1/S/23</v>
          </cell>
          <cell r="J3859" t="str">
            <v>2007-23</v>
          </cell>
          <cell r="K3859" t="str">
            <v>23</v>
          </cell>
        </row>
        <row r="3860">
          <cell r="A3860" t="str">
            <v>LC04667</v>
          </cell>
          <cell r="B3860" t="str">
            <v>17" LCD</v>
          </cell>
          <cell r="C3860" t="str">
            <v>Monitor</v>
          </cell>
          <cell r="D3860" t="str">
            <v>CN0WR978742617BP23EL</v>
          </cell>
          <cell r="E3860" t="str">
            <v>LC04667</v>
          </cell>
          <cell r="F3860" t="str">
            <v>Disposed</v>
          </cell>
          <cell r="G3860">
            <v>39448</v>
          </cell>
          <cell r="H3860">
            <v>40543</v>
          </cell>
          <cell r="I3860" t="str">
            <v>26808/AUS/JC1/S/23</v>
          </cell>
          <cell r="J3860" t="str">
            <v>2007-23</v>
          </cell>
          <cell r="K3860" t="str">
            <v>23</v>
          </cell>
        </row>
        <row r="3861">
          <cell r="A3861" t="str">
            <v>LC04664</v>
          </cell>
          <cell r="B3861" t="str">
            <v>17" LCD</v>
          </cell>
          <cell r="C3861" t="str">
            <v>Monitor</v>
          </cell>
          <cell r="D3861" t="str">
            <v>CN0WR978742617BP23HL</v>
          </cell>
          <cell r="E3861" t="str">
            <v>LC04664</v>
          </cell>
          <cell r="F3861" t="str">
            <v>Disposed</v>
          </cell>
          <cell r="G3861">
            <v>39448</v>
          </cell>
          <cell r="H3861">
            <v>40543</v>
          </cell>
          <cell r="I3861" t="str">
            <v>26808/AUS/JC1/S/23</v>
          </cell>
          <cell r="J3861" t="str">
            <v>2007-23</v>
          </cell>
          <cell r="K3861" t="str">
            <v>23</v>
          </cell>
        </row>
        <row r="3862">
          <cell r="A3862" t="str">
            <v>LC04665</v>
          </cell>
          <cell r="B3862" t="str">
            <v>17" LCD</v>
          </cell>
          <cell r="C3862" t="str">
            <v>Monitor</v>
          </cell>
          <cell r="D3862" t="str">
            <v>CN0WR978742617BP1DPL</v>
          </cell>
          <cell r="E3862" t="str">
            <v>LC04665</v>
          </cell>
          <cell r="F3862" t="str">
            <v>Deployed</v>
          </cell>
          <cell r="G3862">
            <v>39448</v>
          </cell>
          <cell r="H3862">
            <v>40543</v>
          </cell>
          <cell r="I3862" t="str">
            <v>26808/AUS/JC1/S/23</v>
          </cell>
          <cell r="J3862" t="str">
            <v>2007-23</v>
          </cell>
          <cell r="K3862" t="str">
            <v>23</v>
          </cell>
        </row>
        <row r="3863">
          <cell r="A3863" t="str">
            <v>LC04660</v>
          </cell>
          <cell r="B3863" t="str">
            <v>17" LCD</v>
          </cell>
          <cell r="C3863" t="str">
            <v>Monitor</v>
          </cell>
          <cell r="D3863" t="str">
            <v>CN0WR978742617BP23GL</v>
          </cell>
          <cell r="E3863" t="str">
            <v>LC04660</v>
          </cell>
          <cell r="F3863" t="str">
            <v>Disposed</v>
          </cell>
          <cell r="G3863">
            <v>39448</v>
          </cell>
          <cell r="H3863">
            <v>40543</v>
          </cell>
          <cell r="I3863" t="str">
            <v>26808/AUS/JC1/S/23</v>
          </cell>
          <cell r="J3863" t="str">
            <v>2007-23</v>
          </cell>
          <cell r="K3863" t="str">
            <v>23</v>
          </cell>
        </row>
        <row r="3864">
          <cell r="A3864" t="str">
            <v>LC04661</v>
          </cell>
          <cell r="B3864" t="str">
            <v>17" LCD</v>
          </cell>
          <cell r="C3864" t="str">
            <v>Monitor</v>
          </cell>
          <cell r="D3864" t="str">
            <v>CN0WR978742617BP1PCL</v>
          </cell>
          <cell r="E3864" t="str">
            <v>LC04661</v>
          </cell>
          <cell r="F3864" t="str">
            <v>Disposed</v>
          </cell>
          <cell r="G3864">
            <v>39448</v>
          </cell>
          <cell r="H3864">
            <v>40543</v>
          </cell>
          <cell r="I3864" t="str">
            <v>26808/AUS/JC1/S/23</v>
          </cell>
          <cell r="J3864" t="str">
            <v>2007-23</v>
          </cell>
          <cell r="K3864" t="str">
            <v>23</v>
          </cell>
        </row>
        <row r="3865">
          <cell r="A3865" t="str">
            <v>LC04656</v>
          </cell>
          <cell r="B3865" t="str">
            <v>17" LCD</v>
          </cell>
          <cell r="C3865" t="str">
            <v>Monitor</v>
          </cell>
          <cell r="D3865" t="str">
            <v>CN0WR978742617BP24DL</v>
          </cell>
          <cell r="E3865" t="str">
            <v>LC04656</v>
          </cell>
          <cell r="F3865" t="str">
            <v>Disposed</v>
          </cell>
          <cell r="G3865">
            <v>39448</v>
          </cell>
          <cell r="H3865">
            <v>40543</v>
          </cell>
          <cell r="I3865" t="str">
            <v>26808/AUS/JC1/S/23</v>
          </cell>
          <cell r="J3865" t="str">
            <v>2007-23</v>
          </cell>
          <cell r="K3865" t="str">
            <v>23</v>
          </cell>
        </row>
        <row r="3866">
          <cell r="A3866" t="str">
            <v>LC04657</v>
          </cell>
          <cell r="B3866" t="str">
            <v>17" LCD</v>
          </cell>
          <cell r="C3866" t="str">
            <v>Monitor</v>
          </cell>
          <cell r="D3866" t="str">
            <v>CN0WR978742617BP23FL</v>
          </cell>
          <cell r="E3866" t="str">
            <v>LC04657</v>
          </cell>
          <cell r="F3866" t="str">
            <v>Disposed</v>
          </cell>
          <cell r="G3866">
            <v>39448</v>
          </cell>
          <cell r="H3866">
            <v>40543</v>
          </cell>
          <cell r="I3866" t="str">
            <v>26808/AUS/JC1/S/23</v>
          </cell>
          <cell r="J3866" t="str">
            <v>2007-23</v>
          </cell>
          <cell r="K3866" t="str">
            <v>23</v>
          </cell>
        </row>
        <row r="3867">
          <cell r="A3867" t="str">
            <v>LC04715</v>
          </cell>
          <cell r="B3867" t="str">
            <v>17" LCD</v>
          </cell>
          <cell r="C3867" t="str">
            <v>Monitor</v>
          </cell>
          <cell r="D3867" t="str">
            <v>CN0WR978742617BP28EL</v>
          </cell>
          <cell r="E3867" t="str">
            <v>LC04715</v>
          </cell>
          <cell r="F3867" t="str">
            <v>Deployed</v>
          </cell>
          <cell r="G3867">
            <v>39448</v>
          </cell>
          <cell r="H3867">
            <v>40543</v>
          </cell>
          <cell r="I3867" t="str">
            <v>26808/AUS/JC1/S/23</v>
          </cell>
          <cell r="J3867" t="str">
            <v>2007-23</v>
          </cell>
          <cell r="K3867" t="str">
            <v>23</v>
          </cell>
        </row>
        <row r="3868">
          <cell r="A3868" t="str">
            <v>LC04716</v>
          </cell>
          <cell r="B3868" t="str">
            <v>17" LCD</v>
          </cell>
          <cell r="C3868" t="str">
            <v>Monitor</v>
          </cell>
          <cell r="D3868" t="str">
            <v>CN0WR978742617BP28CL</v>
          </cell>
          <cell r="E3868" t="str">
            <v>LC04716</v>
          </cell>
          <cell r="F3868" t="str">
            <v>Disposed</v>
          </cell>
          <cell r="G3868">
            <v>39448</v>
          </cell>
          <cell r="H3868">
            <v>40543</v>
          </cell>
          <cell r="I3868" t="str">
            <v>26808/AUS/JC1/S/23</v>
          </cell>
          <cell r="J3868" t="str">
            <v>2007-23</v>
          </cell>
          <cell r="K3868" t="str">
            <v>23</v>
          </cell>
        </row>
        <row r="3869">
          <cell r="A3869" t="str">
            <v>LC04717</v>
          </cell>
          <cell r="B3869" t="str">
            <v>17" LCD</v>
          </cell>
          <cell r="C3869" t="str">
            <v>Monitor</v>
          </cell>
          <cell r="D3869" t="str">
            <v>CN0WR978742617BP288L</v>
          </cell>
          <cell r="E3869" t="str">
            <v>LC04717</v>
          </cell>
          <cell r="F3869" t="str">
            <v>Disposed</v>
          </cell>
          <cell r="G3869">
            <v>39448</v>
          </cell>
          <cell r="H3869">
            <v>40543</v>
          </cell>
          <cell r="I3869" t="str">
            <v>26808/AUS/JC1/S/23</v>
          </cell>
          <cell r="J3869" t="str">
            <v>2007-23</v>
          </cell>
          <cell r="K3869" t="str">
            <v>23</v>
          </cell>
        </row>
        <row r="3870">
          <cell r="A3870" t="str">
            <v>LC04719</v>
          </cell>
          <cell r="B3870" t="str">
            <v>17" LCD</v>
          </cell>
          <cell r="C3870" t="str">
            <v>Monitor</v>
          </cell>
          <cell r="D3870" t="str">
            <v>CN0WR978742617BP283L</v>
          </cell>
          <cell r="E3870" t="str">
            <v>LC04719</v>
          </cell>
          <cell r="F3870" t="str">
            <v>Deployed</v>
          </cell>
          <cell r="G3870">
            <v>39448</v>
          </cell>
          <cell r="H3870">
            <v>40543</v>
          </cell>
          <cell r="I3870" t="str">
            <v>26808/AUS/JC1/S/23</v>
          </cell>
          <cell r="J3870" t="str">
            <v>2007-23</v>
          </cell>
          <cell r="K3870" t="str">
            <v>23</v>
          </cell>
        </row>
        <row r="3871">
          <cell r="A3871" t="str">
            <v>LC04718</v>
          </cell>
          <cell r="B3871" t="str">
            <v>17" LCD</v>
          </cell>
          <cell r="C3871" t="str">
            <v>Monitor</v>
          </cell>
          <cell r="D3871" t="str">
            <v>CN0WR978742617BP286L</v>
          </cell>
          <cell r="E3871" t="str">
            <v>LC04718</v>
          </cell>
          <cell r="F3871" t="str">
            <v>Disposed</v>
          </cell>
          <cell r="G3871">
            <v>39448</v>
          </cell>
          <cell r="H3871">
            <v>40543</v>
          </cell>
          <cell r="I3871" t="str">
            <v>26808/AUS/JC1/S/23</v>
          </cell>
          <cell r="J3871" t="str">
            <v>2007-23</v>
          </cell>
          <cell r="K3871" t="str">
            <v>23</v>
          </cell>
        </row>
        <row r="3872">
          <cell r="A3872" t="str">
            <v>LC04701</v>
          </cell>
          <cell r="B3872" t="str">
            <v>17" LCD</v>
          </cell>
          <cell r="C3872" t="str">
            <v>Monitor</v>
          </cell>
          <cell r="D3872" t="str">
            <v>CN0WR978742617BP19CL</v>
          </cell>
          <cell r="E3872" t="str">
            <v>LC04701</v>
          </cell>
          <cell r="F3872" t="str">
            <v>Deployed</v>
          </cell>
          <cell r="G3872">
            <v>39448</v>
          </cell>
          <cell r="H3872">
            <v>40543</v>
          </cell>
          <cell r="I3872" t="str">
            <v>26808/AUS/JC1/S/23</v>
          </cell>
          <cell r="J3872" t="str">
            <v>2007-23</v>
          </cell>
          <cell r="K3872" t="str">
            <v>23</v>
          </cell>
        </row>
        <row r="3873">
          <cell r="A3873" t="str">
            <v>LC04700</v>
          </cell>
          <cell r="B3873" t="str">
            <v>17" LCD</v>
          </cell>
          <cell r="C3873" t="str">
            <v>Monitor</v>
          </cell>
          <cell r="D3873" t="str">
            <v>CN0WR978742617BP28AL</v>
          </cell>
          <cell r="E3873" t="str">
            <v>LC04700</v>
          </cell>
          <cell r="F3873" t="str">
            <v>Received</v>
          </cell>
          <cell r="G3873">
            <v>39448</v>
          </cell>
          <cell r="H3873">
            <v>40543</v>
          </cell>
          <cell r="I3873" t="str">
            <v>26808/AUS/JC1/S/23</v>
          </cell>
          <cell r="J3873" t="str">
            <v>2007-23</v>
          </cell>
          <cell r="K3873" t="str">
            <v>23</v>
          </cell>
        </row>
        <row r="3874">
          <cell r="A3874" t="str">
            <v>LC04706</v>
          </cell>
          <cell r="B3874" t="str">
            <v>17" LCD</v>
          </cell>
          <cell r="C3874" t="str">
            <v>Monitor</v>
          </cell>
          <cell r="D3874" t="str">
            <v>CN0WR978742617BP287L</v>
          </cell>
          <cell r="E3874" t="str">
            <v>LC04706</v>
          </cell>
          <cell r="F3874" t="str">
            <v>Disposed</v>
          </cell>
          <cell r="G3874">
            <v>39448</v>
          </cell>
          <cell r="H3874">
            <v>40543</v>
          </cell>
          <cell r="I3874" t="str">
            <v>26808/AUS/JC1/S/23</v>
          </cell>
          <cell r="J3874" t="str">
            <v>2007-23</v>
          </cell>
          <cell r="K3874" t="str">
            <v>23</v>
          </cell>
        </row>
        <row r="3875">
          <cell r="A3875" t="str">
            <v>LC04709</v>
          </cell>
          <cell r="B3875" t="str">
            <v>17" LCD</v>
          </cell>
          <cell r="C3875" t="str">
            <v>Monitor</v>
          </cell>
          <cell r="D3875" t="str">
            <v>CN0WR978742617BP285L</v>
          </cell>
          <cell r="E3875" t="str">
            <v>LC04709</v>
          </cell>
          <cell r="F3875" t="str">
            <v>Disposed</v>
          </cell>
          <cell r="G3875">
            <v>39448</v>
          </cell>
          <cell r="H3875">
            <v>40543</v>
          </cell>
          <cell r="I3875" t="str">
            <v>26808/AUS/JC1/S/23</v>
          </cell>
          <cell r="J3875" t="str">
            <v>2007-23</v>
          </cell>
          <cell r="K3875" t="str">
            <v>23</v>
          </cell>
        </row>
        <row r="3876">
          <cell r="A3876" t="str">
            <v>LC04708</v>
          </cell>
          <cell r="B3876" t="str">
            <v>17" LCD</v>
          </cell>
          <cell r="C3876" t="str">
            <v>Monitor</v>
          </cell>
          <cell r="D3876" t="str">
            <v>CN0WR978742617BP282L</v>
          </cell>
          <cell r="E3876" t="str">
            <v>LC04708</v>
          </cell>
          <cell r="F3876" t="str">
            <v>Disposed</v>
          </cell>
          <cell r="G3876">
            <v>39448</v>
          </cell>
          <cell r="H3876">
            <v>40543</v>
          </cell>
          <cell r="I3876" t="str">
            <v>26808/AUS/JC1/S/23</v>
          </cell>
          <cell r="J3876" t="str">
            <v>2007-23</v>
          </cell>
          <cell r="K3876" t="str">
            <v>23</v>
          </cell>
        </row>
        <row r="3877">
          <cell r="A3877" t="str">
            <v>LC04698</v>
          </cell>
          <cell r="B3877" t="str">
            <v>17" LCD</v>
          </cell>
          <cell r="C3877" t="str">
            <v>Monitor</v>
          </cell>
          <cell r="D3877" t="str">
            <v>CN0WR978742617BP281L</v>
          </cell>
          <cell r="E3877" t="str">
            <v>LC04698</v>
          </cell>
          <cell r="F3877" t="str">
            <v>Deployed</v>
          </cell>
          <cell r="G3877">
            <v>39448</v>
          </cell>
          <cell r="H3877">
            <v>40543</v>
          </cell>
          <cell r="I3877" t="str">
            <v>26808/AUS/JC1/S/23</v>
          </cell>
          <cell r="J3877" t="str">
            <v>2007-23</v>
          </cell>
          <cell r="K3877" t="str">
            <v>23</v>
          </cell>
        </row>
        <row r="3878">
          <cell r="A3878" t="str">
            <v>LC04699</v>
          </cell>
          <cell r="B3878" t="str">
            <v>17" LCD</v>
          </cell>
          <cell r="C3878" t="str">
            <v>Monitor</v>
          </cell>
          <cell r="D3878" t="str">
            <v>CN0WR978742617BP284L</v>
          </cell>
          <cell r="E3878" t="str">
            <v>LC04699</v>
          </cell>
          <cell r="F3878" t="str">
            <v>Disposed</v>
          </cell>
          <cell r="G3878">
            <v>39448</v>
          </cell>
          <cell r="H3878">
            <v>40543</v>
          </cell>
          <cell r="I3878" t="str">
            <v>26808/AUS/JC1/S/23</v>
          </cell>
          <cell r="J3878" t="str">
            <v>2007-23</v>
          </cell>
          <cell r="K3878" t="str">
            <v>23</v>
          </cell>
        </row>
        <row r="3879">
          <cell r="A3879" t="str">
            <v>LC04690</v>
          </cell>
          <cell r="B3879" t="str">
            <v>17" LCD</v>
          </cell>
          <cell r="C3879" t="str">
            <v>Monitor</v>
          </cell>
          <cell r="D3879" t="str">
            <v>CN0WR978742617BP1DDL</v>
          </cell>
          <cell r="E3879" t="str">
            <v>LC04690</v>
          </cell>
          <cell r="F3879" t="str">
            <v>Disposed</v>
          </cell>
          <cell r="G3879">
            <v>39448</v>
          </cell>
          <cell r="H3879">
            <v>40543</v>
          </cell>
          <cell r="I3879" t="str">
            <v>26808/AUS/JC1/S/23</v>
          </cell>
          <cell r="J3879" t="str">
            <v>2007-23</v>
          </cell>
          <cell r="K3879" t="str">
            <v>23</v>
          </cell>
        </row>
        <row r="3880">
          <cell r="A3880" t="str">
            <v>LC04694</v>
          </cell>
          <cell r="B3880" t="str">
            <v>17" LCD</v>
          </cell>
          <cell r="C3880" t="str">
            <v>Monitor</v>
          </cell>
          <cell r="D3880" t="str">
            <v>CN0WR978742617BP289L</v>
          </cell>
          <cell r="E3880" t="str">
            <v>LC04694</v>
          </cell>
          <cell r="F3880" t="str">
            <v>Received</v>
          </cell>
          <cell r="G3880">
            <v>39448</v>
          </cell>
          <cell r="H3880">
            <v>40543</v>
          </cell>
          <cell r="I3880" t="str">
            <v>26808/AUS/JC1/S/23</v>
          </cell>
          <cell r="J3880" t="str">
            <v>2007-23</v>
          </cell>
          <cell r="K3880" t="str">
            <v>23</v>
          </cell>
        </row>
        <row r="3881">
          <cell r="A3881" t="str">
            <v>LC04695</v>
          </cell>
          <cell r="B3881" t="str">
            <v>17" LCD</v>
          </cell>
          <cell r="C3881" t="str">
            <v>Monitor</v>
          </cell>
          <cell r="D3881" t="str">
            <v>CN0WR978742617BP28DL</v>
          </cell>
          <cell r="E3881" t="str">
            <v>LC04695</v>
          </cell>
          <cell r="F3881" t="str">
            <v>Return to Vendor</v>
          </cell>
          <cell r="G3881">
            <v>39448</v>
          </cell>
          <cell r="H3881">
            <v>40543</v>
          </cell>
          <cell r="I3881" t="str">
            <v>26808/AUS/JC1/S/23</v>
          </cell>
          <cell r="J3881" t="str">
            <v>2007-23</v>
          </cell>
          <cell r="K3881" t="str">
            <v>23</v>
          </cell>
        </row>
        <row r="3882">
          <cell r="A3882" t="str">
            <v>LC04675</v>
          </cell>
          <cell r="B3882" t="str">
            <v>17" LCD</v>
          </cell>
          <cell r="C3882" t="str">
            <v>Monitor</v>
          </cell>
          <cell r="D3882" t="str">
            <v>CN0WR978742617BP23LL</v>
          </cell>
          <cell r="E3882" t="str">
            <v>LC04675</v>
          </cell>
          <cell r="F3882" t="str">
            <v>Disposed</v>
          </cell>
          <cell r="G3882">
            <v>39448</v>
          </cell>
          <cell r="H3882">
            <v>40543</v>
          </cell>
          <cell r="I3882" t="str">
            <v>26808/AUS/JC1/S/23</v>
          </cell>
          <cell r="J3882" t="str">
            <v>2007-23</v>
          </cell>
          <cell r="K3882" t="str">
            <v>23</v>
          </cell>
        </row>
        <row r="3883">
          <cell r="A3883" t="str">
            <v>LC04676</v>
          </cell>
          <cell r="B3883" t="str">
            <v>17" LCD</v>
          </cell>
          <cell r="C3883" t="str">
            <v>Monitor</v>
          </cell>
          <cell r="D3883" t="str">
            <v>CN0WR978742617BP23PL</v>
          </cell>
          <cell r="E3883" t="str">
            <v>LC04676</v>
          </cell>
          <cell r="F3883" t="str">
            <v>Disposed</v>
          </cell>
          <cell r="G3883">
            <v>39448</v>
          </cell>
          <cell r="H3883">
            <v>40543</v>
          </cell>
          <cell r="I3883" t="str">
            <v>26808/AUS/JC1/S/23</v>
          </cell>
          <cell r="J3883" t="str">
            <v>2007-23</v>
          </cell>
          <cell r="K3883" t="str">
            <v>23</v>
          </cell>
        </row>
        <row r="3884">
          <cell r="A3884" t="str">
            <v>LC04677</v>
          </cell>
          <cell r="B3884" t="str">
            <v>17" LCD</v>
          </cell>
          <cell r="C3884" t="str">
            <v>Monitor</v>
          </cell>
          <cell r="D3884" t="str">
            <v>CN0WR978742617BP23UL</v>
          </cell>
          <cell r="E3884" t="str">
            <v>LC04677</v>
          </cell>
          <cell r="F3884" t="str">
            <v>Disposed</v>
          </cell>
          <cell r="G3884">
            <v>39448</v>
          </cell>
          <cell r="H3884">
            <v>40543</v>
          </cell>
          <cell r="I3884" t="str">
            <v>26808/AUS/JC1/S/23</v>
          </cell>
          <cell r="J3884" t="str">
            <v>2007-23</v>
          </cell>
          <cell r="K3884" t="str">
            <v>23</v>
          </cell>
        </row>
        <row r="3885">
          <cell r="A3885" t="str">
            <v>LC04668</v>
          </cell>
          <cell r="B3885" t="str">
            <v>17" LCD</v>
          </cell>
          <cell r="C3885" t="str">
            <v>Monitor</v>
          </cell>
          <cell r="D3885" t="str">
            <v>CN0WR978742617BP23VL</v>
          </cell>
          <cell r="E3885" t="str">
            <v>LC04668</v>
          </cell>
          <cell r="F3885" t="str">
            <v>Disposed</v>
          </cell>
          <cell r="G3885">
            <v>39448</v>
          </cell>
          <cell r="H3885">
            <v>40543</v>
          </cell>
          <cell r="I3885" t="str">
            <v>26808/AUS/JC1/S/23</v>
          </cell>
          <cell r="J3885" t="str">
            <v>2007-23</v>
          </cell>
          <cell r="K3885" t="str">
            <v>23</v>
          </cell>
        </row>
        <row r="3886">
          <cell r="A3886" t="str">
            <v>LC04662</v>
          </cell>
          <cell r="B3886" t="str">
            <v>17" LCD</v>
          </cell>
          <cell r="C3886" t="str">
            <v>Monitor</v>
          </cell>
          <cell r="D3886" t="str">
            <v>CN0WR978742617BP23ML</v>
          </cell>
          <cell r="E3886" t="str">
            <v>LC04662</v>
          </cell>
          <cell r="F3886" t="str">
            <v>Disposed</v>
          </cell>
          <cell r="G3886">
            <v>39448</v>
          </cell>
          <cell r="H3886">
            <v>40543</v>
          </cell>
          <cell r="I3886" t="str">
            <v>26808/AUS/JC1/S/23</v>
          </cell>
          <cell r="J3886" t="str">
            <v>2007-23</v>
          </cell>
          <cell r="K3886" t="str">
            <v>23</v>
          </cell>
        </row>
        <row r="3887">
          <cell r="A3887" t="str">
            <v>LC04663</v>
          </cell>
          <cell r="B3887" t="str">
            <v>17" LCD</v>
          </cell>
          <cell r="C3887" t="str">
            <v>Monitor</v>
          </cell>
          <cell r="D3887" t="str">
            <v>CN0WR978742617BP23JL</v>
          </cell>
          <cell r="E3887" t="str">
            <v>LC04663</v>
          </cell>
          <cell r="F3887" t="str">
            <v>Disposed</v>
          </cell>
          <cell r="G3887">
            <v>39448</v>
          </cell>
          <cell r="H3887">
            <v>40543</v>
          </cell>
          <cell r="I3887" t="str">
            <v>26808/AUS/JC1/S/23</v>
          </cell>
          <cell r="J3887" t="str">
            <v>2007-23</v>
          </cell>
          <cell r="K3887" t="str">
            <v>23</v>
          </cell>
        </row>
        <row r="3888">
          <cell r="A3888" t="str">
            <v>LC04658</v>
          </cell>
          <cell r="B3888" t="str">
            <v>17" LCD</v>
          </cell>
          <cell r="C3888" t="str">
            <v>Monitor</v>
          </cell>
          <cell r="D3888" t="str">
            <v>CN0WR978742617BP1CML</v>
          </cell>
          <cell r="E3888" t="str">
            <v>LC04658</v>
          </cell>
          <cell r="F3888" t="str">
            <v>Disposed</v>
          </cell>
          <cell r="G3888">
            <v>39448</v>
          </cell>
          <cell r="H3888">
            <v>40543</v>
          </cell>
          <cell r="I3888" t="str">
            <v>26808/AUS/JC1/S/23</v>
          </cell>
          <cell r="J3888" t="str">
            <v>2007-23</v>
          </cell>
          <cell r="K3888" t="str">
            <v>23</v>
          </cell>
        </row>
        <row r="3889">
          <cell r="A3889" t="str">
            <v>LC04659</v>
          </cell>
          <cell r="B3889" t="str">
            <v>17" LCD</v>
          </cell>
          <cell r="C3889" t="str">
            <v>Monitor</v>
          </cell>
          <cell r="D3889" t="str">
            <v>CN0WR978742617BP23WL</v>
          </cell>
          <cell r="E3889" t="str">
            <v>LC04659</v>
          </cell>
          <cell r="F3889" t="str">
            <v>Disposed</v>
          </cell>
          <cell r="G3889">
            <v>39448</v>
          </cell>
          <cell r="H3889">
            <v>40543</v>
          </cell>
          <cell r="I3889" t="str">
            <v>26808/AUS/JC1/S/23</v>
          </cell>
          <cell r="J3889" t="str">
            <v>2007-23</v>
          </cell>
          <cell r="K3889" t="str">
            <v>23</v>
          </cell>
        </row>
        <row r="3890">
          <cell r="A3890" t="str">
            <v>LC04654</v>
          </cell>
          <cell r="B3890" t="str">
            <v>17" LCD</v>
          </cell>
          <cell r="C3890" t="str">
            <v>Monitor</v>
          </cell>
          <cell r="D3890" t="str">
            <v>CN0WR978742617BP240L</v>
          </cell>
          <cell r="E3890" t="str">
            <v>LC04654</v>
          </cell>
          <cell r="F3890" t="str">
            <v>Disposed</v>
          </cell>
          <cell r="G3890">
            <v>39448</v>
          </cell>
          <cell r="H3890">
            <v>40543</v>
          </cell>
          <cell r="I3890" t="str">
            <v>26808/AUS/JC1/S/23</v>
          </cell>
          <cell r="J3890" t="str">
            <v>2007-23</v>
          </cell>
          <cell r="K3890" t="str">
            <v>23</v>
          </cell>
        </row>
        <row r="3891">
          <cell r="A3891" t="str">
            <v>LC04655</v>
          </cell>
          <cell r="B3891" t="str">
            <v>17" LCD</v>
          </cell>
          <cell r="C3891" t="str">
            <v>Monitor</v>
          </cell>
          <cell r="D3891" t="str">
            <v>CN0WR978742617BP243L</v>
          </cell>
          <cell r="E3891" t="str">
            <v>LC04655</v>
          </cell>
          <cell r="F3891" t="str">
            <v>Disposed</v>
          </cell>
          <cell r="G3891">
            <v>39448</v>
          </cell>
          <cell r="H3891">
            <v>40543</v>
          </cell>
          <cell r="I3891" t="str">
            <v>26808/AUS/JC1/S/23</v>
          </cell>
          <cell r="J3891" t="str">
            <v>2007-23</v>
          </cell>
          <cell r="K3891" t="str">
            <v>23</v>
          </cell>
        </row>
        <row r="3892">
          <cell r="A3892" t="str">
            <v>LC04696</v>
          </cell>
          <cell r="B3892" t="str">
            <v>17" LCD</v>
          </cell>
          <cell r="C3892" t="str">
            <v>Monitor</v>
          </cell>
          <cell r="D3892" t="str">
            <v>CN0WR978742617BP28LL</v>
          </cell>
          <cell r="E3892" t="str">
            <v>LC04696</v>
          </cell>
          <cell r="F3892" t="str">
            <v>Disposed</v>
          </cell>
          <cell r="G3892">
            <v>39448</v>
          </cell>
          <cell r="H3892">
            <v>40543</v>
          </cell>
          <cell r="I3892" t="str">
            <v>26808/AUS/JC1/S/23</v>
          </cell>
          <cell r="J3892" t="str">
            <v>2007-23</v>
          </cell>
          <cell r="K3892" t="str">
            <v>23</v>
          </cell>
        </row>
        <row r="3893">
          <cell r="A3893" t="str">
            <v>LC04697</v>
          </cell>
          <cell r="B3893" t="str">
            <v>17" LCD</v>
          </cell>
          <cell r="C3893" t="str">
            <v>Monitor</v>
          </cell>
          <cell r="D3893" t="str">
            <v>CN0WR978742617BP17VL</v>
          </cell>
          <cell r="E3893" t="str">
            <v>LC04697</v>
          </cell>
          <cell r="F3893" t="str">
            <v>Disposed</v>
          </cell>
          <cell r="G3893">
            <v>39448</v>
          </cell>
          <cell r="H3893">
            <v>40543</v>
          </cell>
          <cell r="I3893" t="str">
            <v>26808/AUS/JC1/S/23</v>
          </cell>
          <cell r="J3893" t="str">
            <v>2007-23</v>
          </cell>
          <cell r="K3893" t="str">
            <v>23</v>
          </cell>
        </row>
        <row r="3894">
          <cell r="A3894" t="str">
            <v>LC04691</v>
          </cell>
          <cell r="B3894" t="str">
            <v>17" LCD</v>
          </cell>
          <cell r="C3894" t="str">
            <v>Monitor</v>
          </cell>
          <cell r="D3894" t="str">
            <v>CN0WR978742617BP28TL</v>
          </cell>
          <cell r="E3894" t="str">
            <v>LC04691</v>
          </cell>
          <cell r="F3894" t="str">
            <v>Received</v>
          </cell>
          <cell r="G3894">
            <v>39448</v>
          </cell>
          <cell r="H3894">
            <v>40543</v>
          </cell>
          <cell r="I3894" t="str">
            <v>26808/AUS/JC1/S/23</v>
          </cell>
          <cell r="J3894" t="str">
            <v>2007-23</v>
          </cell>
          <cell r="K3894" t="str">
            <v>23</v>
          </cell>
        </row>
        <row r="3895">
          <cell r="A3895" t="str">
            <v>LC04692</v>
          </cell>
          <cell r="B3895" t="str">
            <v>17" LCD</v>
          </cell>
          <cell r="C3895" t="str">
            <v>Monitor</v>
          </cell>
          <cell r="D3895" t="str">
            <v>CN0WR978742617BP1KRL</v>
          </cell>
          <cell r="E3895" t="str">
            <v>LC04692</v>
          </cell>
          <cell r="F3895" t="str">
            <v>Disposed</v>
          </cell>
          <cell r="G3895">
            <v>39448</v>
          </cell>
          <cell r="H3895">
            <v>40543</v>
          </cell>
          <cell r="I3895" t="str">
            <v>26808/AUS/JC1/S/23</v>
          </cell>
          <cell r="J3895" t="str">
            <v>2007-23</v>
          </cell>
          <cell r="K3895" t="str">
            <v>23</v>
          </cell>
        </row>
        <row r="3896">
          <cell r="A3896" t="str">
            <v>LC04693</v>
          </cell>
          <cell r="B3896" t="str">
            <v>17" LCD</v>
          </cell>
          <cell r="C3896" t="str">
            <v>Monitor</v>
          </cell>
          <cell r="D3896" t="str">
            <v>CN0WR978742617BP290L</v>
          </cell>
          <cell r="E3896" t="str">
            <v>LC04693</v>
          </cell>
          <cell r="F3896" t="str">
            <v>Disposed</v>
          </cell>
          <cell r="G3896">
            <v>39448</v>
          </cell>
          <cell r="H3896">
            <v>40543</v>
          </cell>
          <cell r="I3896" t="str">
            <v>26808/AUS/JC1/S/23</v>
          </cell>
          <cell r="J3896" t="str">
            <v>2007-23</v>
          </cell>
          <cell r="K3896" t="str">
            <v>23</v>
          </cell>
        </row>
        <row r="3897">
          <cell r="A3897" t="str">
            <v>LC04670</v>
          </cell>
          <cell r="B3897" t="str">
            <v>17" LCD</v>
          </cell>
          <cell r="C3897" t="str">
            <v>Monitor</v>
          </cell>
          <cell r="D3897" t="str">
            <v>CN0WR978742617BP185L</v>
          </cell>
          <cell r="E3897" t="str">
            <v>LC04670</v>
          </cell>
          <cell r="F3897" t="str">
            <v>Disposed</v>
          </cell>
          <cell r="G3897">
            <v>39448</v>
          </cell>
          <cell r="H3897">
            <v>40543</v>
          </cell>
          <cell r="I3897" t="str">
            <v>26808/AUS/JC1/S/23</v>
          </cell>
          <cell r="J3897" t="str">
            <v>2007-23</v>
          </cell>
          <cell r="K3897" t="str">
            <v>23</v>
          </cell>
        </row>
        <row r="3898">
          <cell r="A3898" t="str">
            <v>LC04666</v>
          </cell>
          <cell r="B3898" t="str">
            <v>17" LCD</v>
          </cell>
          <cell r="C3898" t="str">
            <v>Monitor</v>
          </cell>
          <cell r="D3898" t="str">
            <v>CN0WR978742617BP242L</v>
          </cell>
          <cell r="E3898" t="str">
            <v>LC04666</v>
          </cell>
          <cell r="F3898" t="str">
            <v>Disposed</v>
          </cell>
          <cell r="G3898">
            <v>39448</v>
          </cell>
          <cell r="H3898">
            <v>40543</v>
          </cell>
          <cell r="I3898" t="str">
            <v>26808/AUS/JC1/S/23</v>
          </cell>
          <cell r="J3898" t="str">
            <v>2007-23</v>
          </cell>
          <cell r="K3898" t="str">
            <v>23</v>
          </cell>
        </row>
        <row r="3899">
          <cell r="A3899" t="str">
            <v>LC04683</v>
          </cell>
          <cell r="B3899" t="str">
            <v>17" LCD</v>
          </cell>
          <cell r="C3899" t="str">
            <v>Monitor</v>
          </cell>
          <cell r="D3899" t="str">
            <v>CN0WR978742617BP23KL</v>
          </cell>
          <cell r="E3899" t="str">
            <v>LC04683</v>
          </cell>
          <cell r="F3899" t="str">
            <v>Disposed</v>
          </cell>
          <cell r="G3899">
            <v>39448</v>
          </cell>
          <cell r="H3899">
            <v>40543</v>
          </cell>
          <cell r="I3899" t="str">
            <v>26808/AUS/JC1/S/23</v>
          </cell>
          <cell r="J3899" t="str">
            <v>2007-23</v>
          </cell>
          <cell r="K3899" t="str">
            <v>23</v>
          </cell>
        </row>
        <row r="3900">
          <cell r="A3900" t="str">
            <v>LC04682</v>
          </cell>
          <cell r="B3900" t="str">
            <v>17" LCD</v>
          </cell>
          <cell r="C3900" t="str">
            <v>Monitor</v>
          </cell>
          <cell r="D3900" t="str">
            <v>CN0WR978742617BP23NL</v>
          </cell>
          <cell r="E3900" t="str">
            <v>LC04682</v>
          </cell>
          <cell r="F3900" t="str">
            <v>Disposed</v>
          </cell>
          <cell r="G3900">
            <v>39448</v>
          </cell>
          <cell r="H3900">
            <v>40543</v>
          </cell>
          <cell r="I3900" t="str">
            <v>26808/AUS/JC1/S/23</v>
          </cell>
          <cell r="J3900" t="str">
            <v>2007-23</v>
          </cell>
          <cell r="K3900" t="str">
            <v>23</v>
          </cell>
        </row>
        <row r="3901">
          <cell r="A3901" t="str">
            <v>LC04681</v>
          </cell>
          <cell r="B3901" t="str">
            <v>17" LCD</v>
          </cell>
          <cell r="C3901" t="str">
            <v>Monitor</v>
          </cell>
          <cell r="D3901" t="str">
            <v>CN0WR978742617BP23RL</v>
          </cell>
          <cell r="E3901" t="str">
            <v>LC04681</v>
          </cell>
          <cell r="F3901" t="str">
            <v>Disposed</v>
          </cell>
          <cell r="G3901">
            <v>39448</v>
          </cell>
          <cell r="H3901">
            <v>40543</v>
          </cell>
          <cell r="I3901" t="str">
            <v>26808/AUS/JC1/S/23</v>
          </cell>
          <cell r="J3901" t="str">
            <v>2007-23</v>
          </cell>
          <cell r="K3901" t="str">
            <v>23</v>
          </cell>
        </row>
        <row r="3902">
          <cell r="A3902" t="str">
            <v>LC04680</v>
          </cell>
          <cell r="B3902" t="str">
            <v>17" LCD</v>
          </cell>
          <cell r="C3902" t="str">
            <v>Monitor</v>
          </cell>
          <cell r="D3902" t="str">
            <v>CN0WR978742617BP23TL</v>
          </cell>
          <cell r="E3902" t="str">
            <v>LC04680</v>
          </cell>
          <cell r="F3902" t="str">
            <v>Disposed</v>
          </cell>
          <cell r="G3902">
            <v>39448</v>
          </cell>
          <cell r="H3902">
            <v>40543</v>
          </cell>
          <cell r="I3902" t="str">
            <v>26808/AUS/JC1/S/23</v>
          </cell>
          <cell r="J3902" t="str">
            <v>2007-23</v>
          </cell>
          <cell r="K3902" t="str">
            <v>23</v>
          </cell>
        </row>
        <row r="3903">
          <cell r="A3903" t="str">
            <v>LC04679</v>
          </cell>
          <cell r="B3903" t="str">
            <v>17" LCD</v>
          </cell>
          <cell r="C3903" t="str">
            <v>Monitor</v>
          </cell>
          <cell r="D3903" t="str">
            <v>CN0WR978742617BP23YL</v>
          </cell>
          <cell r="E3903" t="str">
            <v>LC04679</v>
          </cell>
          <cell r="F3903" t="str">
            <v>Disposed</v>
          </cell>
          <cell r="G3903">
            <v>39448</v>
          </cell>
          <cell r="H3903">
            <v>40543</v>
          </cell>
          <cell r="I3903" t="str">
            <v>26808/AUS/JC1/S/23</v>
          </cell>
          <cell r="J3903" t="str">
            <v>2007-23</v>
          </cell>
          <cell r="K3903" t="str">
            <v>23</v>
          </cell>
        </row>
        <row r="3904">
          <cell r="A3904" t="str">
            <v>LC04707</v>
          </cell>
          <cell r="B3904" t="str">
            <v>17" LCD</v>
          </cell>
          <cell r="C3904" t="str">
            <v>Monitor</v>
          </cell>
          <cell r="D3904" t="str">
            <v>CN0WR978742617BP28KL</v>
          </cell>
          <cell r="E3904" t="str">
            <v>LC04707</v>
          </cell>
          <cell r="F3904" t="str">
            <v>Disposed</v>
          </cell>
          <cell r="G3904">
            <v>39448</v>
          </cell>
          <cell r="H3904">
            <v>40543</v>
          </cell>
          <cell r="I3904" t="str">
            <v>26808/AUS/JC1/S/23</v>
          </cell>
          <cell r="J3904" t="str">
            <v>2007-23</v>
          </cell>
          <cell r="K3904" t="str">
            <v>23</v>
          </cell>
        </row>
        <row r="3905">
          <cell r="A3905" t="str">
            <v>LC04704</v>
          </cell>
          <cell r="B3905" t="str">
            <v>17" LCD</v>
          </cell>
          <cell r="C3905" t="str">
            <v>Monitor</v>
          </cell>
          <cell r="D3905" t="str">
            <v>CN0WR978742617BP28ML</v>
          </cell>
          <cell r="E3905" t="str">
            <v>LC04704</v>
          </cell>
          <cell r="F3905" t="str">
            <v>Disposed</v>
          </cell>
          <cell r="G3905">
            <v>39448</v>
          </cell>
          <cell r="H3905">
            <v>40543</v>
          </cell>
          <cell r="I3905" t="str">
            <v>26808/AUS/JC1/S/23</v>
          </cell>
          <cell r="J3905" t="str">
            <v>2007-23</v>
          </cell>
          <cell r="K3905" t="str">
            <v>23</v>
          </cell>
        </row>
        <row r="3906">
          <cell r="A3906" t="str">
            <v>LC04705</v>
          </cell>
          <cell r="B3906" t="str">
            <v>17" LCD</v>
          </cell>
          <cell r="C3906" t="str">
            <v>Monitor</v>
          </cell>
          <cell r="D3906" t="str">
            <v>CN0WR978742617BP28RL</v>
          </cell>
          <cell r="E3906" t="str">
            <v>LC04705</v>
          </cell>
          <cell r="F3906" t="str">
            <v>Deployed</v>
          </cell>
          <cell r="G3906">
            <v>39448</v>
          </cell>
          <cell r="H3906">
            <v>40543</v>
          </cell>
          <cell r="I3906" t="str">
            <v>26808/AUS/JC1/S/23</v>
          </cell>
          <cell r="J3906" t="str">
            <v>2007-23</v>
          </cell>
          <cell r="K3906" t="str">
            <v>23</v>
          </cell>
        </row>
        <row r="3907">
          <cell r="A3907" t="str">
            <v>LC04702</v>
          </cell>
          <cell r="B3907" t="str">
            <v>17" LCD</v>
          </cell>
          <cell r="C3907" t="str">
            <v>Monitor</v>
          </cell>
          <cell r="D3907" t="str">
            <v>CN0WR978742617BP28VL</v>
          </cell>
          <cell r="E3907" t="str">
            <v>LC04702</v>
          </cell>
          <cell r="F3907" t="str">
            <v>Disposed</v>
          </cell>
          <cell r="G3907">
            <v>39448</v>
          </cell>
          <cell r="H3907">
            <v>40543</v>
          </cell>
          <cell r="I3907" t="str">
            <v>26808/AUS/JC1/S/23</v>
          </cell>
          <cell r="J3907" t="str">
            <v>2007-23</v>
          </cell>
          <cell r="K3907" t="str">
            <v>23</v>
          </cell>
        </row>
        <row r="3908">
          <cell r="A3908" t="str">
            <v>LC04703</v>
          </cell>
          <cell r="B3908" t="str">
            <v>17" LCD</v>
          </cell>
          <cell r="C3908" t="str">
            <v>Monitor</v>
          </cell>
          <cell r="D3908" t="str">
            <v>CN0WR978742617BP28YL</v>
          </cell>
          <cell r="E3908" t="str">
            <v>LC04703</v>
          </cell>
          <cell r="F3908" t="str">
            <v>Disposed</v>
          </cell>
          <cell r="G3908">
            <v>39448</v>
          </cell>
          <cell r="H3908">
            <v>40543</v>
          </cell>
          <cell r="I3908" t="str">
            <v>26808/AUS/JC1/S/23</v>
          </cell>
          <cell r="J3908" t="str">
            <v>2007-23</v>
          </cell>
          <cell r="K3908" t="str">
            <v>23</v>
          </cell>
        </row>
        <row r="3909">
          <cell r="A3909" t="str">
            <v>LC04710</v>
          </cell>
          <cell r="B3909" t="str">
            <v>17" LCD</v>
          </cell>
          <cell r="C3909" t="str">
            <v>Monitor</v>
          </cell>
          <cell r="D3909" t="str">
            <v>CN0WR978742617BP293L</v>
          </cell>
          <cell r="E3909" t="str">
            <v>LC04710</v>
          </cell>
          <cell r="F3909" t="str">
            <v>Disposed</v>
          </cell>
          <cell r="G3909">
            <v>39448</v>
          </cell>
          <cell r="H3909">
            <v>40543</v>
          </cell>
          <cell r="I3909" t="str">
            <v>26808/AUS/JC1/S/23</v>
          </cell>
          <cell r="J3909" t="str">
            <v>2007-23</v>
          </cell>
          <cell r="K3909" t="str">
            <v>23</v>
          </cell>
        </row>
        <row r="3910">
          <cell r="A3910" t="str">
            <v>LC04678</v>
          </cell>
          <cell r="B3910" t="str">
            <v>17" LCD</v>
          </cell>
          <cell r="C3910" t="str">
            <v>Monitor</v>
          </cell>
          <cell r="D3910" t="str">
            <v>CN0WR978742617BP241L</v>
          </cell>
          <cell r="E3910" t="str">
            <v>LC04678</v>
          </cell>
          <cell r="F3910" t="str">
            <v>Disposed</v>
          </cell>
          <cell r="G3910">
            <v>39448</v>
          </cell>
          <cell r="H3910">
            <v>40543</v>
          </cell>
          <cell r="I3910" t="str">
            <v>26808/AUS/JC1/S/23</v>
          </cell>
          <cell r="J3910" t="str">
            <v>2007-23</v>
          </cell>
          <cell r="K3910" t="str">
            <v>23</v>
          </cell>
        </row>
        <row r="3911">
          <cell r="A3911" t="str">
            <v>LC04711</v>
          </cell>
          <cell r="B3911" t="str">
            <v>17" LCD</v>
          </cell>
          <cell r="C3911" t="str">
            <v>Monitor</v>
          </cell>
          <cell r="D3911" t="str">
            <v>CN0WR978742617BP292L</v>
          </cell>
          <cell r="E3911" t="str">
            <v>LC04711</v>
          </cell>
          <cell r="F3911" t="str">
            <v>Disposed</v>
          </cell>
          <cell r="G3911">
            <v>39448</v>
          </cell>
          <cell r="H3911">
            <v>40543</v>
          </cell>
          <cell r="I3911" t="str">
            <v>26808/AUS/JC1/S/23</v>
          </cell>
          <cell r="J3911" t="str">
            <v>2007-23</v>
          </cell>
          <cell r="K3911" t="str">
            <v>23</v>
          </cell>
        </row>
        <row r="3912">
          <cell r="A3912" t="str">
            <v>LC04712</v>
          </cell>
          <cell r="B3912" t="str">
            <v>17" LCD</v>
          </cell>
          <cell r="C3912" t="str">
            <v>Monitor</v>
          </cell>
          <cell r="D3912" t="str">
            <v>CN0WR978742617BP28GL</v>
          </cell>
          <cell r="E3912" t="str">
            <v>LC04712</v>
          </cell>
          <cell r="F3912" t="str">
            <v>Disposed</v>
          </cell>
          <cell r="G3912">
            <v>39448</v>
          </cell>
          <cell r="H3912">
            <v>40543</v>
          </cell>
          <cell r="I3912" t="str">
            <v>26808/AUS/JC1/S/23</v>
          </cell>
          <cell r="J3912" t="str">
            <v>2007-23</v>
          </cell>
          <cell r="K3912" t="str">
            <v>23</v>
          </cell>
        </row>
        <row r="3913">
          <cell r="A3913" t="str">
            <v>LC04713</v>
          </cell>
          <cell r="B3913" t="str">
            <v>17" LCD</v>
          </cell>
          <cell r="C3913" t="str">
            <v>Monitor</v>
          </cell>
          <cell r="D3913" t="str">
            <v>CN0WR978742617BP28NL</v>
          </cell>
          <cell r="E3913" t="str">
            <v>LC04713</v>
          </cell>
          <cell r="F3913" t="str">
            <v>Disposed</v>
          </cell>
          <cell r="G3913">
            <v>39448</v>
          </cell>
          <cell r="H3913">
            <v>40543</v>
          </cell>
          <cell r="I3913" t="str">
            <v>26808/AUS/JC1/S/23</v>
          </cell>
          <cell r="J3913" t="str">
            <v>2007-23</v>
          </cell>
          <cell r="K3913" t="str">
            <v>23</v>
          </cell>
        </row>
        <row r="3914">
          <cell r="A3914" t="str">
            <v>LC04714</v>
          </cell>
          <cell r="B3914" t="str">
            <v>17" LCD</v>
          </cell>
          <cell r="C3914" t="str">
            <v>Monitor</v>
          </cell>
          <cell r="D3914" t="str">
            <v>CN0WR978742617BP28JL</v>
          </cell>
          <cell r="E3914" t="str">
            <v>LC04714</v>
          </cell>
          <cell r="F3914" t="str">
            <v>Deployed</v>
          </cell>
          <cell r="G3914">
            <v>39448</v>
          </cell>
          <cell r="H3914">
            <v>40543</v>
          </cell>
          <cell r="I3914" t="str">
            <v>26808/AUS/JC1/S/23</v>
          </cell>
          <cell r="J3914" t="str">
            <v>2007-23</v>
          </cell>
          <cell r="K3914" t="str">
            <v>23</v>
          </cell>
        </row>
        <row r="3915">
          <cell r="A3915" t="str">
            <v>LC04808</v>
          </cell>
          <cell r="B3915" t="str">
            <v>17" LCD</v>
          </cell>
          <cell r="C3915" t="str">
            <v>Monitor</v>
          </cell>
          <cell r="D3915" t="str">
            <v>CN0WR9784663377P2ELU</v>
          </cell>
          <cell r="E3915" t="str">
            <v>LC04808</v>
          </cell>
          <cell r="F3915" t="str">
            <v>Disposed</v>
          </cell>
          <cell r="G3915">
            <v>39448</v>
          </cell>
          <cell r="H3915">
            <v>40543</v>
          </cell>
          <cell r="I3915" t="str">
            <v>26808/AUS/JC1/S/23</v>
          </cell>
          <cell r="J3915" t="str">
            <v>2007-23</v>
          </cell>
          <cell r="K3915" t="str">
            <v>23</v>
          </cell>
        </row>
        <row r="3916">
          <cell r="A3916" t="str">
            <v>LC04809</v>
          </cell>
          <cell r="B3916" t="str">
            <v>17" LCD</v>
          </cell>
          <cell r="C3916" t="str">
            <v>Monitor</v>
          </cell>
          <cell r="D3916" t="str">
            <v>CN0WR9784663377P2W2U</v>
          </cell>
          <cell r="E3916" t="str">
            <v>LC04809</v>
          </cell>
          <cell r="F3916" t="str">
            <v>Disposed</v>
          </cell>
          <cell r="G3916">
            <v>39448</v>
          </cell>
          <cell r="H3916">
            <v>40543</v>
          </cell>
          <cell r="I3916" t="str">
            <v>26808/AUS/JC1/S/23</v>
          </cell>
          <cell r="J3916" t="str">
            <v>2007-23</v>
          </cell>
          <cell r="K3916" t="str">
            <v>23</v>
          </cell>
        </row>
        <row r="3917">
          <cell r="A3917" t="str">
            <v>LC04832</v>
          </cell>
          <cell r="B3917" t="str">
            <v>17" LCD</v>
          </cell>
          <cell r="C3917" t="str">
            <v>Monitor</v>
          </cell>
          <cell r="D3917" t="str">
            <v>CN0WR9784663377P2G3U</v>
          </cell>
          <cell r="E3917" t="str">
            <v>LC04832</v>
          </cell>
          <cell r="F3917" t="str">
            <v>Disposed</v>
          </cell>
          <cell r="G3917">
            <v>39448</v>
          </cell>
          <cell r="H3917">
            <v>40543</v>
          </cell>
          <cell r="I3917" t="str">
            <v>26808/AUS/JC1/S/23</v>
          </cell>
          <cell r="J3917" t="str">
            <v>2007-23</v>
          </cell>
          <cell r="K3917" t="str">
            <v>23</v>
          </cell>
        </row>
        <row r="3918">
          <cell r="A3918" t="str">
            <v>LC04833</v>
          </cell>
          <cell r="B3918" t="str">
            <v>17" LCD</v>
          </cell>
          <cell r="C3918" t="str">
            <v>Monitor</v>
          </cell>
          <cell r="D3918" t="str">
            <v>CN0WR9784663377P2ERU</v>
          </cell>
          <cell r="E3918" t="str">
            <v>LC04833</v>
          </cell>
          <cell r="F3918" t="str">
            <v>Disposed</v>
          </cell>
          <cell r="G3918">
            <v>39448</v>
          </cell>
          <cell r="H3918">
            <v>40543</v>
          </cell>
          <cell r="I3918" t="str">
            <v>26808/AUS/JC1/S/23</v>
          </cell>
          <cell r="J3918" t="str">
            <v>2007-23</v>
          </cell>
          <cell r="K3918" t="str">
            <v>23</v>
          </cell>
        </row>
        <row r="3919">
          <cell r="A3919" t="str">
            <v>LC04822</v>
          </cell>
          <cell r="B3919" t="str">
            <v>17" LCD</v>
          </cell>
          <cell r="C3919" t="str">
            <v>Monitor</v>
          </cell>
          <cell r="D3919" t="str">
            <v>CN0WR9784663377P2EGU</v>
          </cell>
          <cell r="E3919" t="str">
            <v>LC04822</v>
          </cell>
          <cell r="F3919" t="str">
            <v>Disposed</v>
          </cell>
          <cell r="G3919">
            <v>39448</v>
          </cell>
          <cell r="H3919">
            <v>40543</v>
          </cell>
          <cell r="I3919" t="str">
            <v>26808/AUS/JC1/S/23</v>
          </cell>
          <cell r="J3919" t="str">
            <v>2007-23</v>
          </cell>
          <cell r="K3919" t="str">
            <v>23</v>
          </cell>
        </row>
        <row r="3920">
          <cell r="A3920" t="str">
            <v>LC04825</v>
          </cell>
          <cell r="B3920" t="str">
            <v>17" LCD</v>
          </cell>
          <cell r="C3920" t="str">
            <v>Monitor</v>
          </cell>
          <cell r="D3920" t="str">
            <v>CN0WR9784663377P2WEU</v>
          </cell>
          <cell r="E3920" t="str">
            <v>LC04825</v>
          </cell>
          <cell r="F3920" t="str">
            <v>Disposed</v>
          </cell>
          <cell r="G3920">
            <v>39448</v>
          </cell>
          <cell r="H3920">
            <v>40543</v>
          </cell>
          <cell r="I3920" t="str">
            <v>26808/AUS/JC1/S/23</v>
          </cell>
          <cell r="J3920" t="str">
            <v>2007-23</v>
          </cell>
          <cell r="K3920" t="str">
            <v>23</v>
          </cell>
        </row>
        <row r="3921">
          <cell r="A3921" t="str">
            <v>LC04824</v>
          </cell>
          <cell r="B3921" t="str">
            <v>17" LCD</v>
          </cell>
          <cell r="C3921" t="str">
            <v>Monitor</v>
          </cell>
          <cell r="D3921" t="str">
            <v>CN0WR9784663377P2EPU</v>
          </cell>
          <cell r="E3921" t="str">
            <v>LC04824</v>
          </cell>
          <cell r="F3921" t="str">
            <v>Disposed</v>
          </cell>
          <cell r="G3921">
            <v>39448</v>
          </cell>
          <cell r="H3921">
            <v>40543</v>
          </cell>
          <cell r="I3921" t="str">
            <v>26808/AUS/JC1/S/23</v>
          </cell>
          <cell r="J3921" t="str">
            <v>2007-23</v>
          </cell>
          <cell r="K3921" t="str">
            <v>23</v>
          </cell>
        </row>
        <row r="3922">
          <cell r="A3922" t="str">
            <v>LC04814</v>
          </cell>
          <cell r="B3922" t="str">
            <v>17" LCD</v>
          </cell>
          <cell r="C3922" t="str">
            <v>Monitor</v>
          </cell>
          <cell r="D3922" t="str">
            <v>CN0WR9784663377P2V8U</v>
          </cell>
          <cell r="E3922" t="str">
            <v>LC04814</v>
          </cell>
          <cell r="F3922" t="str">
            <v>Disposed</v>
          </cell>
          <cell r="G3922">
            <v>39448</v>
          </cell>
          <cell r="H3922">
            <v>40543</v>
          </cell>
          <cell r="I3922" t="str">
            <v>26808/AUS/JC1/S/23</v>
          </cell>
          <cell r="J3922" t="str">
            <v>2007-23</v>
          </cell>
          <cell r="K3922" t="str">
            <v>23</v>
          </cell>
        </row>
        <row r="3923">
          <cell r="A3923" t="str">
            <v>LC04827</v>
          </cell>
          <cell r="B3923" t="str">
            <v>17" LCD</v>
          </cell>
          <cell r="C3923" t="str">
            <v>Monitor</v>
          </cell>
          <cell r="D3923" t="str">
            <v>CN0WR9784663377P23GU</v>
          </cell>
          <cell r="E3923" t="str">
            <v>LC04827</v>
          </cell>
          <cell r="F3923" t="str">
            <v>Disposed</v>
          </cell>
          <cell r="G3923">
            <v>39448</v>
          </cell>
          <cell r="H3923">
            <v>40543</v>
          </cell>
          <cell r="I3923" t="str">
            <v>26808/AUS/JC1/S/23</v>
          </cell>
          <cell r="J3923" t="str">
            <v>2007-23</v>
          </cell>
          <cell r="K3923" t="str">
            <v>23</v>
          </cell>
        </row>
        <row r="3924">
          <cell r="A3924" t="str">
            <v>LC04788</v>
          </cell>
          <cell r="B3924" t="str">
            <v>17" LCD</v>
          </cell>
          <cell r="C3924" t="str">
            <v>Monitor</v>
          </cell>
          <cell r="D3924" t="str">
            <v>CN0WR9784663377P231U</v>
          </cell>
          <cell r="E3924" t="str">
            <v>LC04788</v>
          </cell>
          <cell r="F3924" t="str">
            <v>Disposed</v>
          </cell>
          <cell r="G3924">
            <v>39448</v>
          </cell>
          <cell r="H3924">
            <v>40543</v>
          </cell>
          <cell r="I3924" t="str">
            <v>26808/AUS/JC1/S/23</v>
          </cell>
          <cell r="J3924" t="str">
            <v>2007-23</v>
          </cell>
          <cell r="K3924" t="str">
            <v>23</v>
          </cell>
        </row>
        <row r="3925">
          <cell r="A3925" t="str">
            <v>LC04762</v>
          </cell>
          <cell r="B3925" t="str">
            <v>17" LCD</v>
          </cell>
          <cell r="C3925" t="str">
            <v>Monitor</v>
          </cell>
          <cell r="D3925" t="str">
            <v>CN0WR9784663377P22WU</v>
          </cell>
          <cell r="E3925" t="str">
            <v>LC04762</v>
          </cell>
          <cell r="F3925" t="str">
            <v>Disposed</v>
          </cell>
          <cell r="G3925">
            <v>39448</v>
          </cell>
          <cell r="H3925">
            <v>40543</v>
          </cell>
          <cell r="I3925" t="str">
            <v>26808/AUS/JC1/S/23</v>
          </cell>
          <cell r="J3925" t="str">
            <v>2007-23</v>
          </cell>
          <cell r="K3925" t="str">
            <v>23</v>
          </cell>
        </row>
        <row r="3926">
          <cell r="A3926" t="str">
            <v>LC04787</v>
          </cell>
          <cell r="B3926" t="str">
            <v>17" LCD</v>
          </cell>
          <cell r="C3926" t="str">
            <v>Monitor</v>
          </cell>
          <cell r="D3926" t="str">
            <v>CN0WR9784663377P234U</v>
          </cell>
          <cell r="E3926" t="str">
            <v>LC04787</v>
          </cell>
          <cell r="F3926" t="str">
            <v>Disposed</v>
          </cell>
          <cell r="G3926">
            <v>39448</v>
          </cell>
          <cell r="H3926">
            <v>40543</v>
          </cell>
          <cell r="I3926" t="str">
            <v>26808/AUS/JC1/S/23</v>
          </cell>
          <cell r="J3926" t="str">
            <v>2007-23</v>
          </cell>
          <cell r="K3926" t="str">
            <v>23</v>
          </cell>
        </row>
        <row r="3927">
          <cell r="A3927" t="str">
            <v>LC04793</v>
          </cell>
          <cell r="B3927" t="str">
            <v>17" LCD</v>
          </cell>
          <cell r="C3927" t="str">
            <v>Monitor</v>
          </cell>
          <cell r="D3927" t="str">
            <v>CN0WR9784663377P245U</v>
          </cell>
          <cell r="E3927" t="str">
            <v>LC04793</v>
          </cell>
          <cell r="F3927" t="str">
            <v>Disposed</v>
          </cell>
          <cell r="G3927">
            <v>39448</v>
          </cell>
          <cell r="H3927">
            <v>40543</v>
          </cell>
          <cell r="I3927" t="str">
            <v>26808/AUS/JC1/S/23</v>
          </cell>
          <cell r="J3927" t="str">
            <v>2007-23</v>
          </cell>
          <cell r="K3927" t="str">
            <v>23</v>
          </cell>
        </row>
        <row r="3928">
          <cell r="A3928" t="str">
            <v>LC04757</v>
          </cell>
          <cell r="B3928" t="str">
            <v>17" LCD</v>
          </cell>
          <cell r="C3928" t="str">
            <v>Monitor</v>
          </cell>
          <cell r="D3928" t="str">
            <v>CN0WR9784663377P23DU</v>
          </cell>
          <cell r="E3928" t="str">
            <v>LC04757</v>
          </cell>
          <cell r="F3928" t="str">
            <v>Deployed</v>
          </cell>
          <cell r="G3928">
            <v>39448</v>
          </cell>
          <cell r="H3928">
            <v>40543</v>
          </cell>
          <cell r="I3928" t="str">
            <v>26808/AUS/JC1/S/23</v>
          </cell>
          <cell r="J3928" t="str">
            <v>2007-23</v>
          </cell>
          <cell r="K3928" t="str">
            <v>23</v>
          </cell>
        </row>
        <row r="3929">
          <cell r="A3929" t="str">
            <v>LC04775</v>
          </cell>
          <cell r="B3929" t="str">
            <v>17" LCD</v>
          </cell>
          <cell r="C3929" t="str">
            <v>Monitor</v>
          </cell>
          <cell r="D3929" t="str">
            <v>CN0WR9784663377P241U</v>
          </cell>
          <cell r="E3929" t="str">
            <v>LC04775</v>
          </cell>
          <cell r="F3929" t="str">
            <v>Disposed</v>
          </cell>
          <cell r="G3929">
            <v>39448</v>
          </cell>
          <cell r="H3929">
            <v>40543</v>
          </cell>
          <cell r="I3929" t="str">
            <v>26808/AUS/JC1/S/23</v>
          </cell>
          <cell r="J3929" t="str">
            <v>2007-23</v>
          </cell>
          <cell r="K3929" t="str">
            <v>23</v>
          </cell>
        </row>
        <row r="3930">
          <cell r="A3930" t="str">
            <v>LC04763</v>
          </cell>
          <cell r="B3930" t="str">
            <v>17" LCD</v>
          </cell>
          <cell r="C3930" t="str">
            <v>Monitor</v>
          </cell>
          <cell r="D3930" t="str">
            <v>CN0WR9784663377P23EU</v>
          </cell>
          <cell r="E3930" t="str">
            <v>LC04763</v>
          </cell>
          <cell r="F3930" t="str">
            <v>Received</v>
          </cell>
          <cell r="G3930">
            <v>39448</v>
          </cell>
          <cell r="H3930">
            <v>40543</v>
          </cell>
          <cell r="I3930" t="str">
            <v>26808/AUS/JC1/S/23</v>
          </cell>
          <cell r="J3930" t="str">
            <v>2007-23</v>
          </cell>
          <cell r="K3930" t="str">
            <v>23</v>
          </cell>
        </row>
        <row r="3931">
          <cell r="A3931" t="str">
            <v>LC04759</v>
          </cell>
          <cell r="B3931" t="str">
            <v>17" LCD</v>
          </cell>
          <cell r="C3931" t="str">
            <v>Monitor</v>
          </cell>
          <cell r="D3931" t="str">
            <v>CN0WR9784663377P233U</v>
          </cell>
          <cell r="E3931" t="str">
            <v>LC04759</v>
          </cell>
          <cell r="F3931" t="str">
            <v>Disposed</v>
          </cell>
          <cell r="G3931">
            <v>39448</v>
          </cell>
          <cell r="H3931">
            <v>40543</v>
          </cell>
          <cell r="I3931" t="str">
            <v>26808/AUS/JC1/S/23</v>
          </cell>
          <cell r="J3931" t="str">
            <v>2007-23</v>
          </cell>
          <cell r="K3931" t="str">
            <v>23</v>
          </cell>
        </row>
        <row r="3932">
          <cell r="A3932" t="str">
            <v>LC04753</v>
          </cell>
          <cell r="B3932" t="str">
            <v>17" LCD</v>
          </cell>
          <cell r="C3932" t="str">
            <v>Monitor</v>
          </cell>
          <cell r="D3932" t="str">
            <v>CN0WR9784663377P23LU</v>
          </cell>
          <cell r="E3932" t="str">
            <v>LC04753</v>
          </cell>
          <cell r="F3932" t="str">
            <v>Disposed</v>
          </cell>
          <cell r="G3932">
            <v>39448</v>
          </cell>
          <cell r="H3932">
            <v>40543</v>
          </cell>
          <cell r="I3932" t="str">
            <v>26808/AUS/JC1/S/23</v>
          </cell>
          <cell r="J3932" t="str">
            <v>2007-23</v>
          </cell>
          <cell r="K3932" t="str">
            <v>23</v>
          </cell>
        </row>
        <row r="3933">
          <cell r="A3933" t="str">
            <v>LC04760</v>
          </cell>
          <cell r="B3933" t="str">
            <v>17" LCD</v>
          </cell>
          <cell r="C3933" t="str">
            <v>Monitor</v>
          </cell>
          <cell r="D3933" t="str">
            <v>CN0WR9784663377P23KU</v>
          </cell>
          <cell r="E3933" t="str">
            <v>LC04760</v>
          </cell>
          <cell r="F3933" t="str">
            <v>Disposed</v>
          </cell>
          <cell r="G3933">
            <v>39448</v>
          </cell>
          <cell r="H3933">
            <v>40543</v>
          </cell>
          <cell r="I3933" t="str">
            <v>26808/AUS/JC1/S/23</v>
          </cell>
          <cell r="J3933" t="str">
            <v>2007-23</v>
          </cell>
          <cell r="K3933" t="str">
            <v>23</v>
          </cell>
        </row>
        <row r="3934">
          <cell r="A3934" t="str">
            <v>LC04756</v>
          </cell>
          <cell r="B3934" t="str">
            <v>17" LCD</v>
          </cell>
          <cell r="C3934" t="str">
            <v>Monitor</v>
          </cell>
          <cell r="D3934" t="str">
            <v>CN0WR9784663377P2FNU</v>
          </cell>
          <cell r="E3934" t="str">
            <v>LC04756</v>
          </cell>
          <cell r="F3934" t="str">
            <v>Disposed</v>
          </cell>
          <cell r="G3934">
            <v>39448</v>
          </cell>
          <cell r="H3934">
            <v>40543</v>
          </cell>
          <cell r="I3934" t="str">
            <v>26808/AUS/JC1/S/23</v>
          </cell>
          <cell r="J3934" t="str">
            <v>2007-23</v>
          </cell>
          <cell r="K3934" t="str">
            <v>23</v>
          </cell>
        </row>
        <row r="3935">
          <cell r="A3935" t="str">
            <v>LC04749</v>
          </cell>
          <cell r="B3935" t="str">
            <v>17" LCD</v>
          </cell>
          <cell r="C3935" t="str">
            <v>Monitor</v>
          </cell>
          <cell r="D3935" t="str">
            <v>CN0WR9784663377P23RU</v>
          </cell>
          <cell r="E3935" t="str">
            <v>LC04749</v>
          </cell>
          <cell r="F3935" t="str">
            <v>Disposed</v>
          </cell>
          <cell r="G3935">
            <v>39448</v>
          </cell>
          <cell r="H3935">
            <v>40543</v>
          </cell>
          <cell r="I3935" t="str">
            <v>26808/AUS/JC1/S/23</v>
          </cell>
          <cell r="J3935" t="str">
            <v>2007-23</v>
          </cell>
          <cell r="K3935" t="str">
            <v>23</v>
          </cell>
        </row>
        <row r="3936">
          <cell r="A3936" t="str">
            <v>LC04761</v>
          </cell>
          <cell r="B3936" t="str">
            <v>17" LCD</v>
          </cell>
          <cell r="C3936" t="str">
            <v>Monitor</v>
          </cell>
          <cell r="D3936" t="str">
            <v>CN0WR9784663377P2EVU</v>
          </cell>
          <cell r="E3936" t="str">
            <v>LC04761</v>
          </cell>
          <cell r="F3936" t="str">
            <v>Disposed</v>
          </cell>
          <cell r="G3936">
            <v>39448</v>
          </cell>
          <cell r="H3936">
            <v>40543</v>
          </cell>
          <cell r="I3936" t="str">
            <v>26808/AUS/JC1/S/23</v>
          </cell>
          <cell r="J3936" t="str">
            <v>2007-23</v>
          </cell>
          <cell r="K3936" t="str">
            <v>23</v>
          </cell>
        </row>
        <row r="3937">
          <cell r="A3937" t="str">
            <v>LC04755</v>
          </cell>
          <cell r="B3937" t="str">
            <v>17" LCD</v>
          </cell>
          <cell r="C3937" t="str">
            <v>Monitor</v>
          </cell>
          <cell r="D3937" t="str">
            <v>CN0WR9784663377P23NU</v>
          </cell>
          <cell r="E3937" t="str">
            <v>LC04755</v>
          </cell>
          <cell r="F3937" t="str">
            <v>Deployed</v>
          </cell>
          <cell r="G3937">
            <v>39448</v>
          </cell>
          <cell r="H3937">
            <v>40543</v>
          </cell>
          <cell r="I3937" t="str">
            <v>26808/AUS/JC1/S/23</v>
          </cell>
          <cell r="J3937" t="str">
            <v>2007-23</v>
          </cell>
          <cell r="K3937" t="str">
            <v>23</v>
          </cell>
        </row>
        <row r="3938">
          <cell r="A3938" t="str">
            <v>LC04748</v>
          </cell>
          <cell r="B3938" t="str">
            <v>17" LCD</v>
          </cell>
          <cell r="C3938" t="str">
            <v>Monitor</v>
          </cell>
          <cell r="D3938" t="str">
            <v>CN0WR9784663377P238U</v>
          </cell>
          <cell r="E3938" t="str">
            <v>LC04748</v>
          </cell>
          <cell r="F3938" t="str">
            <v>Disposed</v>
          </cell>
          <cell r="G3938">
            <v>39448</v>
          </cell>
          <cell r="H3938">
            <v>40543</v>
          </cell>
          <cell r="I3938" t="str">
            <v>26808/AUS/JC1/S/23</v>
          </cell>
          <cell r="J3938" t="str">
            <v>2007-23</v>
          </cell>
          <cell r="K3938" t="str">
            <v>23</v>
          </cell>
        </row>
        <row r="3939">
          <cell r="A3939" t="str">
            <v>LC04820</v>
          </cell>
          <cell r="B3939" t="str">
            <v>17" LCD</v>
          </cell>
          <cell r="C3939" t="str">
            <v>Monitor</v>
          </cell>
          <cell r="D3939" t="str">
            <v>CN0WR9784663377P22CU</v>
          </cell>
          <cell r="E3939" t="str">
            <v>LC04820</v>
          </cell>
          <cell r="F3939" t="str">
            <v>Disposed</v>
          </cell>
          <cell r="G3939">
            <v>39448</v>
          </cell>
          <cell r="H3939">
            <v>40543</v>
          </cell>
          <cell r="I3939" t="str">
            <v>26808/AUS/JC1/S/23</v>
          </cell>
          <cell r="J3939" t="str">
            <v>2007-23</v>
          </cell>
          <cell r="K3939" t="str">
            <v>23</v>
          </cell>
        </row>
        <row r="3940">
          <cell r="A3940" t="str">
            <v>LC04746</v>
          </cell>
          <cell r="B3940" t="str">
            <v>17" LCD</v>
          </cell>
          <cell r="C3940" t="str">
            <v>Monitor</v>
          </cell>
          <cell r="D3940" t="str">
            <v>CN0WR9784663377P23FU</v>
          </cell>
          <cell r="E3940" t="str">
            <v>LC04746</v>
          </cell>
          <cell r="F3940" t="str">
            <v>Disposed</v>
          </cell>
          <cell r="G3940">
            <v>39448</v>
          </cell>
          <cell r="H3940">
            <v>40543</v>
          </cell>
          <cell r="I3940" t="str">
            <v>26808/AUS/JC1/S/23</v>
          </cell>
          <cell r="J3940" t="str">
            <v>2007-23</v>
          </cell>
          <cell r="K3940" t="str">
            <v>23</v>
          </cell>
        </row>
        <row r="3941">
          <cell r="A3941" t="str">
            <v>LC04774</v>
          </cell>
          <cell r="B3941" t="str">
            <v>17" LCD</v>
          </cell>
          <cell r="C3941" t="str">
            <v>Monitor</v>
          </cell>
          <cell r="D3941" t="str">
            <v>CN0WR9784663377P24RU</v>
          </cell>
          <cell r="E3941" t="str">
            <v>LC04774</v>
          </cell>
          <cell r="F3941" t="str">
            <v>Disposed</v>
          </cell>
          <cell r="G3941">
            <v>39448</v>
          </cell>
          <cell r="H3941">
            <v>40543</v>
          </cell>
          <cell r="I3941" t="str">
            <v>26808/AUS/JC1/S/23</v>
          </cell>
          <cell r="J3941" t="str">
            <v>2007-23</v>
          </cell>
          <cell r="K3941" t="str">
            <v>23</v>
          </cell>
        </row>
        <row r="3942">
          <cell r="A3942" t="str">
            <v>LC04754</v>
          </cell>
          <cell r="B3942" t="str">
            <v>17" LCD</v>
          </cell>
          <cell r="C3942" t="str">
            <v>Monitor</v>
          </cell>
          <cell r="D3942" t="str">
            <v>CN0WR9784663377P243U</v>
          </cell>
          <cell r="E3942" t="str">
            <v>LC04754</v>
          </cell>
          <cell r="F3942" t="str">
            <v>Disposed</v>
          </cell>
          <cell r="G3942">
            <v>39448</v>
          </cell>
          <cell r="H3942">
            <v>40543</v>
          </cell>
          <cell r="I3942" t="str">
            <v>26808/AUS/JC1/S/23</v>
          </cell>
          <cell r="J3942" t="str">
            <v>2007-23</v>
          </cell>
          <cell r="K3942" t="str">
            <v>23</v>
          </cell>
        </row>
        <row r="3943">
          <cell r="A3943" t="str">
            <v>LC04750</v>
          </cell>
          <cell r="B3943" t="str">
            <v>17" LCD</v>
          </cell>
          <cell r="C3943" t="str">
            <v>Monitor</v>
          </cell>
          <cell r="D3943" t="str">
            <v>CN0WR9784663377P23PU</v>
          </cell>
          <cell r="E3943" t="str">
            <v>LC04750</v>
          </cell>
          <cell r="F3943" t="str">
            <v>Disposed</v>
          </cell>
          <cell r="G3943">
            <v>39448</v>
          </cell>
          <cell r="H3943">
            <v>40543</v>
          </cell>
          <cell r="I3943" t="str">
            <v>26808/AUS/JC1/S/23</v>
          </cell>
          <cell r="J3943" t="str">
            <v>2007-23</v>
          </cell>
          <cell r="K3943" t="str">
            <v>23</v>
          </cell>
        </row>
        <row r="3944">
          <cell r="A3944" t="str">
            <v>LC04776</v>
          </cell>
          <cell r="B3944" t="str">
            <v>17" LCD</v>
          </cell>
          <cell r="C3944" t="str">
            <v>Monitor</v>
          </cell>
          <cell r="D3944" t="str">
            <v>CN0WR9784663377P23MU</v>
          </cell>
          <cell r="E3944" t="str">
            <v>LC04776</v>
          </cell>
          <cell r="F3944" t="str">
            <v>Disposed</v>
          </cell>
          <cell r="G3944">
            <v>39448</v>
          </cell>
          <cell r="H3944">
            <v>40543</v>
          </cell>
          <cell r="I3944" t="str">
            <v>26808/AUS/JC1/S/23</v>
          </cell>
          <cell r="J3944" t="str">
            <v>2007-23</v>
          </cell>
          <cell r="K3944" t="str">
            <v>23</v>
          </cell>
        </row>
        <row r="3945">
          <cell r="A3945" t="str">
            <v>LC04786</v>
          </cell>
          <cell r="B3945" t="str">
            <v>17" LCD</v>
          </cell>
          <cell r="C3945" t="str">
            <v>Monitor</v>
          </cell>
          <cell r="D3945" t="str">
            <v>CN0WR9784663377P242U</v>
          </cell>
          <cell r="E3945" t="str">
            <v>LC04786</v>
          </cell>
          <cell r="F3945" t="str">
            <v>Disposed</v>
          </cell>
          <cell r="G3945">
            <v>39448</v>
          </cell>
          <cell r="H3945">
            <v>40543</v>
          </cell>
          <cell r="I3945" t="str">
            <v>26808/AUS/JC1/S/23</v>
          </cell>
          <cell r="J3945" t="str">
            <v>2007-23</v>
          </cell>
          <cell r="K3945" t="str">
            <v>23</v>
          </cell>
        </row>
        <row r="3946">
          <cell r="A3946" t="str">
            <v>LC04747</v>
          </cell>
          <cell r="B3946" t="str">
            <v>17" LCD</v>
          </cell>
          <cell r="C3946" t="str">
            <v>Monitor</v>
          </cell>
          <cell r="D3946" t="str">
            <v>CN0WR9784663377P22YU</v>
          </cell>
          <cell r="E3946" t="str">
            <v>LC04747</v>
          </cell>
          <cell r="F3946" t="str">
            <v>Disposed</v>
          </cell>
          <cell r="G3946">
            <v>39448</v>
          </cell>
          <cell r="H3946">
            <v>40543</v>
          </cell>
          <cell r="I3946" t="str">
            <v>26808/AUS/JC1/S/23</v>
          </cell>
          <cell r="J3946" t="str">
            <v>2007-23</v>
          </cell>
          <cell r="K3946" t="str">
            <v>23</v>
          </cell>
        </row>
        <row r="3947">
          <cell r="A3947" t="str">
            <v>LC04785</v>
          </cell>
          <cell r="B3947" t="str">
            <v>17" LCD</v>
          </cell>
          <cell r="C3947" t="str">
            <v>Monitor</v>
          </cell>
          <cell r="D3947" t="str">
            <v>CN0WR9784663377P230U</v>
          </cell>
          <cell r="E3947" t="str">
            <v>LC04785</v>
          </cell>
          <cell r="F3947" t="str">
            <v>Disposed</v>
          </cell>
          <cell r="G3947">
            <v>39448</v>
          </cell>
          <cell r="H3947">
            <v>40543</v>
          </cell>
          <cell r="I3947" t="str">
            <v>26808/AUS/JC1/S/23</v>
          </cell>
          <cell r="J3947" t="str">
            <v>2007-23</v>
          </cell>
          <cell r="K3947" t="str">
            <v>23</v>
          </cell>
        </row>
        <row r="3948">
          <cell r="A3948" t="str">
            <v>LC04826</v>
          </cell>
          <cell r="B3948" t="str">
            <v>17" LCD</v>
          </cell>
          <cell r="C3948" t="str">
            <v>Monitor</v>
          </cell>
          <cell r="D3948" t="str">
            <v>CN0WR9784663377P2G2U</v>
          </cell>
          <cell r="E3948" t="str">
            <v>LC04826</v>
          </cell>
          <cell r="F3948" t="str">
            <v>Disposed</v>
          </cell>
          <cell r="G3948">
            <v>39448</v>
          </cell>
          <cell r="H3948">
            <v>40543</v>
          </cell>
          <cell r="I3948" t="str">
            <v>26808/AUS/JC1/S/23</v>
          </cell>
          <cell r="J3948" t="str">
            <v>2007-23</v>
          </cell>
          <cell r="K3948" t="str">
            <v>23</v>
          </cell>
        </row>
        <row r="3949">
          <cell r="A3949" t="str">
            <v>LC04794</v>
          </cell>
          <cell r="B3949" t="str">
            <v>17" LCD</v>
          </cell>
          <cell r="C3949" t="str">
            <v>Monitor</v>
          </cell>
          <cell r="D3949" t="str">
            <v>CN0WR9784663377P2ETU</v>
          </cell>
          <cell r="E3949" t="str">
            <v>LC04794</v>
          </cell>
          <cell r="F3949" t="str">
            <v>Disposed</v>
          </cell>
          <cell r="G3949">
            <v>39448</v>
          </cell>
          <cell r="H3949">
            <v>40543</v>
          </cell>
          <cell r="I3949" t="str">
            <v>26808/AUS/JC1/S/23</v>
          </cell>
          <cell r="J3949" t="str">
            <v>2007-23</v>
          </cell>
          <cell r="K3949" t="str">
            <v>23</v>
          </cell>
        </row>
        <row r="3950">
          <cell r="A3950" t="str">
            <v>LC04758</v>
          </cell>
          <cell r="B3950" t="str">
            <v>17" LCD</v>
          </cell>
          <cell r="C3950" t="str">
            <v>Monitor</v>
          </cell>
          <cell r="D3950" t="str">
            <v>CN0WR9784663377P2EFU</v>
          </cell>
          <cell r="E3950" t="str">
            <v>LC04758</v>
          </cell>
          <cell r="F3950" t="str">
            <v>Disposed</v>
          </cell>
          <cell r="G3950">
            <v>39448</v>
          </cell>
          <cell r="H3950">
            <v>40543</v>
          </cell>
          <cell r="I3950" t="str">
            <v>26808/AUS/JC1/S/23</v>
          </cell>
          <cell r="J3950" t="str">
            <v>2007-23</v>
          </cell>
          <cell r="K3950" t="str">
            <v>23</v>
          </cell>
        </row>
        <row r="3951">
          <cell r="A3951" t="str">
            <v>LC04823</v>
          </cell>
          <cell r="B3951" t="str">
            <v>17" LCD</v>
          </cell>
          <cell r="C3951" t="str">
            <v>Monitor</v>
          </cell>
          <cell r="D3951" t="str">
            <v>CN0WR9784663377P2FVU</v>
          </cell>
          <cell r="E3951" t="str">
            <v>LC04823</v>
          </cell>
          <cell r="F3951" t="str">
            <v>Disposed</v>
          </cell>
          <cell r="G3951">
            <v>39448</v>
          </cell>
          <cell r="H3951">
            <v>40543</v>
          </cell>
          <cell r="I3951" t="str">
            <v>26808/AUS/JC1/S/23</v>
          </cell>
          <cell r="J3951" t="str">
            <v>2007-23</v>
          </cell>
          <cell r="K3951" t="str">
            <v>23</v>
          </cell>
        </row>
        <row r="3952">
          <cell r="A3952" t="str">
            <v>LC04778</v>
          </cell>
          <cell r="B3952" t="str">
            <v>17" LCD</v>
          </cell>
          <cell r="C3952" t="str">
            <v>Monitor</v>
          </cell>
          <cell r="D3952" t="str">
            <v>CN0WR9784663377P22TU</v>
          </cell>
          <cell r="E3952" t="str">
            <v>LC04778</v>
          </cell>
          <cell r="F3952" t="str">
            <v>Disposed</v>
          </cell>
          <cell r="G3952">
            <v>39448</v>
          </cell>
          <cell r="H3952">
            <v>40543</v>
          </cell>
          <cell r="I3952" t="str">
            <v>26808/AUS/JC1/S/23</v>
          </cell>
          <cell r="J3952" t="str">
            <v>2007-23</v>
          </cell>
          <cell r="K3952" t="str">
            <v>23</v>
          </cell>
        </row>
        <row r="3953">
          <cell r="A3953" t="str">
            <v>LC04801</v>
          </cell>
          <cell r="B3953" t="str">
            <v>17" LCD</v>
          </cell>
          <cell r="C3953" t="str">
            <v>Monitor</v>
          </cell>
          <cell r="D3953" t="str">
            <v>CN0WR9784663377P2FCU</v>
          </cell>
          <cell r="E3953" t="str">
            <v>LC04801</v>
          </cell>
          <cell r="F3953" t="str">
            <v>Disposed</v>
          </cell>
          <cell r="G3953">
            <v>39448</v>
          </cell>
          <cell r="H3953">
            <v>40543</v>
          </cell>
          <cell r="I3953" t="str">
            <v>26808/AUS/JC1/S/23</v>
          </cell>
          <cell r="J3953" t="str">
            <v>2007-23</v>
          </cell>
          <cell r="K3953" t="str">
            <v>23</v>
          </cell>
        </row>
        <row r="3954">
          <cell r="A3954" t="str">
            <v>LC04789</v>
          </cell>
          <cell r="B3954" t="str">
            <v>17" LCD</v>
          </cell>
          <cell r="C3954" t="str">
            <v>Monitor</v>
          </cell>
          <cell r="D3954" t="str">
            <v>CN0WR9784663376J9ETS</v>
          </cell>
          <cell r="E3954" t="str">
            <v>LC04789</v>
          </cell>
          <cell r="F3954" t="str">
            <v>Disposed</v>
          </cell>
          <cell r="G3954">
            <v>39448</v>
          </cell>
          <cell r="H3954">
            <v>40543</v>
          </cell>
          <cell r="I3954" t="str">
            <v>26808/AUS/JC1/S/23</v>
          </cell>
          <cell r="J3954" t="str">
            <v>2007-23</v>
          </cell>
          <cell r="K3954" t="str">
            <v>23</v>
          </cell>
        </row>
        <row r="3955">
          <cell r="A3955" t="str">
            <v>LC04790</v>
          </cell>
          <cell r="B3955" t="str">
            <v>17" LCD</v>
          </cell>
          <cell r="C3955" t="str">
            <v>Monitor</v>
          </cell>
          <cell r="D3955" t="str">
            <v>CN0WR9784663376J7LKS</v>
          </cell>
          <cell r="E3955" t="str">
            <v>LC04790</v>
          </cell>
          <cell r="F3955" t="str">
            <v>Disposed</v>
          </cell>
          <cell r="G3955">
            <v>39448</v>
          </cell>
          <cell r="H3955">
            <v>40543</v>
          </cell>
          <cell r="I3955" t="str">
            <v>26808/AUS/JC1/S/23</v>
          </cell>
          <cell r="J3955" t="str">
            <v>2007-23</v>
          </cell>
          <cell r="K3955" t="str">
            <v>23</v>
          </cell>
        </row>
        <row r="3956">
          <cell r="A3956" t="str">
            <v>LC04791</v>
          </cell>
          <cell r="B3956" t="str">
            <v>17" LCD</v>
          </cell>
          <cell r="C3956" t="str">
            <v>Monitor</v>
          </cell>
          <cell r="D3956" t="str">
            <v>CN0WR9784663376O7WAL</v>
          </cell>
          <cell r="E3956" t="str">
            <v>LC04791</v>
          </cell>
          <cell r="F3956" t="str">
            <v>Disposed</v>
          </cell>
          <cell r="G3956">
            <v>39448</v>
          </cell>
          <cell r="H3956">
            <v>40543</v>
          </cell>
          <cell r="I3956" t="str">
            <v>26808/AUS/JC1/S/23</v>
          </cell>
          <cell r="J3956" t="str">
            <v>2007-23</v>
          </cell>
          <cell r="K3956" t="str">
            <v>23</v>
          </cell>
        </row>
        <row r="3957">
          <cell r="A3957" t="str">
            <v>LC04792</v>
          </cell>
          <cell r="B3957" t="str">
            <v>17" LCD</v>
          </cell>
          <cell r="C3957" t="str">
            <v>Monitor</v>
          </cell>
          <cell r="D3957" t="str">
            <v>CN0WR9784663376J9F6S</v>
          </cell>
          <cell r="E3957" t="str">
            <v>LC04792</v>
          </cell>
          <cell r="F3957" t="str">
            <v>Disposed</v>
          </cell>
          <cell r="G3957">
            <v>39448</v>
          </cell>
          <cell r="H3957">
            <v>40543</v>
          </cell>
          <cell r="I3957" t="str">
            <v>26808/AUS/JC1/S/23</v>
          </cell>
          <cell r="J3957" t="str">
            <v>2007-23</v>
          </cell>
          <cell r="K3957" t="str">
            <v>23</v>
          </cell>
        </row>
        <row r="3958">
          <cell r="A3958" t="str">
            <v>LC04752</v>
          </cell>
          <cell r="B3958" t="str">
            <v>17" LCD</v>
          </cell>
          <cell r="C3958" t="str">
            <v>Monitor</v>
          </cell>
          <cell r="D3958" t="str">
            <v>CN0WR9784663376J9GDS</v>
          </cell>
          <cell r="E3958" t="str">
            <v>LC04752</v>
          </cell>
          <cell r="F3958" t="str">
            <v>Disposed</v>
          </cell>
          <cell r="G3958">
            <v>39448</v>
          </cell>
          <cell r="H3958">
            <v>40543</v>
          </cell>
          <cell r="I3958" t="str">
            <v>26808/AUS/JC1/S/23</v>
          </cell>
          <cell r="J3958" t="str">
            <v>2007-23</v>
          </cell>
          <cell r="K3958" t="str">
            <v>23</v>
          </cell>
        </row>
        <row r="3959">
          <cell r="A3959" t="str">
            <v>LC04765</v>
          </cell>
          <cell r="B3959" t="str">
            <v>17" LCD</v>
          </cell>
          <cell r="C3959" t="str">
            <v>Monitor</v>
          </cell>
          <cell r="D3959" t="str">
            <v>CN0WR9784663376J9EKS</v>
          </cell>
          <cell r="E3959" t="str">
            <v>LC04765</v>
          </cell>
          <cell r="F3959" t="str">
            <v>Disposed</v>
          </cell>
          <cell r="G3959">
            <v>39448</v>
          </cell>
          <cell r="H3959">
            <v>40543</v>
          </cell>
          <cell r="I3959" t="str">
            <v>26808/AUS/JC1/S/23</v>
          </cell>
          <cell r="J3959" t="str">
            <v>2007-23</v>
          </cell>
          <cell r="K3959" t="str">
            <v>23</v>
          </cell>
        </row>
        <row r="3960">
          <cell r="A3960" t="str">
            <v>LC04771</v>
          </cell>
          <cell r="B3960" t="str">
            <v>17" LCD</v>
          </cell>
          <cell r="C3960" t="str">
            <v>Monitor</v>
          </cell>
          <cell r="D3960" t="str">
            <v>CN0WR9784663376J7LJS</v>
          </cell>
          <cell r="E3960" t="str">
            <v>LC04771</v>
          </cell>
          <cell r="F3960" t="str">
            <v>Disposed</v>
          </cell>
          <cell r="G3960">
            <v>39448</v>
          </cell>
          <cell r="H3960">
            <v>40543</v>
          </cell>
          <cell r="I3960" t="str">
            <v>26808/AUS/JC1/S/23</v>
          </cell>
          <cell r="J3960" t="str">
            <v>2007-23</v>
          </cell>
          <cell r="K3960" t="str">
            <v>23</v>
          </cell>
        </row>
        <row r="3961">
          <cell r="A3961" t="str">
            <v>LC04770</v>
          </cell>
          <cell r="B3961" t="str">
            <v>17" LCD</v>
          </cell>
          <cell r="C3961" t="str">
            <v>Monitor</v>
          </cell>
          <cell r="D3961" t="str">
            <v>CN0WR9784663376O7W3L</v>
          </cell>
          <cell r="E3961" t="str">
            <v>LC04770</v>
          </cell>
          <cell r="F3961" t="str">
            <v>Deployed</v>
          </cell>
          <cell r="G3961">
            <v>39448</v>
          </cell>
          <cell r="H3961">
            <v>40543</v>
          </cell>
          <cell r="I3961" t="str">
            <v>26808/AUS/JC1/S/23</v>
          </cell>
          <cell r="J3961" t="str">
            <v>2007-23</v>
          </cell>
          <cell r="K3961" t="str">
            <v>23</v>
          </cell>
        </row>
        <row r="3962">
          <cell r="A3962" t="str">
            <v>LC04768</v>
          </cell>
          <cell r="B3962" t="str">
            <v>17" LCD</v>
          </cell>
          <cell r="C3962" t="str">
            <v>Monitor</v>
          </cell>
          <cell r="D3962" t="str">
            <v>CN0WR9784663376J9FMS</v>
          </cell>
          <cell r="E3962" t="str">
            <v>LC04768</v>
          </cell>
          <cell r="F3962" t="str">
            <v>Disposed</v>
          </cell>
          <cell r="G3962">
            <v>39448</v>
          </cell>
          <cell r="H3962">
            <v>40543</v>
          </cell>
          <cell r="I3962" t="str">
            <v>26808/AUS/JC1/S/23</v>
          </cell>
          <cell r="J3962" t="str">
            <v>2007-23</v>
          </cell>
          <cell r="K3962" t="str">
            <v>23</v>
          </cell>
        </row>
        <row r="3963">
          <cell r="A3963" t="str">
            <v>LC04764</v>
          </cell>
          <cell r="B3963" t="str">
            <v>17" LCD</v>
          </cell>
          <cell r="C3963" t="str">
            <v>Monitor</v>
          </cell>
          <cell r="D3963" t="str">
            <v>CN0WR9784663376J9GCS</v>
          </cell>
          <cell r="E3963" t="str">
            <v>LC04764</v>
          </cell>
          <cell r="F3963" t="str">
            <v>Disposed</v>
          </cell>
          <cell r="G3963">
            <v>39448</v>
          </cell>
          <cell r="H3963">
            <v>40543</v>
          </cell>
          <cell r="I3963" t="str">
            <v>26808/AUS/JC1/S/23</v>
          </cell>
          <cell r="J3963" t="str">
            <v>2007-23</v>
          </cell>
          <cell r="K3963" t="str">
            <v>23</v>
          </cell>
        </row>
        <row r="3964">
          <cell r="A3964" t="str">
            <v>LC04751</v>
          </cell>
          <cell r="B3964" t="str">
            <v>17" LCD</v>
          </cell>
          <cell r="C3964" t="str">
            <v>Monitor</v>
          </cell>
          <cell r="D3964" t="str">
            <v>CN0WR9784663376O7WFL</v>
          </cell>
          <cell r="E3964" t="str">
            <v>LC04751</v>
          </cell>
          <cell r="F3964" t="str">
            <v>Disposed</v>
          </cell>
          <cell r="G3964">
            <v>39448</v>
          </cell>
          <cell r="H3964">
            <v>40543</v>
          </cell>
          <cell r="I3964" t="str">
            <v>26808/AUS/JC1/S/23</v>
          </cell>
          <cell r="J3964" t="str">
            <v>2007-23</v>
          </cell>
          <cell r="K3964" t="str">
            <v>23</v>
          </cell>
        </row>
        <row r="3965">
          <cell r="A3965" t="str">
            <v>LC04772</v>
          </cell>
          <cell r="B3965" t="str">
            <v>17" LCD</v>
          </cell>
          <cell r="C3965" t="str">
            <v>Monitor</v>
          </cell>
          <cell r="D3965" t="str">
            <v>CN0WR9784663376J9FDS</v>
          </cell>
          <cell r="E3965" t="str">
            <v>LC04772</v>
          </cell>
          <cell r="F3965" t="str">
            <v>Disposed</v>
          </cell>
          <cell r="G3965">
            <v>39448</v>
          </cell>
          <cell r="H3965">
            <v>40543</v>
          </cell>
          <cell r="I3965" t="str">
            <v>26808/AUS/JC1/S/23</v>
          </cell>
          <cell r="J3965" t="str">
            <v>2007-23</v>
          </cell>
          <cell r="K3965" t="str">
            <v>23</v>
          </cell>
        </row>
        <row r="3966">
          <cell r="A3966" t="str">
            <v>LC04779</v>
          </cell>
          <cell r="B3966" t="str">
            <v>17" LCD</v>
          </cell>
          <cell r="C3966" t="str">
            <v>Monitor</v>
          </cell>
          <cell r="D3966" t="str">
            <v>CN0WR9784663376O7W9L</v>
          </cell>
          <cell r="E3966" t="str">
            <v>LC04779</v>
          </cell>
          <cell r="F3966" t="str">
            <v>Disposed</v>
          </cell>
          <cell r="G3966">
            <v>39448</v>
          </cell>
          <cell r="H3966">
            <v>40543</v>
          </cell>
          <cell r="I3966" t="str">
            <v>26808/AUS/JC1/S/23</v>
          </cell>
          <cell r="J3966" t="str">
            <v>2007-23</v>
          </cell>
          <cell r="K3966" t="str">
            <v>23</v>
          </cell>
        </row>
        <row r="3967">
          <cell r="A3967" t="str">
            <v>LC04781</v>
          </cell>
          <cell r="B3967" t="str">
            <v>17" LCD</v>
          </cell>
          <cell r="C3967" t="str">
            <v>Monitor</v>
          </cell>
          <cell r="D3967" t="str">
            <v>CN0WR9784663376J9GAS</v>
          </cell>
          <cell r="E3967" t="str">
            <v>LC04781</v>
          </cell>
          <cell r="F3967" t="str">
            <v>Disposed</v>
          </cell>
          <cell r="G3967">
            <v>39448</v>
          </cell>
          <cell r="H3967">
            <v>40543</v>
          </cell>
          <cell r="I3967" t="str">
            <v>26808/AUS/JC1/S/23</v>
          </cell>
          <cell r="J3967" t="str">
            <v>2007-23</v>
          </cell>
          <cell r="K3967" t="str">
            <v>23</v>
          </cell>
        </row>
        <row r="3968">
          <cell r="A3968" t="str">
            <v>LC04780</v>
          </cell>
          <cell r="B3968" t="str">
            <v>17" LCD</v>
          </cell>
          <cell r="C3968" t="str">
            <v>Monitor</v>
          </cell>
          <cell r="D3968" t="str">
            <v>CN0WR9784663376J9ELS</v>
          </cell>
          <cell r="E3968" t="str">
            <v>LC04780</v>
          </cell>
          <cell r="F3968" t="str">
            <v>Disposed</v>
          </cell>
          <cell r="G3968">
            <v>39448</v>
          </cell>
          <cell r="H3968">
            <v>40543</v>
          </cell>
          <cell r="I3968" t="str">
            <v>26808/AUS/JC1/S/23</v>
          </cell>
          <cell r="J3968" t="str">
            <v>2007-23</v>
          </cell>
          <cell r="K3968" t="str">
            <v>23</v>
          </cell>
        </row>
        <row r="3969">
          <cell r="A3969" t="str">
            <v>LC04784</v>
          </cell>
          <cell r="B3969" t="str">
            <v>17" LCD</v>
          </cell>
          <cell r="C3969" t="str">
            <v>Monitor</v>
          </cell>
          <cell r="D3969" t="str">
            <v>CN0WR9784663376J9EYS</v>
          </cell>
          <cell r="E3969" t="str">
            <v>LC04784</v>
          </cell>
          <cell r="F3969" t="str">
            <v>Disposed</v>
          </cell>
          <cell r="G3969">
            <v>39448</v>
          </cell>
          <cell r="H3969">
            <v>40543</v>
          </cell>
          <cell r="I3969" t="str">
            <v>26808/AUS/JC1/S/23</v>
          </cell>
          <cell r="J3969" t="str">
            <v>2007-23</v>
          </cell>
          <cell r="K3969" t="str">
            <v>23</v>
          </cell>
        </row>
        <row r="3970">
          <cell r="A3970" t="str">
            <v>LC04783</v>
          </cell>
          <cell r="B3970" t="str">
            <v>17" LCD</v>
          </cell>
          <cell r="C3970" t="str">
            <v>Monitor</v>
          </cell>
          <cell r="D3970" t="str">
            <v>CN0WR9784663376J9EVS</v>
          </cell>
          <cell r="E3970" t="str">
            <v>LC04783</v>
          </cell>
          <cell r="F3970" t="str">
            <v>Received</v>
          </cell>
          <cell r="G3970">
            <v>39448</v>
          </cell>
          <cell r="H3970">
            <v>40543</v>
          </cell>
          <cell r="I3970" t="str">
            <v>26808/AUS/JC1/S/23</v>
          </cell>
          <cell r="J3970" t="str">
            <v>2007-23</v>
          </cell>
          <cell r="K3970" t="str">
            <v>23</v>
          </cell>
        </row>
        <row r="3971">
          <cell r="A3971" t="str">
            <v>LC04782</v>
          </cell>
          <cell r="B3971" t="str">
            <v>17" LCD</v>
          </cell>
          <cell r="C3971" t="str">
            <v>Monitor</v>
          </cell>
          <cell r="D3971" t="str">
            <v>CN0WR9784663376J9EJS</v>
          </cell>
          <cell r="E3971" t="str">
            <v>LC04782</v>
          </cell>
          <cell r="F3971" t="str">
            <v>Disposed</v>
          </cell>
          <cell r="G3971">
            <v>39448</v>
          </cell>
          <cell r="H3971">
            <v>40543</v>
          </cell>
          <cell r="I3971" t="str">
            <v>26808/AUS/JC1/S/23</v>
          </cell>
          <cell r="J3971" t="str">
            <v>2007-23</v>
          </cell>
          <cell r="K3971" t="str">
            <v>23</v>
          </cell>
        </row>
        <row r="3972">
          <cell r="A3972" t="str">
            <v>LC04796</v>
          </cell>
          <cell r="B3972" t="str">
            <v>17" LCD</v>
          </cell>
          <cell r="C3972" t="str">
            <v>Monitor</v>
          </cell>
          <cell r="D3972" t="str">
            <v>CN0WR9784663376O7WGL</v>
          </cell>
          <cell r="E3972" t="str">
            <v>LC04796</v>
          </cell>
          <cell r="F3972" t="str">
            <v>Disposed</v>
          </cell>
          <cell r="G3972">
            <v>39448</v>
          </cell>
          <cell r="H3972">
            <v>40543</v>
          </cell>
          <cell r="I3972" t="str">
            <v>26808/AUS/JC1/S/23</v>
          </cell>
          <cell r="J3972" t="str">
            <v>2007-23</v>
          </cell>
          <cell r="K3972" t="str">
            <v>23</v>
          </cell>
        </row>
        <row r="3973">
          <cell r="A3973" t="str">
            <v>LC04797</v>
          </cell>
          <cell r="B3973" t="str">
            <v>17" LCD</v>
          </cell>
          <cell r="C3973" t="str">
            <v>Monitor</v>
          </cell>
          <cell r="D3973" t="str">
            <v>CN0WR9784663376J9FES</v>
          </cell>
          <cell r="E3973" t="str">
            <v>LC04797</v>
          </cell>
          <cell r="F3973" t="str">
            <v>Disposed</v>
          </cell>
          <cell r="G3973">
            <v>39448</v>
          </cell>
          <cell r="H3973">
            <v>40543</v>
          </cell>
          <cell r="I3973" t="str">
            <v>26808/AUS/JC1/S/23</v>
          </cell>
          <cell r="J3973" t="str">
            <v>2007-23</v>
          </cell>
          <cell r="K3973" t="str">
            <v>23</v>
          </cell>
        </row>
        <row r="3974">
          <cell r="A3974" t="str">
            <v>LC04767</v>
          </cell>
          <cell r="B3974" t="str">
            <v>17" LCD</v>
          </cell>
          <cell r="C3974" t="str">
            <v>Monitor</v>
          </cell>
          <cell r="D3974" t="str">
            <v>CN0WR9784663376J9F2S</v>
          </cell>
          <cell r="E3974" t="str">
            <v>LC04767</v>
          </cell>
          <cell r="F3974" t="str">
            <v>Disposed</v>
          </cell>
          <cell r="G3974">
            <v>39448</v>
          </cell>
          <cell r="H3974">
            <v>40543</v>
          </cell>
          <cell r="I3974" t="str">
            <v>26808/AUS/JC1/S/23</v>
          </cell>
          <cell r="J3974" t="str">
            <v>2007-23</v>
          </cell>
          <cell r="K3974" t="str">
            <v>23</v>
          </cell>
        </row>
        <row r="3975">
          <cell r="A3975" t="str">
            <v>LC04766</v>
          </cell>
          <cell r="B3975" t="str">
            <v>17" LCD</v>
          </cell>
          <cell r="C3975" t="str">
            <v>Monitor</v>
          </cell>
          <cell r="D3975" t="str">
            <v>CN0WR9784663376O7W4L</v>
          </cell>
          <cell r="E3975" t="str">
            <v>LC04766</v>
          </cell>
          <cell r="F3975" t="str">
            <v>Disposed</v>
          </cell>
          <cell r="G3975">
            <v>39448</v>
          </cell>
          <cell r="H3975">
            <v>40543</v>
          </cell>
          <cell r="I3975" t="str">
            <v>26808/AUS/JC1/S/23</v>
          </cell>
          <cell r="J3975" t="str">
            <v>2007-23</v>
          </cell>
          <cell r="K3975" t="str">
            <v>23</v>
          </cell>
        </row>
        <row r="3976">
          <cell r="A3976" t="str">
            <v>LC04773</v>
          </cell>
          <cell r="B3976" t="str">
            <v>17" LCD</v>
          </cell>
          <cell r="C3976" t="str">
            <v>Monitor</v>
          </cell>
          <cell r="D3976" t="str">
            <v>CN0WR9784663376J9EUS</v>
          </cell>
          <cell r="E3976" t="str">
            <v>LC04773</v>
          </cell>
          <cell r="F3976" t="str">
            <v>Deployed</v>
          </cell>
          <cell r="G3976">
            <v>39448</v>
          </cell>
          <cell r="H3976">
            <v>40543</v>
          </cell>
          <cell r="I3976" t="str">
            <v>26808/AUS/JC1/S/23</v>
          </cell>
          <cell r="J3976" t="str">
            <v>2007-23</v>
          </cell>
          <cell r="K3976" t="str">
            <v>23</v>
          </cell>
        </row>
        <row r="3977">
          <cell r="A3977" t="str">
            <v>LC04813</v>
          </cell>
          <cell r="B3977" t="str">
            <v>17" LCD</v>
          </cell>
          <cell r="C3977" t="str">
            <v>Monitor</v>
          </cell>
          <cell r="D3977" t="str">
            <v>CN0WR9784663377P2EYU</v>
          </cell>
          <cell r="E3977" t="str">
            <v>LC04813</v>
          </cell>
          <cell r="F3977" t="str">
            <v>Disposed</v>
          </cell>
          <cell r="G3977">
            <v>39448</v>
          </cell>
          <cell r="H3977">
            <v>40543</v>
          </cell>
          <cell r="I3977" t="str">
            <v>26808/AUS/JC1/S/23</v>
          </cell>
          <cell r="J3977" t="str">
            <v>2007-23</v>
          </cell>
          <cell r="K3977" t="str">
            <v>23</v>
          </cell>
        </row>
        <row r="3978">
          <cell r="A3978" t="str">
            <v>LC04818</v>
          </cell>
          <cell r="B3978" t="str">
            <v>17" LCD</v>
          </cell>
          <cell r="C3978" t="str">
            <v>Monitor</v>
          </cell>
          <cell r="D3978" t="str">
            <v>CN0WR9784663377P291U</v>
          </cell>
          <cell r="E3978" t="str">
            <v>LC04818</v>
          </cell>
          <cell r="F3978" t="str">
            <v>Disposed</v>
          </cell>
          <cell r="G3978">
            <v>39448</v>
          </cell>
          <cell r="H3978">
            <v>40543</v>
          </cell>
          <cell r="I3978" t="str">
            <v>26808/AUS/JC1/S/23</v>
          </cell>
          <cell r="J3978" t="str">
            <v>2007-23</v>
          </cell>
          <cell r="K3978" t="str">
            <v>23</v>
          </cell>
        </row>
        <row r="3979">
          <cell r="A3979" t="str">
            <v>LC04819</v>
          </cell>
          <cell r="B3979" t="str">
            <v>17" LCD</v>
          </cell>
          <cell r="C3979" t="str">
            <v>Monitor</v>
          </cell>
          <cell r="D3979" t="str">
            <v>CN0WR9784663377P2ECU</v>
          </cell>
          <cell r="E3979" t="str">
            <v>LC04819</v>
          </cell>
          <cell r="F3979" t="str">
            <v>Disposed</v>
          </cell>
          <cell r="G3979">
            <v>39448</v>
          </cell>
          <cell r="H3979">
            <v>40543</v>
          </cell>
          <cell r="I3979" t="str">
            <v>26808/AUS/JC1/S/23</v>
          </cell>
          <cell r="J3979" t="str">
            <v>2007-23</v>
          </cell>
          <cell r="K3979" t="str">
            <v>23</v>
          </cell>
        </row>
        <row r="3980">
          <cell r="A3980" t="str">
            <v>LC04799</v>
          </cell>
          <cell r="B3980" t="str">
            <v>17" LCD</v>
          </cell>
          <cell r="C3980" t="str">
            <v>Monitor</v>
          </cell>
          <cell r="D3980" t="str">
            <v>CN0WR9784663377P2FJU</v>
          </cell>
          <cell r="E3980" t="str">
            <v>LC04799</v>
          </cell>
          <cell r="F3980" t="str">
            <v>Disposed</v>
          </cell>
          <cell r="G3980">
            <v>39448</v>
          </cell>
          <cell r="H3980">
            <v>40543</v>
          </cell>
          <cell r="I3980" t="str">
            <v>26808/AUS/JC1/S/23</v>
          </cell>
          <cell r="J3980" t="str">
            <v>2007-23</v>
          </cell>
          <cell r="K3980" t="str">
            <v>23</v>
          </cell>
        </row>
        <row r="3981">
          <cell r="A3981" t="str">
            <v>LC04803</v>
          </cell>
          <cell r="B3981" t="str">
            <v>17" LCD</v>
          </cell>
          <cell r="C3981" t="str">
            <v>Monitor</v>
          </cell>
          <cell r="D3981" t="str">
            <v>CN0WR9784663377P2EMU</v>
          </cell>
          <cell r="E3981" t="str">
            <v>LC04803</v>
          </cell>
          <cell r="F3981" t="str">
            <v>Disposed</v>
          </cell>
          <cell r="G3981">
            <v>39448</v>
          </cell>
          <cell r="H3981">
            <v>40543</v>
          </cell>
          <cell r="I3981" t="str">
            <v>26808/AUS/JC1/S/23</v>
          </cell>
          <cell r="J3981" t="str">
            <v>2007-23</v>
          </cell>
          <cell r="K3981" t="str">
            <v>23</v>
          </cell>
        </row>
        <row r="3982">
          <cell r="A3982" t="str">
            <v>LC04806</v>
          </cell>
          <cell r="B3982" t="str">
            <v>17" LCD</v>
          </cell>
          <cell r="C3982" t="str">
            <v>Monitor</v>
          </cell>
          <cell r="D3982" t="str">
            <v>CN0WR9784663377P2EWU</v>
          </cell>
          <cell r="E3982" t="str">
            <v>LC04806</v>
          </cell>
          <cell r="F3982" t="str">
            <v>Disposed</v>
          </cell>
          <cell r="G3982">
            <v>39448</v>
          </cell>
          <cell r="H3982">
            <v>40543</v>
          </cell>
          <cell r="I3982" t="str">
            <v>26808/AUS/JC1/S/23</v>
          </cell>
          <cell r="J3982" t="str">
            <v>2007-23</v>
          </cell>
          <cell r="K3982" t="str">
            <v>23</v>
          </cell>
        </row>
        <row r="3983">
          <cell r="A3983" t="str">
            <v>LC04810</v>
          </cell>
          <cell r="B3983" t="str">
            <v>17" LCD</v>
          </cell>
          <cell r="C3983" t="str">
            <v>Monitor</v>
          </cell>
          <cell r="D3983" t="str">
            <v>CN0WR9784663377P2FMU</v>
          </cell>
          <cell r="E3983" t="str">
            <v>LC04810</v>
          </cell>
          <cell r="F3983" t="str">
            <v>Deployed</v>
          </cell>
          <cell r="G3983">
            <v>39448</v>
          </cell>
          <cell r="H3983">
            <v>40543</v>
          </cell>
          <cell r="I3983" t="str">
            <v>26808/AUS/JC1/S/23</v>
          </cell>
          <cell r="J3983" t="str">
            <v>2007-23</v>
          </cell>
          <cell r="K3983" t="str">
            <v>23</v>
          </cell>
        </row>
        <row r="3984">
          <cell r="A3984" t="str">
            <v>LC04811</v>
          </cell>
          <cell r="B3984" t="str">
            <v>17" LCD</v>
          </cell>
          <cell r="C3984" t="str">
            <v>Monitor</v>
          </cell>
          <cell r="D3984" t="str">
            <v>CN0WR9784663377P2W7U</v>
          </cell>
          <cell r="E3984" t="str">
            <v>LC04811</v>
          </cell>
          <cell r="F3984" t="str">
            <v>Disposed</v>
          </cell>
          <cell r="G3984">
            <v>39448</v>
          </cell>
          <cell r="H3984">
            <v>40543</v>
          </cell>
          <cell r="I3984" t="str">
            <v>26808/AUS/JC1/S/23</v>
          </cell>
          <cell r="J3984" t="str">
            <v>2007-23</v>
          </cell>
          <cell r="K3984" t="str">
            <v>23</v>
          </cell>
        </row>
        <row r="3985">
          <cell r="A3985" t="str">
            <v>LC04817</v>
          </cell>
          <cell r="B3985" t="str">
            <v>17" LCD</v>
          </cell>
          <cell r="C3985" t="str">
            <v>Monitor</v>
          </cell>
          <cell r="D3985" t="str">
            <v>CN0WR9784663377J2YJU</v>
          </cell>
          <cell r="E3985" t="str">
            <v>LC04817</v>
          </cell>
          <cell r="F3985" t="str">
            <v>Disposed</v>
          </cell>
          <cell r="G3985">
            <v>39448</v>
          </cell>
          <cell r="H3985">
            <v>40543</v>
          </cell>
          <cell r="I3985" t="str">
            <v>26808/AUS/JC1/S/23</v>
          </cell>
          <cell r="J3985" t="str">
            <v>2007-23</v>
          </cell>
          <cell r="K3985" t="str">
            <v>23</v>
          </cell>
        </row>
        <row r="3986">
          <cell r="A3986" t="str">
            <v>LC04798</v>
          </cell>
          <cell r="B3986" t="str">
            <v>17" LCD</v>
          </cell>
          <cell r="C3986" t="str">
            <v>Monitor</v>
          </cell>
          <cell r="D3986" t="str">
            <v>CN0WR9784663377P2EUU</v>
          </cell>
          <cell r="E3986" t="str">
            <v>LC04798</v>
          </cell>
          <cell r="F3986" t="str">
            <v>Disposed</v>
          </cell>
          <cell r="G3986">
            <v>39448</v>
          </cell>
          <cell r="H3986">
            <v>40543</v>
          </cell>
          <cell r="I3986" t="str">
            <v>26808/AUS/JC1/S/23</v>
          </cell>
          <cell r="J3986" t="str">
            <v>2007-23</v>
          </cell>
          <cell r="K3986" t="str">
            <v>23</v>
          </cell>
        </row>
        <row r="3987">
          <cell r="A3987" t="str">
            <v>LC04834</v>
          </cell>
          <cell r="B3987" t="str">
            <v>17" LCD</v>
          </cell>
          <cell r="C3987" t="str">
            <v>Monitor</v>
          </cell>
          <cell r="D3987" t="str">
            <v>CN0WR9784663377P2EDU</v>
          </cell>
          <cell r="E3987" t="str">
            <v>LC04834</v>
          </cell>
          <cell r="F3987" t="str">
            <v>Disposed</v>
          </cell>
          <cell r="G3987">
            <v>39448</v>
          </cell>
          <cell r="H3987">
            <v>40543</v>
          </cell>
          <cell r="I3987" t="str">
            <v>26808/AUS/JC1/S/23</v>
          </cell>
          <cell r="J3987" t="str">
            <v>2007-23</v>
          </cell>
          <cell r="K3987" t="str">
            <v>23</v>
          </cell>
        </row>
        <row r="3988">
          <cell r="A3988" t="str">
            <v>LC04843</v>
          </cell>
          <cell r="B3988" t="str">
            <v>17" LCD</v>
          </cell>
          <cell r="C3988" t="str">
            <v>Monitor</v>
          </cell>
          <cell r="D3988" t="str">
            <v>CN0WR9784663377P2FTU</v>
          </cell>
          <cell r="E3988" t="str">
            <v>LC04843</v>
          </cell>
          <cell r="F3988" t="str">
            <v>Disposed</v>
          </cell>
          <cell r="G3988">
            <v>39448</v>
          </cell>
          <cell r="H3988">
            <v>40543</v>
          </cell>
          <cell r="I3988" t="str">
            <v>26808/AUS/JC1/S/23</v>
          </cell>
          <cell r="J3988" t="str">
            <v>2007-23</v>
          </cell>
          <cell r="K3988" t="str">
            <v>23</v>
          </cell>
        </row>
        <row r="3989">
          <cell r="A3989" t="str">
            <v>LC04844</v>
          </cell>
          <cell r="B3989" t="str">
            <v>17" LCD</v>
          </cell>
          <cell r="C3989" t="str">
            <v>Monitor</v>
          </cell>
          <cell r="D3989" t="str">
            <v>CN0WR9784663377P2EAU</v>
          </cell>
          <cell r="E3989" t="str">
            <v>LC04844</v>
          </cell>
          <cell r="F3989" t="str">
            <v>Disposed</v>
          </cell>
          <cell r="G3989">
            <v>39448</v>
          </cell>
          <cell r="H3989">
            <v>40543</v>
          </cell>
          <cell r="I3989" t="str">
            <v>26808/AUS/JC1/S/23</v>
          </cell>
          <cell r="J3989" t="str">
            <v>2007-23</v>
          </cell>
          <cell r="K3989" t="str">
            <v>23</v>
          </cell>
        </row>
        <row r="3990">
          <cell r="A3990" t="str">
            <v>LC04845</v>
          </cell>
          <cell r="B3990" t="str">
            <v>17" LCD</v>
          </cell>
          <cell r="C3990" t="str">
            <v>Monitor</v>
          </cell>
          <cell r="D3990" t="str">
            <v>CN0WR9784663377P2WFU</v>
          </cell>
          <cell r="E3990" t="str">
            <v>LC04845</v>
          </cell>
          <cell r="F3990" t="str">
            <v>Disposed</v>
          </cell>
          <cell r="G3990">
            <v>39448</v>
          </cell>
          <cell r="H3990">
            <v>40543</v>
          </cell>
          <cell r="I3990" t="str">
            <v>26808/AUS/JC1/S/23</v>
          </cell>
          <cell r="J3990" t="str">
            <v>2007-23</v>
          </cell>
          <cell r="K3990" t="str">
            <v>23</v>
          </cell>
        </row>
        <row r="3991">
          <cell r="A3991" t="str">
            <v>LC04800</v>
          </cell>
          <cell r="B3991" t="str">
            <v>17" LCD</v>
          </cell>
          <cell r="C3991" t="str">
            <v>Monitor</v>
          </cell>
          <cell r="D3991" t="str">
            <v>CN0WR9784663377P2FRU</v>
          </cell>
          <cell r="E3991" t="str">
            <v>LC04800</v>
          </cell>
          <cell r="F3991" t="str">
            <v>Disposed</v>
          </cell>
          <cell r="G3991">
            <v>39448</v>
          </cell>
          <cell r="H3991">
            <v>40543</v>
          </cell>
          <cell r="I3991" t="str">
            <v>26808/AUS/JC1/S/23</v>
          </cell>
          <cell r="J3991" t="str">
            <v>2007-23</v>
          </cell>
          <cell r="K3991" t="str">
            <v>23</v>
          </cell>
        </row>
        <row r="3992">
          <cell r="A3992" t="str">
            <v>LC04815</v>
          </cell>
          <cell r="B3992" t="str">
            <v>17" LCD</v>
          </cell>
          <cell r="C3992" t="str">
            <v>Monitor</v>
          </cell>
          <cell r="D3992" t="str">
            <v>CN0WR9784663377P2FHU</v>
          </cell>
          <cell r="E3992" t="str">
            <v>LC04815</v>
          </cell>
          <cell r="F3992" t="str">
            <v>Disposed</v>
          </cell>
          <cell r="G3992">
            <v>39448</v>
          </cell>
          <cell r="H3992">
            <v>40543</v>
          </cell>
          <cell r="I3992" t="str">
            <v>26808/AUS/JC1/S/23</v>
          </cell>
          <cell r="J3992" t="str">
            <v>2007-23</v>
          </cell>
          <cell r="K3992" t="str">
            <v>23</v>
          </cell>
        </row>
        <row r="3993">
          <cell r="A3993" t="str">
            <v>LC04812</v>
          </cell>
          <cell r="B3993" t="str">
            <v>17" LCD</v>
          </cell>
          <cell r="C3993" t="str">
            <v>Monitor</v>
          </cell>
          <cell r="D3993" t="str">
            <v>CN0WR9784663377P23AU</v>
          </cell>
          <cell r="E3993" t="str">
            <v>LC04812</v>
          </cell>
          <cell r="F3993" t="str">
            <v>Disposed</v>
          </cell>
          <cell r="G3993">
            <v>39448</v>
          </cell>
          <cell r="H3993">
            <v>40543</v>
          </cell>
          <cell r="I3993" t="str">
            <v>26808/AUS/JC1/S/23</v>
          </cell>
          <cell r="J3993" t="str">
            <v>2007-23</v>
          </cell>
          <cell r="K3993" t="str">
            <v>23</v>
          </cell>
        </row>
        <row r="3994">
          <cell r="A3994" t="str">
            <v>LC04835</v>
          </cell>
          <cell r="B3994" t="str">
            <v>17" LCD</v>
          </cell>
          <cell r="C3994" t="str">
            <v>Monitor</v>
          </cell>
          <cell r="D3994" t="str">
            <v>CN0WR9784663377P2W8U</v>
          </cell>
          <cell r="E3994" t="str">
            <v>LC04835</v>
          </cell>
          <cell r="F3994" t="str">
            <v>Disposed</v>
          </cell>
          <cell r="G3994">
            <v>39448</v>
          </cell>
          <cell r="H3994">
            <v>40543</v>
          </cell>
          <cell r="I3994" t="str">
            <v>26808/AUS/JC1/S/23</v>
          </cell>
          <cell r="J3994" t="str">
            <v>2007-23</v>
          </cell>
          <cell r="K3994" t="str">
            <v>23</v>
          </cell>
        </row>
        <row r="3995">
          <cell r="A3995" t="str">
            <v>LC04838</v>
          </cell>
          <cell r="B3995" t="str">
            <v>17" LCD</v>
          </cell>
          <cell r="C3995" t="str">
            <v>Monitor</v>
          </cell>
          <cell r="D3995" t="str">
            <v>CN0WR9784663377P21VU</v>
          </cell>
          <cell r="E3995" t="str">
            <v>LC04838</v>
          </cell>
          <cell r="F3995" t="str">
            <v>Disposed</v>
          </cell>
          <cell r="G3995">
            <v>39448</v>
          </cell>
          <cell r="H3995">
            <v>40543</v>
          </cell>
          <cell r="I3995" t="str">
            <v>26808/AUS/JC1/S/23</v>
          </cell>
          <cell r="J3995" t="str">
            <v>2007-23</v>
          </cell>
          <cell r="K3995" t="str">
            <v>23</v>
          </cell>
        </row>
        <row r="3996">
          <cell r="A3996" t="str">
            <v>LC04839</v>
          </cell>
          <cell r="B3996" t="str">
            <v>17" LCD</v>
          </cell>
          <cell r="C3996" t="str">
            <v>Monitor</v>
          </cell>
          <cell r="D3996" t="str">
            <v>CN0WR9784663377P2G1U</v>
          </cell>
          <cell r="E3996" t="str">
            <v>LC04839</v>
          </cell>
          <cell r="F3996" t="str">
            <v>Disposed</v>
          </cell>
          <cell r="G3996">
            <v>39448</v>
          </cell>
          <cell r="H3996">
            <v>40543</v>
          </cell>
          <cell r="I3996" t="str">
            <v>26808/AUS/JC1/S/23</v>
          </cell>
          <cell r="J3996" t="str">
            <v>2007-23</v>
          </cell>
          <cell r="K3996" t="str">
            <v>23</v>
          </cell>
        </row>
        <row r="3997">
          <cell r="A3997" t="str">
            <v>LC04841</v>
          </cell>
          <cell r="B3997" t="str">
            <v>17" LCD</v>
          </cell>
          <cell r="C3997" t="str">
            <v>Monitor</v>
          </cell>
          <cell r="D3997" t="str">
            <v>CN0WR9784663377U2R4L</v>
          </cell>
          <cell r="E3997" t="str">
            <v>LC04841</v>
          </cell>
          <cell r="F3997" t="str">
            <v>Disposed</v>
          </cell>
          <cell r="G3997">
            <v>39448</v>
          </cell>
          <cell r="H3997">
            <v>40543</v>
          </cell>
          <cell r="I3997" t="str">
            <v>26808/AUS/JC1/S/23</v>
          </cell>
          <cell r="J3997" t="str">
            <v>2007-23</v>
          </cell>
          <cell r="K3997" t="str">
            <v>23</v>
          </cell>
        </row>
        <row r="3998">
          <cell r="A3998" t="str">
            <v>LC04821</v>
          </cell>
          <cell r="B3998" t="str">
            <v>17" LCD</v>
          </cell>
          <cell r="C3998" t="str">
            <v>Monitor</v>
          </cell>
          <cell r="D3998" t="str">
            <v>CN0WR9784663377P2G4U</v>
          </cell>
          <cell r="E3998" t="str">
            <v>LC04821</v>
          </cell>
          <cell r="F3998" t="str">
            <v>Disposed</v>
          </cell>
          <cell r="G3998">
            <v>39448</v>
          </cell>
          <cell r="H3998">
            <v>40543</v>
          </cell>
          <cell r="I3998" t="str">
            <v>26808/AUS/JC1/S/23</v>
          </cell>
          <cell r="J3998" t="str">
            <v>2007-23</v>
          </cell>
          <cell r="K3998" t="str">
            <v>23</v>
          </cell>
        </row>
        <row r="3999">
          <cell r="A3999" t="str">
            <v>LC04828</v>
          </cell>
          <cell r="B3999" t="str">
            <v>17" LCD</v>
          </cell>
          <cell r="C3999" t="str">
            <v>Monitor</v>
          </cell>
          <cell r="D3999" t="str">
            <v>CN0WR9784663377P2EKU</v>
          </cell>
          <cell r="E3999" t="str">
            <v>LC04828</v>
          </cell>
          <cell r="F3999" t="str">
            <v>Disposed</v>
          </cell>
          <cell r="G3999">
            <v>39448</v>
          </cell>
          <cell r="H3999">
            <v>40543</v>
          </cell>
          <cell r="I3999" t="str">
            <v>26808/AUS/JC1/S/23</v>
          </cell>
          <cell r="J3999" t="str">
            <v>2007-23</v>
          </cell>
          <cell r="K3999" t="str">
            <v>23</v>
          </cell>
        </row>
        <row r="4000">
          <cell r="A4000" t="str">
            <v>LC04829</v>
          </cell>
          <cell r="B4000" t="str">
            <v>17" LCD</v>
          </cell>
          <cell r="C4000" t="str">
            <v>Monitor</v>
          </cell>
          <cell r="D4000" t="str">
            <v>CN0WR9784663377P2EEU</v>
          </cell>
          <cell r="E4000" t="str">
            <v>LC04829</v>
          </cell>
          <cell r="F4000" t="str">
            <v>Disposed</v>
          </cell>
          <cell r="G4000">
            <v>39448</v>
          </cell>
          <cell r="H4000">
            <v>40543</v>
          </cell>
          <cell r="I4000" t="str">
            <v>26808/AUS/JC1/S/23</v>
          </cell>
          <cell r="J4000" t="str">
            <v>2007-23</v>
          </cell>
          <cell r="K4000" t="str">
            <v>23</v>
          </cell>
        </row>
        <row r="4001">
          <cell r="A4001" t="str">
            <v>LC04769</v>
          </cell>
          <cell r="B4001" t="str">
            <v>17" LCD</v>
          </cell>
          <cell r="C4001" t="str">
            <v>Monitor</v>
          </cell>
          <cell r="D4001" t="str">
            <v>CN0WR9784663376J9G9S</v>
          </cell>
          <cell r="E4001" t="str">
            <v>LC04769</v>
          </cell>
          <cell r="F4001" t="str">
            <v>Disposed</v>
          </cell>
          <cell r="G4001">
            <v>39448</v>
          </cell>
          <cell r="H4001">
            <v>40543</v>
          </cell>
          <cell r="I4001" t="str">
            <v>26808/AUS/JC1/S/23</v>
          </cell>
          <cell r="J4001" t="str">
            <v>2007-23</v>
          </cell>
          <cell r="K4001" t="str">
            <v>23</v>
          </cell>
        </row>
        <row r="4002">
          <cell r="A4002" t="str">
            <v>LC04795</v>
          </cell>
          <cell r="B4002" t="str">
            <v>17" LCD</v>
          </cell>
          <cell r="C4002" t="str">
            <v>Monitor</v>
          </cell>
          <cell r="D4002" t="str">
            <v>CN0WR9784663376O7W6L</v>
          </cell>
          <cell r="E4002" t="str">
            <v>LC04795</v>
          </cell>
          <cell r="F4002" t="str">
            <v>Disposed</v>
          </cell>
          <cell r="G4002">
            <v>39448</v>
          </cell>
          <cell r="H4002">
            <v>40543</v>
          </cell>
          <cell r="I4002" t="str">
            <v>26808/AUS/JC1/S/23</v>
          </cell>
          <cell r="J4002" t="str">
            <v>2007-23</v>
          </cell>
          <cell r="K4002" t="str">
            <v>23</v>
          </cell>
        </row>
        <row r="4003">
          <cell r="A4003" t="str">
            <v>LC04816</v>
          </cell>
          <cell r="B4003" t="str">
            <v>17" LCD</v>
          </cell>
          <cell r="C4003" t="str">
            <v>Monitor</v>
          </cell>
          <cell r="D4003" t="str">
            <v>CN0WR9784663377P2FLU</v>
          </cell>
          <cell r="E4003" t="str">
            <v>LC04816</v>
          </cell>
          <cell r="F4003" t="str">
            <v>Disposed</v>
          </cell>
          <cell r="G4003">
            <v>39448</v>
          </cell>
          <cell r="H4003">
            <v>40543</v>
          </cell>
          <cell r="I4003" t="str">
            <v>26808/AUS/JC1/S/23</v>
          </cell>
          <cell r="J4003" t="str">
            <v>2007-23</v>
          </cell>
          <cell r="K4003" t="str">
            <v>23</v>
          </cell>
        </row>
        <row r="4004">
          <cell r="A4004" t="str">
            <v>LC04802</v>
          </cell>
          <cell r="B4004" t="str">
            <v>17" LCD</v>
          </cell>
          <cell r="C4004" t="str">
            <v>Monitor</v>
          </cell>
          <cell r="D4004" t="str">
            <v>CN0WR9784663377P2FYU</v>
          </cell>
          <cell r="E4004" t="str">
            <v>LC04802</v>
          </cell>
          <cell r="F4004" t="str">
            <v>Disposed</v>
          </cell>
          <cell r="G4004">
            <v>39448</v>
          </cell>
          <cell r="H4004">
            <v>40543</v>
          </cell>
          <cell r="I4004" t="str">
            <v>26808/AUS/JC1/S/23</v>
          </cell>
          <cell r="J4004" t="str">
            <v>2007-23</v>
          </cell>
          <cell r="K4004" t="str">
            <v>23</v>
          </cell>
        </row>
        <row r="4005">
          <cell r="A4005" t="str">
            <v>LC04842</v>
          </cell>
          <cell r="B4005" t="str">
            <v>17" LCD</v>
          </cell>
          <cell r="C4005" t="str">
            <v>Monitor</v>
          </cell>
          <cell r="D4005" t="str">
            <v>CN0WR9784663377P2FUU</v>
          </cell>
          <cell r="E4005" t="str">
            <v>LC04842</v>
          </cell>
          <cell r="F4005" t="str">
            <v>Disposed</v>
          </cell>
          <cell r="G4005">
            <v>39448</v>
          </cell>
          <cell r="H4005">
            <v>40543</v>
          </cell>
          <cell r="I4005" t="str">
            <v>26808/AUS/JC1/S/23</v>
          </cell>
          <cell r="J4005" t="str">
            <v>2007-23</v>
          </cell>
          <cell r="K4005" t="str">
            <v>23</v>
          </cell>
        </row>
        <row r="4006">
          <cell r="A4006" t="str">
            <v>LC04807</v>
          </cell>
          <cell r="B4006" t="str">
            <v>17" LCD</v>
          </cell>
          <cell r="C4006" t="str">
            <v>Monitor</v>
          </cell>
          <cell r="D4006" t="str">
            <v>CN0WR9784663377P2FWU</v>
          </cell>
          <cell r="E4006" t="str">
            <v>LC04807</v>
          </cell>
          <cell r="F4006" t="str">
            <v>Deployed</v>
          </cell>
          <cell r="G4006">
            <v>39448</v>
          </cell>
          <cell r="H4006">
            <v>40543</v>
          </cell>
          <cell r="I4006" t="str">
            <v>26808/AUS/JC1/S/23</v>
          </cell>
          <cell r="J4006" t="str">
            <v>2007-23</v>
          </cell>
          <cell r="K4006" t="str">
            <v>23</v>
          </cell>
        </row>
        <row r="4007">
          <cell r="A4007" t="str">
            <v>LC04805</v>
          </cell>
          <cell r="B4007" t="str">
            <v>17" LCD</v>
          </cell>
          <cell r="C4007" t="str">
            <v>Monitor</v>
          </cell>
          <cell r="D4007" t="str">
            <v>CN0WR9784663377P244U</v>
          </cell>
          <cell r="E4007" t="str">
            <v>LC04805</v>
          </cell>
          <cell r="F4007" t="str">
            <v>Disposed</v>
          </cell>
          <cell r="G4007">
            <v>39448</v>
          </cell>
          <cell r="H4007">
            <v>40543</v>
          </cell>
          <cell r="I4007" t="str">
            <v>26808/AUS/JC1/S/23</v>
          </cell>
          <cell r="J4007" t="str">
            <v>2007-23</v>
          </cell>
          <cell r="K4007" t="str">
            <v>23</v>
          </cell>
        </row>
        <row r="4008">
          <cell r="A4008" t="str">
            <v>LC04836</v>
          </cell>
          <cell r="B4008" t="str">
            <v>17" LCD</v>
          </cell>
          <cell r="C4008" t="str">
            <v>Monitor</v>
          </cell>
          <cell r="D4008" t="str">
            <v>CN0WR9784663377P2W1U</v>
          </cell>
          <cell r="E4008" t="str">
            <v>LC04836</v>
          </cell>
          <cell r="F4008" t="str">
            <v>Disposed</v>
          </cell>
          <cell r="G4008">
            <v>39448</v>
          </cell>
          <cell r="H4008">
            <v>40543</v>
          </cell>
          <cell r="I4008" t="str">
            <v>26808/AUS/JC1/S/23</v>
          </cell>
          <cell r="J4008" t="str">
            <v>2007-23</v>
          </cell>
          <cell r="K4008" t="str">
            <v>23</v>
          </cell>
        </row>
        <row r="4009">
          <cell r="A4009" t="str">
            <v>LC04840</v>
          </cell>
          <cell r="B4009" t="str">
            <v>17" LCD</v>
          </cell>
          <cell r="C4009" t="str">
            <v>Monitor</v>
          </cell>
          <cell r="D4009" t="str">
            <v>CN0WR9784663377P2FKU</v>
          </cell>
          <cell r="E4009" t="str">
            <v>LC04840</v>
          </cell>
          <cell r="F4009" t="str">
            <v>Disposed</v>
          </cell>
          <cell r="G4009">
            <v>39448</v>
          </cell>
          <cell r="H4009">
            <v>40543</v>
          </cell>
          <cell r="I4009" t="str">
            <v>26808/AUS/JC1/S/23</v>
          </cell>
          <cell r="J4009" t="str">
            <v>2007-23</v>
          </cell>
          <cell r="K4009" t="str">
            <v>23</v>
          </cell>
        </row>
        <row r="4010">
          <cell r="A4010" t="str">
            <v>LC04804</v>
          </cell>
          <cell r="B4010" t="str">
            <v>17" LCD</v>
          </cell>
          <cell r="C4010" t="str">
            <v>Monitor</v>
          </cell>
          <cell r="D4010" t="str">
            <v>CN0WR9784663377P2FDU</v>
          </cell>
          <cell r="E4010" t="str">
            <v>LC04804</v>
          </cell>
          <cell r="F4010" t="str">
            <v>Disposed</v>
          </cell>
          <cell r="G4010">
            <v>39448</v>
          </cell>
          <cell r="H4010">
            <v>40543</v>
          </cell>
          <cell r="I4010" t="str">
            <v>26808/AUS/JC1/S/23</v>
          </cell>
          <cell r="J4010" t="str">
            <v>2007-23</v>
          </cell>
          <cell r="K4010" t="str">
            <v>23</v>
          </cell>
        </row>
        <row r="4011">
          <cell r="A4011" t="str">
            <v>LC04830</v>
          </cell>
          <cell r="B4011" t="str">
            <v>17" LCD</v>
          </cell>
          <cell r="C4011" t="str">
            <v>Monitor</v>
          </cell>
          <cell r="D4011" t="str">
            <v>CN0WR9784663377P2EJU</v>
          </cell>
          <cell r="E4011" t="str">
            <v>LC04830</v>
          </cell>
          <cell r="F4011" t="str">
            <v>Disposed</v>
          </cell>
          <cell r="G4011">
            <v>39448</v>
          </cell>
          <cell r="H4011">
            <v>40543</v>
          </cell>
          <cell r="I4011" t="str">
            <v>26808/AUS/JC1/S/23</v>
          </cell>
          <cell r="J4011" t="str">
            <v>2007-23</v>
          </cell>
          <cell r="K4011" t="str">
            <v>23</v>
          </cell>
        </row>
        <row r="4012">
          <cell r="A4012" t="str">
            <v>LC04831</v>
          </cell>
          <cell r="B4012" t="str">
            <v>17" LCD</v>
          </cell>
          <cell r="C4012" t="str">
            <v>Monitor</v>
          </cell>
          <cell r="D4012" t="str">
            <v>CN0WR9784663377U2PYL</v>
          </cell>
          <cell r="E4012" t="str">
            <v>LC04831</v>
          </cell>
          <cell r="F4012" t="str">
            <v>Disposed</v>
          </cell>
          <cell r="G4012">
            <v>39448</v>
          </cell>
          <cell r="H4012">
            <v>40543</v>
          </cell>
          <cell r="I4012" t="str">
            <v>26808/AUS/JC1/S/23</v>
          </cell>
          <cell r="J4012" t="str">
            <v>2007-23</v>
          </cell>
          <cell r="K4012" t="str">
            <v>23</v>
          </cell>
        </row>
        <row r="4013">
          <cell r="A4013" t="str">
            <v>LC04777</v>
          </cell>
          <cell r="B4013" t="str">
            <v>17" LCD</v>
          </cell>
          <cell r="C4013" t="str">
            <v>Monitor</v>
          </cell>
          <cell r="D4013" t="str">
            <v>CN0WR9784663376O7W5L</v>
          </cell>
          <cell r="E4013" t="str">
            <v>LC04777</v>
          </cell>
          <cell r="F4013" t="str">
            <v>Disposed</v>
          </cell>
          <cell r="G4013">
            <v>39448</v>
          </cell>
          <cell r="H4013">
            <v>40543</v>
          </cell>
          <cell r="I4013" t="str">
            <v>26808/AUS/JC1/S/23</v>
          </cell>
          <cell r="J4013" t="str">
            <v>2007-23</v>
          </cell>
          <cell r="K4013" t="str">
            <v>23</v>
          </cell>
        </row>
        <row r="4014">
          <cell r="A4014" t="str">
            <v>LC04837</v>
          </cell>
          <cell r="B4014" t="str">
            <v>17" LCD</v>
          </cell>
          <cell r="C4014" t="str">
            <v>Monitor</v>
          </cell>
          <cell r="D4014" t="str">
            <v>CN0WR9784663377P2ENU</v>
          </cell>
          <cell r="E4014" t="str">
            <v>LC04837</v>
          </cell>
          <cell r="F4014" t="str">
            <v>Deployed</v>
          </cell>
          <cell r="G4014">
            <v>39448</v>
          </cell>
          <cell r="H4014">
            <v>40543</v>
          </cell>
          <cell r="I4014" t="str">
            <v>26808/AUS/JC1/S/23</v>
          </cell>
          <cell r="J4014" t="str">
            <v>2007-23</v>
          </cell>
          <cell r="K4014" t="str">
            <v>23</v>
          </cell>
        </row>
        <row r="4015">
          <cell r="A4015" t="str">
            <v>LC04613</v>
          </cell>
          <cell r="B4015" t="str">
            <v>20" LCD</v>
          </cell>
          <cell r="C4015" t="str">
            <v>Monitor</v>
          </cell>
          <cell r="D4015" t="str">
            <v>CN0Y9917742617B111PL</v>
          </cell>
          <cell r="E4015" t="str">
            <v>LC04613</v>
          </cell>
          <cell r="F4015" t="str">
            <v>Disposed</v>
          </cell>
          <cell r="G4015">
            <v>39448</v>
          </cell>
          <cell r="H4015">
            <v>40543</v>
          </cell>
          <cell r="I4015" t="str">
            <v>26808/AUS/JC1/S/23</v>
          </cell>
          <cell r="J4015" t="str">
            <v>2007-23</v>
          </cell>
          <cell r="K4015" t="str">
            <v>23</v>
          </cell>
        </row>
        <row r="4016">
          <cell r="A4016" t="str">
            <v>LC04617</v>
          </cell>
          <cell r="B4016" t="str">
            <v>20" LCD</v>
          </cell>
          <cell r="C4016" t="str">
            <v>Monitor</v>
          </cell>
          <cell r="D4016" t="str">
            <v>CN0Y9917742617B111RL</v>
          </cell>
          <cell r="E4016" t="str">
            <v>LC04617</v>
          </cell>
          <cell r="F4016" t="str">
            <v>Disposed</v>
          </cell>
          <cell r="G4016">
            <v>39448</v>
          </cell>
          <cell r="H4016">
            <v>40543</v>
          </cell>
          <cell r="I4016" t="str">
            <v>26808/AUS/JC1/S/23</v>
          </cell>
          <cell r="J4016" t="str">
            <v>2007-23</v>
          </cell>
          <cell r="K4016" t="str">
            <v>23</v>
          </cell>
        </row>
        <row r="4017">
          <cell r="A4017" t="str">
            <v>LC04609</v>
          </cell>
          <cell r="B4017" t="str">
            <v>20" LCD</v>
          </cell>
          <cell r="C4017" t="str">
            <v>Monitor</v>
          </cell>
          <cell r="D4017" t="str">
            <v>CN0Y9917742617B10NHL</v>
          </cell>
          <cell r="E4017" t="str">
            <v>LC04609</v>
          </cell>
          <cell r="F4017" t="str">
            <v>Disposed</v>
          </cell>
          <cell r="G4017">
            <v>39448</v>
          </cell>
          <cell r="H4017">
            <v>40543</v>
          </cell>
          <cell r="I4017" t="str">
            <v>26808/AUS/JC1/S/23</v>
          </cell>
          <cell r="J4017" t="str">
            <v>2007-23</v>
          </cell>
          <cell r="K4017" t="str">
            <v>23</v>
          </cell>
        </row>
        <row r="4018">
          <cell r="A4018" t="str">
            <v>LC04599</v>
          </cell>
          <cell r="B4018" t="str">
            <v>20" LCD</v>
          </cell>
          <cell r="C4018" t="str">
            <v>Monitor</v>
          </cell>
          <cell r="D4018" t="str">
            <v>CN0Y9917742617B111TL</v>
          </cell>
          <cell r="E4018" t="str">
            <v>LC04599</v>
          </cell>
          <cell r="F4018" t="str">
            <v>Disposed</v>
          </cell>
          <cell r="G4018">
            <v>39448</v>
          </cell>
          <cell r="H4018">
            <v>40543</v>
          </cell>
          <cell r="I4018" t="str">
            <v>26808/AUS/JC1/S/23</v>
          </cell>
          <cell r="J4018" t="str">
            <v>2007-23</v>
          </cell>
          <cell r="K4018" t="str">
            <v>23</v>
          </cell>
        </row>
        <row r="4019">
          <cell r="A4019" t="str">
            <v>LC04593</v>
          </cell>
          <cell r="B4019" t="str">
            <v>20" LCD</v>
          </cell>
          <cell r="C4019" t="str">
            <v>Monitor</v>
          </cell>
          <cell r="D4019" t="str">
            <v>CN0Y9917742617B10NLL</v>
          </cell>
          <cell r="E4019" t="str">
            <v>LC04593</v>
          </cell>
          <cell r="F4019" t="str">
            <v>Disposed</v>
          </cell>
          <cell r="G4019">
            <v>39448</v>
          </cell>
          <cell r="H4019">
            <v>40543</v>
          </cell>
          <cell r="I4019" t="str">
            <v>26808/AUS/JC1/S/23</v>
          </cell>
          <cell r="J4019" t="str">
            <v>2007-23</v>
          </cell>
          <cell r="K4019" t="str">
            <v>23</v>
          </cell>
        </row>
        <row r="4020">
          <cell r="A4020" t="str">
            <v>LC04612</v>
          </cell>
          <cell r="B4020" t="str">
            <v>20" LCD</v>
          </cell>
          <cell r="C4020" t="str">
            <v>Monitor</v>
          </cell>
          <cell r="D4020" t="str">
            <v>CN0Y9917742617B111WL</v>
          </cell>
          <cell r="E4020" t="str">
            <v>LC04612</v>
          </cell>
          <cell r="F4020" t="str">
            <v>Disposed</v>
          </cell>
          <cell r="G4020">
            <v>39448</v>
          </cell>
          <cell r="H4020">
            <v>40543</v>
          </cell>
          <cell r="I4020" t="str">
            <v>26808/AUS/JC1/S/23</v>
          </cell>
          <cell r="J4020" t="str">
            <v>2007-23</v>
          </cell>
          <cell r="K4020" t="str">
            <v>23</v>
          </cell>
        </row>
        <row r="4021">
          <cell r="A4021" t="str">
            <v>LC04605</v>
          </cell>
          <cell r="B4021" t="str">
            <v>20" LCD</v>
          </cell>
          <cell r="C4021" t="str">
            <v>Monitor</v>
          </cell>
          <cell r="D4021" t="str">
            <v>CN0Y9917742617B10NVL</v>
          </cell>
          <cell r="E4021" t="str">
            <v>LC04605</v>
          </cell>
          <cell r="F4021" t="str">
            <v>Disposed</v>
          </cell>
          <cell r="G4021">
            <v>39448</v>
          </cell>
          <cell r="H4021">
            <v>40543</v>
          </cell>
          <cell r="I4021" t="str">
            <v>26808/AUS/JC1/S/23</v>
          </cell>
          <cell r="J4021" t="str">
            <v>2007-23</v>
          </cell>
          <cell r="K4021" t="str">
            <v>23</v>
          </cell>
        </row>
        <row r="4022">
          <cell r="A4022" t="str">
            <v>LC04591</v>
          </cell>
          <cell r="B4022" t="str">
            <v>20" LCD</v>
          </cell>
          <cell r="C4022" t="str">
            <v>Monitor</v>
          </cell>
          <cell r="D4022" t="str">
            <v>CN0Y9917742617B10NUL</v>
          </cell>
          <cell r="E4022" t="str">
            <v>LC04591</v>
          </cell>
          <cell r="F4022" t="str">
            <v>Disposed</v>
          </cell>
          <cell r="G4022">
            <v>39448</v>
          </cell>
          <cell r="H4022">
            <v>40543</v>
          </cell>
          <cell r="I4022" t="str">
            <v>26808/AUS/JC1/S/23</v>
          </cell>
          <cell r="J4022" t="str">
            <v>2007-23</v>
          </cell>
          <cell r="K4022" t="str">
            <v>23</v>
          </cell>
        </row>
        <row r="4023">
          <cell r="A4023" t="str">
            <v>LC04590</v>
          </cell>
          <cell r="B4023" t="str">
            <v>20" LCD</v>
          </cell>
          <cell r="C4023" t="str">
            <v>Monitor</v>
          </cell>
          <cell r="D4023" t="str">
            <v>CN0Y9917742617B10NRL</v>
          </cell>
          <cell r="E4023" t="str">
            <v>LC04590</v>
          </cell>
          <cell r="F4023" t="str">
            <v>Disposed</v>
          </cell>
          <cell r="G4023">
            <v>39448</v>
          </cell>
          <cell r="H4023">
            <v>40543</v>
          </cell>
          <cell r="I4023" t="str">
            <v>26808/AUS/JC1/S/23</v>
          </cell>
          <cell r="J4023" t="str">
            <v>2007-23</v>
          </cell>
          <cell r="K4023" t="str">
            <v>23</v>
          </cell>
        </row>
        <row r="4024">
          <cell r="A4024" t="str">
            <v>LC04594</v>
          </cell>
          <cell r="B4024" t="str">
            <v>20" LCD</v>
          </cell>
          <cell r="C4024" t="str">
            <v>Monitor</v>
          </cell>
          <cell r="D4024" t="str">
            <v>CN0Y9917742617B10NPL</v>
          </cell>
          <cell r="E4024" t="str">
            <v>LC04594</v>
          </cell>
          <cell r="F4024" t="str">
            <v>Disposed</v>
          </cell>
          <cell r="G4024">
            <v>39448</v>
          </cell>
          <cell r="H4024">
            <v>40543</v>
          </cell>
          <cell r="I4024" t="str">
            <v>26808/AUS/JC1/S/23</v>
          </cell>
          <cell r="J4024" t="str">
            <v>2007-23</v>
          </cell>
          <cell r="K4024" t="str">
            <v>23</v>
          </cell>
        </row>
        <row r="4025">
          <cell r="A4025" t="str">
            <v>LC04616</v>
          </cell>
          <cell r="B4025" t="str">
            <v>20" LCD</v>
          </cell>
          <cell r="C4025" t="str">
            <v>Monitor</v>
          </cell>
          <cell r="D4025" t="str">
            <v>CN0Y9917742617B1125L</v>
          </cell>
          <cell r="E4025" t="str">
            <v>LC04616</v>
          </cell>
          <cell r="F4025" t="str">
            <v>Disposed</v>
          </cell>
          <cell r="G4025">
            <v>39448</v>
          </cell>
          <cell r="H4025">
            <v>40543</v>
          </cell>
          <cell r="I4025" t="str">
            <v>26808/AUS/JC1/S/23</v>
          </cell>
          <cell r="J4025" t="str">
            <v>2007-23</v>
          </cell>
          <cell r="K4025" t="str">
            <v>23</v>
          </cell>
        </row>
        <row r="4026">
          <cell r="A4026" t="str">
            <v>LC04606</v>
          </cell>
          <cell r="B4026" t="str">
            <v>20" LCD</v>
          </cell>
          <cell r="C4026" t="str">
            <v>Monitor</v>
          </cell>
          <cell r="D4026" t="str">
            <v>CN0Y9917742617B1124L</v>
          </cell>
          <cell r="E4026" t="str">
            <v>LC04606</v>
          </cell>
          <cell r="F4026" t="str">
            <v>Disposed</v>
          </cell>
          <cell r="G4026">
            <v>39448</v>
          </cell>
          <cell r="H4026">
            <v>40543</v>
          </cell>
          <cell r="I4026" t="str">
            <v>26808/AUS/JC1/S/23</v>
          </cell>
          <cell r="J4026" t="str">
            <v>2007-23</v>
          </cell>
          <cell r="K4026" t="str">
            <v>23</v>
          </cell>
        </row>
        <row r="4027">
          <cell r="A4027" t="str">
            <v>LC04597</v>
          </cell>
          <cell r="B4027" t="str">
            <v>20" LCD</v>
          </cell>
          <cell r="C4027" t="str">
            <v>Monitor</v>
          </cell>
          <cell r="D4027" t="str">
            <v>CN0Y9917742617B1122L</v>
          </cell>
          <cell r="E4027" t="str">
            <v>LC04597</v>
          </cell>
          <cell r="F4027" t="str">
            <v>Disposed</v>
          </cell>
          <cell r="G4027">
            <v>39448</v>
          </cell>
          <cell r="H4027">
            <v>40543</v>
          </cell>
          <cell r="I4027" t="str">
            <v>26808/AUS/JC1/S/23</v>
          </cell>
          <cell r="J4027" t="str">
            <v>2007-23</v>
          </cell>
          <cell r="K4027" t="str">
            <v>23</v>
          </cell>
        </row>
        <row r="4028">
          <cell r="A4028" t="str">
            <v>LC04596</v>
          </cell>
          <cell r="B4028" t="str">
            <v>20" LCD</v>
          </cell>
          <cell r="C4028" t="str">
            <v>Monitor</v>
          </cell>
          <cell r="D4028" t="str">
            <v>CN0Y9917742617B1121L</v>
          </cell>
          <cell r="E4028" t="str">
            <v>LC04596</v>
          </cell>
          <cell r="F4028" t="str">
            <v>Disposed</v>
          </cell>
          <cell r="G4028">
            <v>39448</v>
          </cell>
          <cell r="H4028">
            <v>40543</v>
          </cell>
          <cell r="I4028" t="str">
            <v>26808/AUS/JC1/S/23</v>
          </cell>
          <cell r="J4028" t="str">
            <v>2007-23</v>
          </cell>
          <cell r="K4028" t="str">
            <v>23</v>
          </cell>
        </row>
        <row r="4029">
          <cell r="A4029" t="str">
            <v>LC04607</v>
          </cell>
          <cell r="B4029" t="str">
            <v>20" LCD</v>
          </cell>
          <cell r="C4029" t="str">
            <v>Monitor</v>
          </cell>
          <cell r="D4029" t="str">
            <v>CN0Y9917742617B10NFL</v>
          </cell>
          <cell r="E4029" t="str">
            <v>LC04607</v>
          </cell>
          <cell r="F4029" t="str">
            <v>Disposed</v>
          </cell>
          <cell r="G4029">
            <v>39448</v>
          </cell>
          <cell r="H4029">
            <v>40543</v>
          </cell>
          <cell r="I4029" t="str">
            <v>26808/AUS/JC1/S/23</v>
          </cell>
          <cell r="J4029" t="str">
            <v>2007-23</v>
          </cell>
          <cell r="K4029" t="str">
            <v>23</v>
          </cell>
        </row>
        <row r="4030">
          <cell r="A4030" t="str">
            <v>LC04615</v>
          </cell>
          <cell r="B4030" t="str">
            <v>20" LCD</v>
          </cell>
          <cell r="C4030" t="str">
            <v>Monitor</v>
          </cell>
          <cell r="D4030" t="str">
            <v>CN0Y9917742617B111VL</v>
          </cell>
          <cell r="E4030" t="str">
            <v>LC04615</v>
          </cell>
          <cell r="F4030" t="str">
            <v>Disposed</v>
          </cell>
          <cell r="G4030">
            <v>39448</v>
          </cell>
          <cell r="H4030">
            <v>40543</v>
          </cell>
          <cell r="I4030" t="str">
            <v>26808/AUS/JC1/S/23</v>
          </cell>
          <cell r="J4030" t="str">
            <v>2007-23</v>
          </cell>
          <cell r="K4030" t="str">
            <v>23</v>
          </cell>
        </row>
        <row r="4031">
          <cell r="A4031" t="str">
            <v>LC04598</v>
          </cell>
          <cell r="B4031" t="str">
            <v>20" LCD</v>
          </cell>
          <cell r="C4031" t="str">
            <v>Monitor</v>
          </cell>
          <cell r="D4031" t="str">
            <v>CN0Y9917742617B10NKL</v>
          </cell>
          <cell r="E4031" t="str">
            <v>LC04598</v>
          </cell>
          <cell r="F4031" t="str">
            <v>Disposed</v>
          </cell>
          <cell r="G4031">
            <v>39448</v>
          </cell>
          <cell r="H4031">
            <v>40543</v>
          </cell>
          <cell r="I4031" t="str">
            <v>26808/AUS/JC1/S/23</v>
          </cell>
          <cell r="J4031" t="str">
            <v>2007-23</v>
          </cell>
          <cell r="K4031" t="str">
            <v>23</v>
          </cell>
        </row>
        <row r="4032">
          <cell r="A4032" t="str">
            <v>LC04592</v>
          </cell>
          <cell r="B4032" t="str">
            <v>20" LCD</v>
          </cell>
          <cell r="C4032" t="str">
            <v>Monitor</v>
          </cell>
          <cell r="D4032" t="str">
            <v>CN0Y9917742617B111UL</v>
          </cell>
          <cell r="E4032" t="str">
            <v>LC04592</v>
          </cell>
          <cell r="F4032" t="str">
            <v>Disposed</v>
          </cell>
          <cell r="G4032">
            <v>39448</v>
          </cell>
          <cell r="H4032">
            <v>40543</v>
          </cell>
          <cell r="I4032" t="str">
            <v>26808/AUS/JC1/S/23</v>
          </cell>
          <cell r="J4032" t="str">
            <v>2007-23</v>
          </cell>
          <cell r="K4032" t="str">
            <v>23</v>
          </cell>
        </row>
        <row r="4033">
          <cell r="A4033" t="str">
            <v>LC04610</v>
          </cell>
          <cell r="B4033" t="str">
            <v>20" LCD</v>
          </cell>
          <cell r="C4033" t="str">
            <v>Monitor</v>
          </cell>
          <cell r="D4033" t="str">
            <v>CN0Y9917742617B10NJL</v>
          </cell>
          <cell r="E4033" t="str">
            <v>LC04610</v>
          </cell>
          <cell r="F4033" t="str">
            <v>Disposed</v>
          </cell>
          <cell r="G4033">
            <v>39448</v>
          </cell>
          <cell r="H4033">
            <v>40543</v>
          </cell>
          <cell r="I4033" t="str">
            <v>26808/AUS/JC1/S/23</v>
          </cell>
          <cell r="J4033" t="str">
            <v>2007-23</v>
          </cell>
          <cell r="K4033" t="str">
            <v>23</v>
          </cell>
        </row>
        <row r="4034">
          <cell r="A4034" t="str">
            <v>LC04614</v>
          </cell>
          <cell r="B4034" t="str">
            <v>20" LCD</v>
          </cell>
          <cell r="C4034" t="str">
            <v>Monitor</v>
          </cell>
          <cell r="D4034" t="str">
            <v>CN0Y9917742617B111ML</v>
          </cell>
          <cell r="E4034" t="str">
            <v>LC04614</v>
          </cell>
          <cell r="F4034" t="str">
            <v>Disposed</v>
          </cell>
          <cell r="G4034">
            <v>39448</v>
          </cell>
          <cell r="H4034">
            <v>40543</v>
          </cell>
          <cell r="I4034" t="str">
            <v>26808/AUS/JC1/S/23</v>
          </cell>
          <cell r="J4034" t="str">
            <v>2007-23</v>
          </cell>
          <cell r="K4034" t="str">
            <v>23</v>
          </cell>
        </row>
        <row r="4035">
          <cell r="A4035" t="str">
            <v>LC04604</v>
          </cell>
          <cell r="B4035" t="str">
            <v>20" LCD</v>
          </cell>
          <cell r="C4035" t="str">
            <v>Monitor</v>
          </cell>
          <cell r="D4035" t="str">
            <v>CN0Y9917742617B10NEL</v>
          </cell>
          <cell r="E4035" t="str">
            <v>LC04604</v>
          </cell>
          <cell r="F4035" t="str">
            <v>Disposed</v>
          </cell>
          <cell r="G4035">
            <v>39448</v>
          </cell>
          <cell r="H4035">
            <v>40543</v>
          </cell>
          <cell r="I4035" t="str">
            <v>26808/AUS/JC1/S/23</v>
          </cell>
          <cell r="J4035" t="str">
            <v>2007-23</v>
          </cell>
          <cell r="K4035" t="str">
            <v>23</v>
          </cell>
        </row>
        <row r="4036">
          <cell r="A4036" t="str">
            <v>LC04608</v>
          </cell>
          <cell r="B4036" t="str">
            <v>20" LCD</v>
          </cell>
          <cell r="C4036" t="str">
            <v>Monitor</v>
          </cell>
          <cell r="D4036" t="str">
            <v>CN0Y9917742617B111NL</v>
          </cell>
          <cell r="E4036" t="str">
            <v>LC04608</v>
          </cell>
          <cell r="F4036" t="str">
            <v>Disposed</v>
          </cell>
          <cell r="G4036">
            <v>39448</v>
          </cell>
          <cell r="H4036">
            <v>40543</v>
          </cell>
          <cell r="I4036" t="str">
            <v>26808/AUS/JC1/S/23</v>
          </cell>
          <cell r="J4036" t="str">
            <v>2007-23</v>
          </cell>
          <cell r="K4036" t="str">
            <v>23</v>
          </cell>
        </row>
        <row r="4037">
          <cell r="A4037" t="str">
            <v>LC04589</v>
          </cell>
          <cell r="B4037" t="str">
            <v>20" LCD</v>
          </cell>
          <cell r="C4037" t="str">
            <v>Monitor</v>
          </cell>
          <cell r="D4037" t="str">
            <v>CN0Y9917742617B10KUL</v>
          </cell>
          <cell r="E4037" t="str">
            <v>LC04589</v>
          </cell>
          <cell r="F4037" t="str">
            <v>Disposed</v>
          </cell>
          <cell r="G4037">
            <v>39448</v>
          </cell>
          <cell r="H4037">
            <v>40543</v>
          </cell>
          <cell r="I4037" t="str">
            <v>26808/AUS/JC1/S/23</v>
          </cell>
          <cell r="J4037" t="str">
            <v>2007-23</v>
          </cell>
          <cell r="K4037" t="str">
            <v>23</v>
          </cell>
        </row>
        <row r="4038">
          <cell r="A4038" t="str">
            <v>LC04603</v>
          </cell>
          <cell r="B4038" t="str">
            <v>20" LCD</v>
          </cell>
          <cell r="C4038" t="str">
            <v>Monitor</v>
          </cell>
          <cell r="D4038" t="str">
            <v>CN0Y9917742617B10KTL</v>
          </cell>
          <cell r="E4038" t="str">
            <v>LC04603</v>
          </cell>
          <cell r="F4038" t="str">
            <v>Disposed</v>
          </cell>
          <cell r="G4038">
            <v>39448</v>
          </cell>
          <cell r="H4038">
            <v>40543</v>
          </cell>
          <cell r="I4038" t="str">
            <v>26808/AUS/JC1/S/23</v>
          </cell>
          <cell r="J4038" t="str">
            <v>2007-23</v>
          </cell>
          <cell r="K4038" t="str">
            <v>23</v>
          </cell>
        </row>
        <row r="4039">
          <cell r="A4039" t="str">
            <v>LC04611</v>
          </cell>
          <cell r="B4039" t="str">
            <v>20" LCD</v>
          </cell>
          <cell r="C4039" t="str">
            <v>Monitor</v>
          </cell>
          <cell r="D4039" t="str">
            <v>CN0Y9917742617B10KRL</v>
          </cell>
          <cell r="E4039" t="str">
            <v>LC04611</v>
          </cell>
          <cell r="F4039" t="str">
            <v>Disposed</v>
          </cell>
          <cell r="G4039">
            <v>39448</v>
          </cell>
          <cell r="H4039">
            <v>40543</v>
          </cell>
          <cell r="I4039" t="str">
            <v>26808/AUS/JC1/S/23</v>
          </cell>
          <cell r="J4039" t="str">
            <v>2007-23</v>
          </cell>
          <cell r="K4039" t="str">
            <v>23</v>
          </cell>
        </row>
        <row r="4040">
          <cell r="A4040" t="str">
            <v>LC04575</v>
          </cell>
          <cell r="B4040" t="str">
            <v>20" LCD</v>
          </cell>
          <cell r="C4040" t="str">
            <v>Monitor</v>
          </cell>
          <cell r="D4040" t="str">
            <v>CN0Y9917742617B10KPL</v>
          </cell>
          <cell r="E4040" t="str">
            <v>LC04575</v>
          </cell>
          <cell r="F4040" t="str">
            <v>Disposed</v>
          </cell>
          <cell r="G4040">
            <v>39448</v>
          </cell>
          <cell r="H4040">
            <v>40543</v>
          </cell>
          <cell r="I4040" t="str">
            <v>26808/AUS/JC1/S/23</v>
          </cell>
          <cell r="J4040" t="str">
            <v>2007-23</v>
          </cell>
          <cell r="K4040" t="str">
            <v>23</v>
          </cell>
        </row>
        <row r="4041">
          <cell r="A4041" t="str">
            <v>LC04569</v>
          </cell>
          <cell r="B4041" t="str">
            <v>20" LCD</v>
          </cell>
          <cell r="C4041" t="str">
            <v>Monitor</v>
          </cell>
          <cell r="D4041" t="str">
            <v>CN0Y9917742617B10Y1L</v>
          </cell>
          <cell r="E4041" t="str">
            <v>LC04569</v>
          </cell>
          <cell r="F4041" t="str">
            <v>Disposed</v>
          </cell>
          <cell r="G4041">
            <v>39448</v>
          </cell>
          <cell r="H4041">
            <v>40543</v>
          </cell>
          <cell r="I4041" t="str">
            <v>26808/AUS/JC1/S/23</v>
          </cell>
          <cell r="J4041" t="str">
            <v>2007-23</v>
          </cell>
          <cell r="K4041" t="str">
            <v>23</v>
          </cell>
        </row>
        <row r="4042">
          <cell r="A4042" t="str">
            <v>LC04588</v>
          </cell>
          <cell r="B4042" t="str">
            <v>20" LCD</v>
          </cell>
          <cell r="C4042" t="str">
            <v>Monitor</v>
          </cell>
          <cell r="D4042" t="str">
            <v>CN0Y9917742617B10Y2L</v>
          </cell>
          <cell r="E4042" t="str">
            <v>LC04588</v>
          </cell>
          <cell r="F4042" t="str">
            <v>Disposed</v>
          </cell>
          <cell r="G4042">
            <v>39448</v>
          </cell>
          <cell r="H4042">
            <v>40543</v>
          </cell>
          <cell r="I4042" t="str">
            <v>26808/AUS/JC1/S/23</v>
          </cell>
          <cell r="J4042" t="str">
            <v>2007-23</v>
          </cell>
          <cell r="K4042" t="str">
            <v>23</v>
          </cell>
        </row>
        <row r="4043">
          <cell r="A4043" t="str">
            <v>LC04601</v>
          </cell>
          <cell r="B4043" t="str">
            <v>20" LCD</v>
          </cell>
          <cell r="C4043" t="str">
            <v>Monitor</v>
          </cell>
          <cell r="D4043" t="str">
            <v>CN0Y9917742617B10Y3L</v>
          </cell>
          <cell r="E4043" t="str">
            <v>LC04601</v>
          </cell>
          <cell r="F4043" t="str">
            <v>Disposed</v>
          </cell>
          <cell r="G4043">
            <v>39448</v>
          </cell>
          <cell r="H4043">
            <v>40543</v>
          </cell>
          <cell r="I4043" t="str">
            <v>26808/AUS/JC1/S/23</v>
          </cell>
          <cell r="J4043" t="str">
            <v>2007-23</v>
          </cell>
          <cell r="K4043" t="str">
            <v>23</v>
          </cell>
        </row>
        <row r="4044">
          <cell r="A4044" t="str">
            <v>LC04595</v>
          </cell>
          <cell r="B4044" t="str">
            <v>20" LCD</v>
          </cell>
          <cell r="C4044" t="str">
            <v>Monitor</v>
          </cell>
          <cell r="D4044" t="str">
            <v>CN0Y9917742617B10Y4L</v>
          </cell>
          <cell r="E4044" t="str">
            <v>LC04595</v>
          </cell>
          <cell r="F4044" t="str">
            <v>Disposed</v>
          </cell>
          <cell r="G4044">
            <v>39448</v>
          </cell>
          <cell r="H4044">
            <v>40543</v>
          </cell>
          <cell r="I4044" t="str">
            <v>26808/AUS/JC1/S/23</v>
          </cell>
          <cell r="J4044" t="str">
            <v>2007-23</v>
          </cell>
          <cell r="K4044" t="str">
            <v>23</v>
          </cell>
        </row>
        <row r="4045">
          <cell r="A4045" t="str">
            <v>LC04568</v>
          </cell>
          <cell r="B4045" t="str">
            <v>20" LCD</v>
          </cell>
          <cell r="C4045" t="str">
            <v>Monitor</v>
          </cell>
          <cell r="D4045" t="str">
            <v>CN0Y9917742617B10UAL</v>
          </cell>
          <cell r="E4045" t="str">
            <v>LC04568</v>
          </cell>
          <cell r="F4045" t="str">
            <v>Disposed</v>
          </cell>
          <cell r="G4045">
            <v>39448</v>
          </cell>
          <cell r="H4045">
            <v>40543</v>
          </cell>
          <cell r="I4045" t="str">
            <v>26808/AUS/JC1/S/23</v>
          </cell>
          <cell r="J4045" t="str">
            <v>2007-23</v>
          </cell>
          <cell r="K4045" t="str">
            <v>23</v>
          </cell>
        </row>
        <row r="4046">
          <cell r="A4046" t="str">
            <v>LC04578</v>
          </cell>
          <cell r="B4046" t="str">
            <v>20" LCD</v>
          </cell>
          <cell r="C4046" t="str">
            <v>Monitor</v>
          </cell>
          <cell r="D4046" t="str">
            <v>CN0Y9917742617B10UKL</v>
          </cell>
          <cell r="E4046" t="str">
            <v>LC04578</v>
          </cell>
          <cell r="F4046" t="str">
            <v>Disposed</v>
          </cell>
          <cell r="G4046">
            <v>39448</v>
          </cell>
          <cell r="H4046">
            <v>40543</v>
          </cell>
          <cell r="I4046" t="str">
            <v>26808/AUS/JC1/S/23</v>
          </cell>
          <cell r="J4046" t="str">
            <v>2007-23</v>
          </cell>
          <cell r="K4046" t="str">
            <v>23</v>
          </cell>
        </row>
        <row r="4047">
          <cell r="A4047" t="str">
            <v>LC04583</v>
          </cell>
          <cell r="B4047" t="str">
            <v>20" LCD</v>
          </cell>
          <cell r="C4047" t="str">
            <v>Monitor</v>
          </cell>
          <cell r="D4047" t="str">
            <v>CN0Y9917742617B10UNL</v>
          </cell>
          <cell r="E4047" t="str">
            <v>LC04583</v>
          </cell>
          <cell r="F4047" t="str">
            <v>Disposed</v>
          </cell>
          <cell r="G4047">
            <v>39448</v>
          </cell>
          <cell r="H4047">
            <v>40543</v>
          </cell>
          <cell r="I4047" t="str">
            <v>26808/AUS/JC1/S/23</v>
          </cell>
          <cell r="J4047" t="str">
            <v>2007-23</v>
          </cell>
          <cell r="K4047" t="str">
            <v>23</v>
          </cell>
        </row>
        <row r="4048">
          <cell r="A4048" t="str">
            <v>LC04587</v>
          </cell>
          <cell r="B4048" t="str">
            <v>20" LCD</v>
          </cell>
          <cell r="C4048" t="str">
            <v>Monitor</v>
          </cell>
          <cell r="D4048" t="str">
            <v>CN0Y9917742617B10TYL</v>
          </cell>
          <cell r="E4048" t="str">
            <v>LC04587</v>
          </cell>
          <cell r="F4048" t="str">
            <v>Disposed</v>
          </cell>
          <cell r="G4048">
            <v>39448</v>
          </cell>
          <cell r="H4048">
            <v>40543</v>
          </cell>
          <cell r="I4048" t="str">
            <v>26808/AUS/JC1/S/23</v>
          </cell>
          <cell r="J4048" t="str">
            <v>2007-23</v>
          </cell>
          <cell r="K4048" t="str">
            <v>23</v>
          </cell>
        </row>
        <row r="4049">
          <cell r="A4049" t="str">
            <v>LC04586</v>
          </cell>
          <cell r="B4049" t="str">
            <v>20" LCD</v>
          </cell>
          <cell r="C4049" t="str">
            <v>Monitor</v>
          </cell>
          <cell r="D4049" t="str">
            <v>CN0Y9917742617B10J8L</v>
          </cell>
          <cell r="E4049" t="str">
            <v>LC04586</v>
          </cell>
          <cell r="F4049" t="str">
            <v>Disposed</v>
          </cell>
          <cell r="G4049">
            <v>39448</v>
          </cell>
          <cell r="H4049">
            <v>40543</v>
          </cell>
          <cell r="I4049" t="str">
            <v>26808/AUS/JC1/S/23</v>
          </cell>
          <cell r="J4049" t="str">
            <v>2007-23</v>
          </cell>
          <cell r="K4049" t="str">
            <v>23</v>
          </cell>
        </row>
        <row r="4050">
          <cell r="A4050" t="str">
            <v>LC04584</v>
          </cell>
          <cell r="B4050" t="str">
            <v>20" LCD</v>
          </cell>
          <cell r="C4050" t="str">
            <v>Monitor</v>
          </cell>
          <cell r="D4050" t="str">
            <v>CN0Y9917742617B10UTL</v>
          </cell>
          <cell r="E4050" t="str">
            <v>LC04584</v>
          </cell>
          <cell r="F4050" t="str">
            <v>Disposed</v>
          </cell>
          <cell r="G4050">
            <v>39448</v>
          </cell>
          <cell r="H4050">
            <v>40543</v>
          </cell>
          <cell r="I4050" t="str">
            <v>26808/AUS/JC1/S/23</v>
          </cell>
          <cell r="J4050" t="str">
            <v>2007-23</v>
          </cell>
          <cell r="K4050" t="str">
            <v>23</v>
          </cell>
        </row>
        <row r="4051">
          <cell r="A4051" t="str">
            <v>LC04577</v>
          </cell>
          <cell r="B4051" t="str">
            <v>20" LCD</v>
          </cell>
          <cell r="C4051" t="str">
            <v>Monitor</v>
          </cell>
          <cell r="D4051" t="str">
            <v>CN0Y9917742617B10TWL</v>
          </cell>
          <cell r="E4051" t="str">
            <v>LC04577</v>
          </cell>
          <cell r="F4051" t="str">
            <v>Disposed</v>
          </cell>
          <cell r="G4051">
            <v>39448</v>
          </cell>
          <cell r="H4051">
            <v>40543</v>
          </cell>
          <cell r="I4051" t="str">
            <v>26808/AUS/JC1/S/23</v>
          </cell>
          <cell r="J4051" t="str">
            <v>2007-23</v>
          </cell>
          <cell r="K4051" t="str">
            <v>23</v>
          </cell>
        </row>
        <row r="4052">
          <cell r="A4052" t="str">
            <v>LC04570</v>
          </cell>
          <cell r="B4052" t="str">
            <v>20" LCD</v>
          </cell>
          <cell r="C4052" t="str">
            <v>Monitor</v>
          </cell>
          <cell r="D4052" t="str">
            <v>CN0Y9917742617B10U3L</v>
          </cell>
          <cell r="E4052" t="str">
            <v>LC04570</v>
          </cell>
          <cell r="F4052" t="str">
            <v>Disposed</v>
          </cell>
          <cell r="G4052">
            <v>39448</v>
          </cell>
          <cell r="H4052">
            <v>40543</v>
          </cell>
          <cell r="I4052" t="str">
            <v>26808/AUS/JC1/S/23</v>
          </cell>
          <cell r="J4052" t="str">
            <v>2007-23</v>
          </cell>
          <cell r="K4052" t="str">
            <v>23</v>
          </cell>
        </row>
        <row r="4053">
          <cell r="A4053" t="str">
            <v>LC04602</v>
          </cell>
          <cell r="B4053" t="str">
            <v>20" LCD</v>
          </cell>
          <cell r="C4053" t="str">
            <v>Monitor</v>
          </cell>
          <cell r="D4053" t="str">
            <v>CN0Y9917742617B10KNL</v>
          </cell>
          <cell r="E4053" t="str">
            <v>LC04602</v>
          </cell>
          <cell r="F4053" t="str">
            <v>Disposed</v>
          </cell>
          <cell r="G4053">
            <v>39448</v>
          </cell>
          <cell r="H4053">
            <v>40543</v>
          </cell>
          <cell r="I4053" t="str">
            <v>26808/AUS/JC1/S/23</v>
          </cell>
          <cell r="J4053" t="str">
            <v>2007-23</v>
          </cell>
          <cell r="K4053" t="str">
            <v>23</v>
          </cell>
        </row>
        <row r="4054">
          <cell r="A4054" t="str">
            <v>LC04600</v>
          </cell>
          <cell r="B4054" t="str">
            <v>20" LCD</v>
          </cell>
          <cell r="C4054" t="str">
            <v>Monitor</v>
          </cell>
          <cell r="D4054" t="str">
            <v>CN0Y9917742617B10Y0L</v>
          </cell>
          <cell r="E4054" t="str">
            <v>LC04600</v>
          </cell>
          <cell r="F4054" t="str">
            <v>Disposed</v>
          </cell>
          <cell r="G4054">
            <v>39448</v>
          </cell>
          <cell r="H4054">
            <v>40543</v>
          </cell>
          <cell r="I4054" t="str">
            <v>26808/AUS/JC1/S/23</v>
          </cell>
          <cell r="J4054" t="str">
            <v>2007-23</v>
          </cell>
          <cell r="K4054" t="str">
            <v>23</v>
          </cell>
        </row>
        <row r="4055">
          <cell r="A4055" t="str">
            <v>LC04573</v>
          </cell>
          <cell r="B4055" t="str">
            <v>20" LCD</v>
          </cell>
          <cell r="C4055" t="str">
            <v>Monitor</v>
          </cell>
          <cell r="D4055" t="str">
            <v>CN0Y9917742617B10KML</v>
          </cell>
          <cell r="E4055" t="str">
            <v>LC04573</v>
          </cell>
          <cell r="F4055" t="str">
            <v>Disposed</v>
          </cell>
          <cell r="G4055">
            <v>39448</v>
          </cell>
          <cell r="H4055">
            <v>40543</v>
          </cell>
          <cell r="I4055" t="str">
            <v>26808/AUS/JC1/S/23</v>
          </cell>
          <cell r="J4055" t="str">
            <v>2007-23</v>
          </cell>
          <cell r="K4055" t="str">
            <v>23</v>
          </cell>
        </row>
        <row r="4056">
          <cell r="A4056" t="str">
            <v>LC04571</v>
          </cell>
          <cell r="B4056" t="str">
            <v>20" LCD</v>
          </cell>
          <cell r="C4056" t="str">
            <v>Monitor</v>
          </cell>
          <cell r="D4056" t="str">
            <v>CN0Y9917742617B10KLL</v>
          </cell>
          <cell r="E4056" t="str">
            <v>LC04571</v>
          </cell>
          <cell r="F4056" t="str">
            <v>Disposed</v>
          </cell>
          <cell r="G4056">
            <v>39448</v>
          </cell>
          <cell r="H4056">
            <v>40543</v>
          </cell>
          <cell r="I4056" t="str">
            <v>26808/AUS/JC1/S/23</v>
          </cell>
          <cell r="J4056" t="str">
            <v>2007-23</v>
          </cell>
          <cell r="K4056" t="str">
            <v>23</v>
          </cell>
        </row>
        <row r="4057">
          <cell r="A4057" t="str">
            <v>LC04572</v>
          </cell>
          <cell r="B4057" t="str">
            <v>20" LCD</v>
          </cell>
          <cell r="C4057" t="str">
            <v>Monitor</v>
          </cell>
          <cell r="D4057" t="str">
            <v>CN0Y9917742617B10URL</v>
          </cell>
          <cell r="E4057" t="str">
            <v>LC04572</v>
          </cell>
          <cell r="F4057" t="str">
            <v>Disposed</v>
          </cell>
          <cell r="G4057">
            <v>39448</v>
          </cell>
          <cell r="H4057">
            <v>40543</v>
          </cell>
          <cell r="I4057" t="str">
            <v>26808/AUS/JC1/S/23</v>
          </cell>
          <cell r="J4057" t="str">
            <v>2007-23</v>
          </cell>
          <cell r="K4057" t="str">
            <v>23</v>
          </cell>
        </row>
        <row r="4058">
          <cell r="A4058" t="str">
            <v>LC04579</v>
          </cell>
          <cell r="B4058" t="str">
            <v>20" LCD</v>
          </cell>
          <cell r="C4058" t="str">
            <v>Monitor</v>
          </cell>
          <cell r="D4058" t="str">
            <v>CN0Y9917742617B10ULL</v>
          </cell>
          <cell r="E4058" t="str">
            <v>LC04579</v>
          </cell>
          <cell r="F4058" t="str">
            <v>Disposed</v>
          </cell>
          <cell r="G4058">
            <v>39448</v>
          </cell>
          <cell r="H4058">
            <v>40543</v>
          </cell>
          <cell r="I4058" t="str">
            <v>26808/AUS/JC1/S/23</v>
          </cell>
          <cell r="J4058" t="str">
            <v>2007-23</v>
          </cell>
          <cell r="K4058" t="str">
            <v>23</v>
          </cell>
        </row>
        <row r="4059">
          <cell r="A4059" t="str">
            <v>LC04581</v>
          </cell>
          <cell r="B4059" t="str">
            <v>20" LCD</v>
          </cell>
          <cell r="C4059" t="str">
            <v>Monitor</v>
          </cell>
          <cell r="D4059" t="str">
            <v>CN0Y9917742617B10TUL</v>
          </cell>
          <cell r="E4059" t="str">
            <v>LC04581</v>
          </cell>
          <cell r="F4059" t="str">
            <v>Deployed</v>
          </cell>
          <cell r="G4059">
            <v>39448</v>
          </cell>
          <cell r="H4059">
            <v>40543</v>
          </cell>
          <cell r="I4059" t="str">
            <v>26808/AUS/JC1/S/23</v>
          </cell>
          <cell r="J4059" t="str">
            <v>2007-23</v>
          </cell>
          <cell r="K4059" t="str">
            <v>23</v>
          </cell>
        </row>
        <row r="4060">
          <cell r="A4060" t="str">
            <v>LC04585</v>
          </cell>
          <cell r="B4060" t="str">
            <v>20" LCD</v>
          </cell>
          <cell r="C4060" t="str">
            <v>Monitor</v>
          </cell>
          <cell r="D4060" t="str">
            <v>CN0Y9917742617B10U1L</v>
          </cell>
          <cell r="E4060" t="str">
            <v>LC04585</v>
          </cell>
          <cell r="F4060" t="str">
            <v>Disposed</v>
          </cell>
          <cell r="G4060">
            <v>39448</v>
          </cell>
          <cell r="H4060">
            <v>40543</v>
          </cell>
          <cell r="I4060" t="str">
            <v>26808/AUS/JC1/S/23</v>
          </cell>
          <cell r="J4060" t="str">
            <v>2007-23</v>
          </cell>
          <cell r="K4060" t="str">
            <v>23</v>
          </cell>
        </row>
        <row r="4061">
          <cell r="A4061" t="str">
            <v>LC04582</v>
          </cell>
          <cell r="B4061" t="str">
            <v>20" LCD</v>
          </cell>
          <cell r="C4061" t="str">
            <v>Monitor</v>
          </cell>
          <cell r="D4061" t="str">
            <v>CN0Y9917742617B10JAL</v>
          </cell>
          <cell r="E4061" t="str">
            <v>LC04582</v>
          </cell>
          <cell r="F4061" t="str">
            <v>Disposed</v>
          </cell>
          <cell r="G4061">
            <v>39448</v>
          </cell>
          <cell r="H4061">
            <v>40543</v>
          </cell>
          <cell r="I4061" t="str">
            <v>26808/AUS/JC1/S/23</v>
          </cell>
          <cell r="J4061" t="str">
            <v>2007-23</v>
          </cell>
          <cell r="K4061" t="str">
            <v>23</v>
          </cell>
        </row>
        <row r="4062">
          <cell r="A4062" t="str">
            <v>LC04580</v>
          </cell>
          <cell r="B4062" t="str">
            <v>20" LCD</v>
          </cell>
          <cell r="C4062" t="str">
            <v>Monitor</v>
          </cell>
          <cell r="D4062" t="str">
            <v>CN0Y9917742617B10TVL</v>
          </cell>
          <cell r="E4062" t="str">
            <v>LC04580</v>
          </cell>
          <cell r="F4062" t="str">
            <v>Deployed</v>
          </cell>
          <cell r="G4062">
            <v>39448</v>
          </cell>
          <cell r="H4062">
            <v>40543</v>
          </cell>
          <cell r="I4062" t="str">
            <v>26808/AUS/JC1/S/23</v>
          </cell>
          <cell r="J4062" t="str">
            <v>2007-23</v>
          </cell>
          <cell r="K4062" t="str">
            <v>23</v>
          </cell>
        </row>
        <row r="4063">
          <cell r="A4063" t="str">
            <v>LC04576</v>
          </cell>
          <cell r="B4063" t="str">
            <v>20" LCD</v>
          </cell>
          <cell r="C4063" t="str">
            <v>Monitor</v>
          </cell>
          <cell r="D4063" t="str">
            <v>CN0Y9917742617B10V0L</v>
          </cell>
          <cell r="E4063" t="str">
            <v>LC04576</v>
          </cell>
          <cell r="F4063" t="str">
            <v>Disposed</v>
          </cell>
          <cell r="G4063">
            <v>39448</v>
          </cell>
          <cell r="H4063">
            <v>40543</v>
          </cell>
          <cell r="I4063" t="str">
            <v>26808/AUS/JC1/S/23</v>
          </cell>
          <cell r="J4063" t="str">
            <v>2007-23</v>
          </cell>
          <cell r="K4063" t="str">
            <v>23</v>
          </cell>
        </row>
        <row r="4064">
          <cell r="A4064" t="str">
            <v>LC04574</v>
          </cell>
          <cell r="B4064" t="str">
            <v>20" LCD</v>
          </cell>
          <cell r="C4064" t="str">
            <v>Monitor</v>
          </cell>
          <cell r="D4064" t="str">
            <v>CN0Y9917742617B10UJL</v>
          </cell>
          <cell r="E4064" t="str">
            <v>LC04574</v>
          </cell>
          <cell r="F4064" t="str">
            <v>Disposed</v>
          </cell>
          <cell r="G4064">
            <v>39448</v>
          </cell>
          <cell r="H4064">
            <v>40543</v>
          </cell>
          <cell r="I4064" t="str">
            <v>26808/AUS/JC1/S/23</v>
          </cell>
          <cell r="J4064" t="str">
            <v>2007-23</v>
          </cell>
          <cell r="K4064" t="str">
            <v>23</v>
          </cell>
        </row>
        <row r="4065">
          <cell r="A4065" t="str">
            <v>LC05142</v>
          </cell>
          <cell r="B4065" t="str">
            <v>Optiplex 755</v>
          </cell>
          <cell r="C4065" t="str">
            <v>Desktop</v>
          </cell>
          <cell r="D4065" t="str">
            <v>81NDS1S</v>
          </cell>
          <cell r="E4065" t="str">
            <v>LC05142</v>
          </cell>
          <cell r="F4065" t="str">
            <v>Disposed</v>
          </cell>
          <cell r="G4065">
            <v>39448</v>
          </cell>
          <cell r="H4065">
            <v>40543</v>
          </cell>
          <cell r="I4065" t="str">
            <v>26808/AUS/JC1/S/23</v>
          </cell>
          <cell r="J4065" t="str">
            <v>2007-23</v>
          </cell>
          <cell r="K4065" t="str">
            <v>23</v>
          </cell>
        </row>
        <row r="4066">
          <cell r="A4066" t="str">
            <v>LC05186</v>
          </cell>
          <cell r="B4066" t="str">
            <v>Optiplex 755</v>
          </cell>
          <cell r="C4066" t="str">
            <v>Desktop</v>
          </cell>
          <cell r="D4066" t="str">
            <v>91NDS1S</v>
          </cell>
          <cell r="E4066" t="str">
            <v>LC05186</v>
          </cell>
          <cell r="F4066" t="str">
            <v>Deployed</v>
          </cell>
          <cell r="G4066">
            <v>39448</v>
          </cell>
          <cell r="H4066">
            <v>40543</v>
          </cell>
          <cell r="I4066" t="str">
            <v>26808/AUS/JC1/S/23</v>
          </cell>
          <cell r="J4066" t="str">
            <v>2007-23</v>
          </cell>
          <cell r="K4066" t="str">
            <v>23</v>
          </cell>
        </row>
        <row r="4067">
          <cell r="A4067" t="str">
            <v>LC05005</v>
          </cell>
          <cell r="B4067" t="str">
            <v>Optiplex 755</v>
          </cell>
          <cell r="C4067" t="str">
            <v>Desktop</v>
          </cell>
          <cell r="D4067" t="str">
            <v>B1NDS1S</v>
          </cell>
          <cell r="E4067" t="str">
            <v>LC05005</v>
          </cell>
          <cell r="F4067" t="str">
            <v>Disposed</v>
          </cell>
          <cell r="G4067">
            <v>39448</v>
          </cell>
          <cell r="H4067">
            <v>40543</v>
          </cell>
          <cell r="I4067" t="str">
            <v>26808/AUS/JC1/S/23</v>
          </cell>
          <cell r="J4067" t="str">
            <v>2007-23</v>
          </cell>
          <cell r="K4067" t="str">
            <v>23</v>
          </cell>
        </row>
        <row r="4068">
          <cell r="A4068" t="str">
            <v>LC05187</v>
          </cell>
          <cell r="B4068" t="str">
            <v>Optiplex 755</v>
          </cell>
          <cell r="C4068" t="str">
            <v>Desktop</v>
          </cell>
          <cell r="D4068" t="str">
            <v>C1NDS1S</v>
          </cell>
          <cell r="E4068" t="str">
            <v>LC05187</v>
          </cell>
          <cell r="F4068" t="str">
            <v>Disposed</v>
          </cell>
          <cell r="G4068">
            <v>39448</v>
          </cell>
          <cell r="H4068">
            <v>40543</v>
          </cell>
          <cell r="I4068" t="str">
            <v>26808/AUS/JC1/S/23</v>
          </cell>
          <cell r="J4068" t="str">
            <v>2007-23</v>
          </cell>
          <cell r="K4068" t="str">
            <v>23</v>
          </cell>
        </row>
        <row r="4069">
          <cell r="A4069" t="str">
            <v>LC05082</v>
          </cell>
          <cell r="B4069" t="str">
            <v>Optiplex 755</v>
          </cell>
          <cell r="C4069" t="str">
            <v>Desktop</v>
          </cell>
          <cell r="D4069" t="str">
            <v>D1NDS1S</v>
          </cell>
          <cell r="E4069" t="str">
            <v>LC05082</v>
          </cell>
          <cell r="F4069" t="str">
            <v>Deployed</v>
          </cell>
          <cell r="G4069">
            <v>39448</v>
          </cell>
          <cell r="H4069">
            <v>40543</v>
          </cell>
          <cell r="I4069" t="str">
            <v>26808/AUS/JC1/S/23</v>
          </cell>
          <cell r="J4069" t="str">
            <v>2007-23</v>
          </cell>
          <cell r="K4069" t="str">
            <v>23</v>
          </cell>
        </row>
        <row r="4070">
          <cell r="A4070" t="str">
            <v>LC05155</v>
          </cell>
          <cell r="B4070" t="str">
            <v>Optiplex 755</v>
          </cell>
          <cell r="C4070" t="str">
            <v>Desktop</v>
          </cell>
          <cell r="D4070" t="str">
            <v>F1NDS1S</v>
          </cell>
          <cell r="E4070" t="str">
            <v>LC05155</v>
          </cell>
          <cell r="F4070" t="str">
            <v>Disposed</v>
          </cell>
          <cell r="G4070">
            <v>39448</v>
          </cell>
          <cell r="H4070">
            <v>40543</v>
          </cell>
          <cell r="I4070" t="str">
            <v>26808/AUS/JC1/S/23</v>
          </cell>
          <cell r="J4070" t="str">
            <v>2007-23</v>
          </cell>
          <cell r="K4070" t="str">
            <v>23</v>
          </cell>
        </row>
        <row r="4071">
          <cell r="A4071" t="str">
            <v>LC05136</v>
          </cell>
          <cell r="B4071" t="str">
            <v>Optiplex 755</v>
          </cell>
          <cell r="C4071" t="str">
            <v>Desktop</v>
          </cell>
          <cell r="D4071" t="str">
            <v>G1NDS1S</v>
          </cell>
          <cell r="E4071" t="str">
            <v>LC05136</v>
          </cell>
          <cell r="F4071" t="str">
            <v>Disposed</v>
          </cell>
          <cell r="G4071">
            <v>39448</v>
          </cell>
          <cell r="H4071">
            <v>40543</v>
          </cell>
          <cell r="I4071" t="str">
            <v>26808/AUS/JC1/S/23</v>
          </cell>
          <cell r="J4071" t="str">
            <v>2007-23</v>
          </cell>
          <cell r="K4071" t="str">
            <v>23</v>
          </cell>
        </row>
        <row r="4072">
          <cell r="A4072" t="str">
            <v>LC05144</v>
          </cell>
          <cell r="B4072" t="str">
            <v>Optiplex 755</v>
          </cell>
          <cell r="C4072" t="str">
            <v>Desktop</v>
          </cell>
          <cell r="D4072" t="str">
            <v>H1NDS1S</v>
          </cell>
          <cell r="E4072" t="str">
            <v>LC05144</v>
          </cell>
          <cell r="F4072" t="str">
            <v>Deployed</v>
          </cell>
          <cell r="G4072">
            <v>39448</v>
          </cell>
          <cell r="H4072">
            <v>40543</v>
          </cell>
          <cell r="I4072" t="str">
            <v>26808/AUS/JC1/S/23</v>
          </cell>
          <cell r="J4072" t="str">
            <v>2007-23</v>
          </cell>
          <cell r="K4072" t="str">
            <v>23</v>
          </cell>
        </row>
        <row r="4073">
          <cell r="A4073" t="str">
            <v>LC05074</v>
          </cell>
          <cell r="B4073" t="str">
            <v>Optiplex 755</v>
          </cell>
          <cell r="C4073" t="str">
            <v>Desktop</v>
          </cell>
          <cell r="D4073" t="str">
            <v>J1NDS1S</v>
          </cell>
          <cell r="E4073" t="str">
            <v>LC05074</v>
          </cell>
          <cell r="F4073" t="str">
            <v>Deployed</v>
          </cell>
          <cell r="G4073">
            <v>39448</v>
          </cell>
          <cell r="H4073">
            <v>40543</v>
          </cell>
          <cell r="I4073" t="str">
            <v>26808/AUS/JC1/S/23</v>
          </cell>
          <cell r="J4073" t="str">
            <v>2007-23</v>
          </cell>
          <cell r="K4073" t="str">
            <v>23</v>
          </cell>
        </row>
        <row r="4074">
          <cell r="A4074" t="str">
            <v>LC05006</v>
          </cell>
          <cell r="B4074" t="str">
            <v>Optiplex 755</v>
          </cell>
          <cell r="C4074" t="str">
            <v>Desktop</v>
          </cell>
          <cell r="D4074" t="str">
            <v>12NDS1S</v>
          </cell>
          <cell r="E4074" t="str">
            <v>LC05006</v>
          </cell>
          <cell r="F4074" t="str">
            <v>Disposed</v>
          </cell>
          <cell r="G4074">
            <v>39448</v>
          </cell>
          <cell r="H4074">
            <v>40543</v>
          </cell>
          <cell r="I4074" t="str">
            <v>26808/AUS/JC1/S/23</v>
          </cell>
          <cell r="J4074" t="str">
            <v>2007-23</v>
          </cell>
          <cell r="K4074" t="str">
            <v>23</v>
          </cell>
        </row>
        <row r="4075">
          <cell r="A4075" t="str">
            <v>LC05077</v>
          </cell>
          <cell r="B4075" t="str">
            <v>Optiplex 755</v>
          </cell>
          <cell r="C4075" t="str">
            <v>Desktop</v>
          </cell>
          <cell r="D4075" t="str">
            <v>52NDS1S</v>
          </cell>
          <cell r="E4075" t="str">
            <v>LC05077</v>
          </cell>
          <cell r="F4075" t="str">
            <v>Disposed</v>
          </cell>
          <cell r="G4075">
            <v>39448</v>
          </cell>
          <cell r="H4075">
            <v>40543</v>
          </cell>
          <cell r="I4075" t="str">
            <v>26808/AUS/JC1/S/23</v>
          </cell>
          <cell r="J4075" t="str">
            <v>2007-23</v>
          </cell>
          <cell r="K4075" t="str">
            <v>23</v>
          </cell>
        </row>
        <row r="4076">
          <cell r="A4076" t="str">
            <v>LC05145</v>
          </cell>
          <cell r="B4076" t="str">
            <v>Optiplex 755</v>
          </cell>
          <cell r="C4076" t="str">
            <v>Desktop</v>
          </cell>
          <cell r="D4076" t="str">
            <v>62NDS1S</v>
          </cell>
          <cell r="E4076" t="str">
            <v>LC05145</v>
          </cell>
          <cell r="F4076" t="str">
            <v>Disposed</v>
          </cell>
          <cell r="G4076">
            <v>39448</v>
          </cell>
          <cell r="H4076">
            <v>40543</v>
          </cell>
          <cell r="I4076" t="str">
            <v>26808/AUS/JC1/S/23</v>
          </cell>
          <cell r="J4076" t="str">
            <v>2007-23</v>
          </cell>
          <cell r="K4076" t="str">
            <v>23</v>
          </cell>
        </row>
        <row r="4077">
          <cell r="A4077" t="str">
            <v>LC05192</v>
          </cell>
          <cell r="B4077" t="str">
            <v>Optiplex 755</v>
          </cell>
          <cell r="C4077" t="str">
            <v>Desktop</v>
          </cell>
          <cell r="D4077" t="str">
            <v>72NDS1S</v>
          </cell>
          <cell r="E4077" t="str">
            <v>LC05192</v>
          </cell>
          <cell r="F4077" t="str">
            <v>Disposed</v>
          </cell>
          <cell r="G4077">
            <v>39448</v>
          </cell>
          <cell r="H4077">
            <v>40543</v>
          </cell>
          <cell r="I4077" t="str">
            <v>26808/AUS/JC1/S/23</v>
          </cell>
          <cell r="J4077" t="str">
            <v>2007-23</v>
          </cell>
          <cell r="K4077" t="str">
            <v>23</v>
          </cell>
        </row>
        <row r="4078">
          <cell r="A4078" t="str">
            <v>LC05250</v>
          </cell>
          <cell r="B4078" t="str">
            <v>Optiplex 755</v>
          </cell>
          <cell r="C4078" t="str">
            <v>Desktop</v>
          </cell>
          <cell r="D4078" t="str">
            <v>82NDS1S</v>
          </cell>
          <cell r="E4078" t="str">
            <v>LC05250</v>
          </cell>
          <cell r="F4078" t="str">
            <v>Disposed</v>
          </cell>
          <cell r="G4078">
            <v>39448</v>
          </cell>
          <cell r="H4078">
            <v>40543</v>
          </cell>
          <cell r="I4078" t="str">
            <v>26808/AUS/JC1/S/23</v>
          </cell>
          <cell r="J4078" t="str">
            <v>2007-23</v>
          </cell>
          <cell r="K4078" t="str">
            <v>23</v>
          </cell>
        </row>
        <row r="4079">
          <cell r="A4079" t="str">
            <v>LC05259</v>
          </cell>
          <cell r="B4079" t="str">
            <v>Optiplex 755</v>
          </cell>
          <cell r="C4079" t="str">
            <v>Desktop</v>
          </cell>
          <cell r="D4079" t="str">
            <v>92NDS1S</v>
          </cell>
          <cell r="E4079" t="str">
            <v>LC05259</v>
          </cell>
          <cell r="F4079" t="str">
            <v>Received</v>
          </cell>
          <cell r="G4079">
            <v>39448</v>
          </cell>
          <cell r="H4079">
            <v>40543</v>
          </cell>
          <cell r="I4079" t="str">
            <v>26808/AUS/JC1/S/23</v>
          </cell>
          <cell r="J4079" t="str">
            <v>2007-23</v>
          </cell>
          <cell r="K4079" t="str">
            <v>23</v>
          </cell>
        </row>
        <row r="4080">
          <cell r="A4080" t="str">
            <v>LC05151</v>
          </cell>
          <cell r="B4080" t="str">
            <v>Optiplex 755</v>
          </cell>
          <cell r="C4080" t="str">
            <v>Desktop</v>
          </cell>
          <cell r="D4080" t="str">
            <v>G2NDS1S</v>
          </cell>
          <cell r="E4080" t="str">
            <v>LC05151</v>
          </cell>
          <cell r="F4080" t="str">
            <v>Deployed</v>
          </cell>
          <cell r="G4080">
            <v>39448</v>
          </cell>
          <cell r="H4080">
            <v>40543</v>
          </cell>
          <cell r="I4080" t="str">
            <v>26808/AUS/JC1/S/23</v>
          </cell>
          <cell r="J4080" t="str">
            <v>2007-23</v>
          </cell>
          <cell r="K4080" t="str">
            <v>23</v>
          </cell>
        </row>
        <row r="4081">
          <cell r="A4081" t="str">
            <v>LC05152</v>
          </cell>
          <cell r="B4081" t="str">
            <v>Optiplex 755</v>
          </cell>
          <cell r="C4081" t="str">
            <v>Desktop</v>
          </cell>
          <cell r="D4081" t="str">
            <v>H2NDS1S</v>
          </cell>
          <cell r="E4081" t="str">
            <v>LC05152</v>
          </cell>
          <cell r="F4081" t="str">
            <v>Disposed</v>
          </cell>
          <cell r="G4081">
            <v>39448</v>
          </cell>
          <cell r="H4081">
            <v>40543</v>
          </cell>
          <cell r="I4081" t="str">
            <v>26808/AUS/JC1/S/23</v>
          </cell>
          <cell r="J4081" t="str">
            <v>2007-23</v>
          </cell>
          <cell r="K4081" t="str">
            <v>23</v>
          </cell>
        </row>
        <row r="4082">
          <cell r="A4082" t="str">
            <v>LC05069</v>
          </cell>
          <cell r="B4082" t="str">
            <v>Optiplex 755</v>
          </cell>
          <cell r="C4082" t="str">
            <v>Desktop</v>
          </cell>
          <cell r="D4082" t="str">
            <v>J2NDS1S</v>
          </cell>
          <cell r="E4082" t="str">
            <v>LC05069</v>
          </cell>
          <cell r="F4082" t="str">
            <v>Disposed</v>
          </cell>
          <cell r="G4082">
            <v>39448</v>
          </cell>
          <cell r="H4082">
            <v>40543</v>
          </cell>
          <cell r="I4082" t="str">
            <v>26808/AUS/JC1/S/23</v>
          </cell>
          <cell r="J4082" t="str">
            <v>2007-23</v>
          </cell>
          <cell r="K4082" t="str">
            <v>23</v>
          </cell>
        </row>
        <row r="4083">
          <cell r="A4083" t="str">
            <v>LC05194</v>
          </cell>
          <cell r="B4083" t="str">
            <v>Optiplex 755</v>
          </cell>
          <cell r="C4083" t="str">
            <v>Desktop</v>
          </cell>
          <cell r="D4083" t="str">
            <v>13NDS1S</v>
          </cell>
          <cell r="E4083" t="str">
            <v>LC05194</v>
          </cell>
          <cell r="F4083" t="str">
            <v>Disposed</v>
          </cell>
          <cell r="G4083">
            <v>39448</v>
          </cell>
          <cell r="H4083">
            <v>40543</v>
          </cell>
          <cell r="I4083" t="str">
            <v>26808/AUS/JC1/S/23</v>
          </cell>
          <cell r="J4083" t="str">
            <v>2007-23</v>
          </cell>
          <cell r="K4083" t="str">
            <v>23</v>
          </cell>
        </row>
        <row r="4084">
          <cell r="A4084" t="str">
            <v>LC05057</v>
          </cell>
          <cell r="B4084" t="str">
            <v>Optiplex 755</v>
          </cell>
          <cell r="C4084" t="str">
            <v>Desktop</v>
          </cell>
          <cell r="D4084" t="str">
            <v>23NDS1S</v>
          </cell>
          <cell r="E4084" t="str">
            <v>LC05057</v>
          </cell>
          <cell r="F4084" t="str">
            <v>Disposed</v>
          </cell>
          <cell r="G4084">
            <v>39448</v>
          </cell>
          <cell r="H4084">
            <v>40543</v>
          </cell>
          <cell r="I4084" t="str">
            <v>26808/AUS/JC1/S/23</v>
          </cell>
          <cell r="J4084" t="str">
            <v>2007-23</v>
          </cell>
          <cell r="K4084" t="str">
            <v>23</v>
          </cell>
        </row>
        <row r="4085">
          <cell r="A4085" t="str">
            <v>LC05184</v>
          </cell>
          <cell r="B4085" t="str">
            <v>Optiplex 755</v>
          </cell>
          <cell r="C4085" t="str">
            <v>Desktop</v>
          </cell>
          <cell r="D4085" t="str">
            <v>33NDS1S</v>
          </cell>
          <cell r="E4085" t="str">
            <v>LC05184</v>
          </cell>
          <cell r="F4085" t="str">
            <v>Disposed</v>
          </cell>
          <cell r="G4085">
            <v>39448</v>
          </cell>
          <cell r="H4085">
            <v>40543</v>
          </cell>
          <cell r="I4085" t="str">
            <v>26808/AUS/JC1/S/23</v>
          </cell>
          <cell r="J4085" t="str">
            <v>2007-23</v>
          </cell>
          <cell r="K4085" t="str">
            <v>23</v>
          </cell>
        </row>
        <row r="4086">
          <cell r="A4086" t="str">
            <v>LC03505</v>
          </cell>
          <cell r="B4086" t="str">
            <v>Optiplex 755</v>
          </cell>
          <cell r="C4086" t="str">
            <v>Desktop</v>
          </cell>
          <cell r="D4086" t="str">
            <v>43NDS1S</v>
          </cell>
          <cell r="E4086" t="str">
            <v>LC03505</v>
          </cell>
          <cell r="F4086" t="str">
            <v>Disposed</v>
          </cell>
          <cell r="G4086">
            <v>39448</v>
          </cell>
          <cell r="H4086">
            <v>40543</v>
          </cell>
          <cell r="I4086" t="str">
            <v>26808/AUS/JC1/S/23</v>
          </cell>
          <cell r="J4086" t="str">
            <v>2007-23</v>
          </cell>
          <cell r="K4086" t="str">
            <v>23</v>
          </cell>
        </row>
        <row r="4087">
          <cell r="A4087" t="str">
            <v>LC05153</v>
          </cell>
          <cell r="B4087" t="str">
            <v>Optiplex 755</v>
          </cell>
          <cell r="C4087" t="str">
            <v>Desktop</v>
          </cell>
          <cell r="D4087" t="str">
            <v>53NDS1S</v>
          </cell>
          <cell r="E4087" t="str">
            <v>LC05153</v>
          </cell>
          <cell r="F4087" t="str">
            <v>Disposed</v>
          </cell>
          <cell r="G4087">
            <v>39448</v>
          </cell>
          <cell r="H4087">
            <v>40543</v>
          </cell>
          <cell r="I4087" t="str">
            <v>26808/AUS/JC1/S/23</v>
          </cell>
          <cell r="J4087" t="str">
            <v>2007-23</v>
          </cell>
          <cell r="K4087" t="str">
            <v>23</v>
          </cell>
        </row>
        <row r="4088">
          <cell r="A4088" t="str">
            <v>LC05068</v>
          </cell>
          <cell r="B4088" t="str">
            <v>Optiplex 755</v>
          </cell>
          <cell r="C4088" t="str">
            <v>Desktop</v>
          </cell>
          <cell r="D4088" t="str">
            <v>63NDS1S</v>
          </cell>
          <cell r="E4088" t="str">
            <v>LC05068</v>
          </cell>
          <cell r="F4088" t="str">
            <v>Disposed</v>
          </cell>
          <cell r="G4088">
            <v>39448</v>
          </cell>
          <cell r="H4088">
            <v>40543</v>
          </cell>
          <cell r="I4088" t="str">
            <v>26808/AUS/JC1/S/23</v>
          </cell>
          <cell r="J4088" t="str">
            <v>2007-23</v>
          </cell>
          <cell r="K4088" t="str">
            <v>23</v>
          </cell>
        </row>
        <row r="4089">
          <cell r="A4089" t="str">
            <v>LC05143</v>
          </cell>
          <cell r="B4089" t="str">
            <v>Optiplex 755</v>
          </cell>
          <cell r="C4089" t="str">
            <v>Desktop</v>
          </cell>
          <cell r="D4089" t="str">
            <v>73NDS1S</v>
          </cell>
          <cell r="E4089" t="str">
            <v>LC05143</v>
          </cell>
          <cell r="F4089" t="str">
            <v>Disposed</v>
          </cell>
          <cell r="G4089">
            <v>39448</v>
          </cell>
          <cell r="H4089">
            <v>40543</v>
          </cell>
          <cell r="I4089" t="str">
            <v>26808/AUS/JC1/S/23</v>
          </cell>
          <cell r="J4089" t="str">
            <v>2007-23</v>
          </cell>
          <cell r="K4089" t="str">
            <v>23</v>
          </cell>
        </row>
        <row r="4090">
          <cell r="A4090" t="str">
            <v>LC05031</v>
          </cell>
          <cell r="B4090" t="str">
            <v>Optiplex 755</v>
          </cell>
          <cell r="C4090" t="str">
            <v>Desktop</v>
          </cell>
          <cell r="D4090" t="str">
            <v>83NDS1S</v>
          </cell>
          <cell r="E4090" t="str">
            <v>LC05031</v>
          </cell>
          <cell r="F4090" t="str">
            <v>Disposed</v>
          </cell>
          <cell r="G4090">
            <v>39448</v>
          </cell>
          <cell r="H4090">
            <v>40543</v>
          </cell>
          <cell r="I4090" t="str">
            <v>26808/AUS/JC1/S/23</v>
          </cell>
          <cell r="J4090" t="str">
            <v>2007-23</v>
          </cell>
          <cell r="K4090" t="str">
            <v>23</v>
          </cell>
        </row>
        <row r="4091">
          <cell r="A4091" t="str">
            <v>LC05140</v>
          </cell>
          <cell r="B4091" t="str">
            <v>Optiplex 755</v>
          </cell>
          <cell r="C4091" t="str">
            <v>Desktop</v>
          </cell>
          <cell r="D4091" t="str">
            <v>93NDS1S</v>
          </cell>
          <cell r="E4091" t="str">
            <v>LC05140</v>
          </cell>
          <cell r="F4091" t="str">
            <v>Disposed</v>
          </cell>
          <cell r="G4091">
            <v>39448</v>
          </cell>
          <cell r="H4091">
            <v>40543</v>
          </cell>
          <cell r="I4091" t="str">
            <v>26808/AUS/JC1/S/23</v>
          </cell>
          <cell r="J4091" t="str">
            <v>2007-23</v>
          </cell>
          <cell r="K4091" t="str">
            <v>23</v>
          </cell>
        </row>
        <row r="4092">
          <cell r="A4092" t="str">
            <v>LC05138</v>
          </cell>
          <cell r="B4092" t="str">
            <v>Optiplex 755</v>
          </cell>
          <cell r="C4092" t="str">
            <v>Desktop</v>
          </cell>
          <cell r="D4092" t="str">
            <v>B3NDS1S</v>
          </cell>
          <cell r="E4092" t="str">
            <v>LC05138</v>
          </cell>
          <cell r="F4092" t="str">
            <v>Deployed</v>
          </cell>
          <cell r="G4092">
            <v>39448</v>
          </cell>
          <cell r="H4092">
            <v>40543</v>
          </cell>
          <cell r="I4092" t="str">
            <v>26808/AUS/JC1/S/23</v>
          </cell>
          <cell r="J4092" t="str">
            <v>2007-23</v>
          </cell>
          <cell r="K4092" t="str">
            <v>23</v>
          </cell>
        </row>
        <row r="4093">
          <cell r="A4093" t="str">
            <v>LC05139</v>
          </cell>
          <cell r="B4093" t="str">
            <v>Optiplex 755</v>
          </cell>
          <cell r="C4093" t="str">
            <v>Desktop</v>
          </cell>
          <cell r="D4093" t="str">
            <v>C3NDS1S</v>
          </cell>
          <cell r="E4093" t="str">
            <v>LC05139</v>
          </cell>
          <cell r="F4093" t="str">
            <v>Disposed</v>
          </cell>
          <cell r="G4093">
            <v>39448</v>
          </cell>
          <cell r="H4093">
            <v>40543</v>
          </cell>
          <cell r="I4093" t="str">
            <v>26808/AUS/JC1/S/23</v>
          </cell>
          <cell r="J4093" t="str">
            <v>2007-23</v>
          </cell>
          <cell r="K4093" t="str">
            <v>23</v>
          </cell>
        </row>
        <row r="4094">
          <cell r="A4094" t="str">
            <v>LC05183</v>
          </cell>
          <cell r="B4094" t="str">
            <v>Optiplex 755</v>
          </cell>
          <cell r="C4094" t="str">
            <v>Desktop</v>
          </cell>
          <cell r="D4094" t="str">
            <v>D3NDS1S</v>
          </cell>
          <cell r="E4094" t="str">
            <v>LC05183</v>
          </cell>
          <cell r="F4094" t="str">
            <v>Disposed</v>
          </cell>
          <cell r="G4094">
            <v>39448</v>
          </cell>
          <cell r="H4094">
            <v>40543</v>
          </cell>
          <cell r="I4094" t="str">
            <v>26808/AUS/JC1/S/23</v>
          </cell>
          <cell r="J4094" t="str">
            <v>2007-23</v>
          </cell>
          <cell r="K4094" t="str">
            <v>23</v>
          </cell>
        </row>
        <row r="4095">
          <cell r="A4095" t="str">
            <v>LC05189</v>
          </cell>
          <cell r="B4095" t="str">
            <v>Optiplex 755</v>
          </cell>
          <cell r="C4095" t="str">
            <v>Desktop</v>
          </cell>
          <cell r="D4095" t="str">
            <v>F3NDS1S</v>
          </cell>
          <cell r="E4095" t="str">
            <v>LC05189</v>
          </cell>
          <cell r="F4095" t="str">
            <v>Disposed</v>
          </cell>
          <cell r="G4095">
            <v>39448</v>
          </cell>
          <cell r="H4095">
            <v>40543</v>
          </cell>
          <cell r="I4095" t="str">
            <v>26808/AUS/JC1/S/23</v>
          </cell>
          <cell r="J4095" t="str">
            <v>2007-23</v>
          </cell>
          <cell r="K4095" t="str">
            <v>23</v>
          </cell>
        </row>
        <row r="4096">
          <cell r="A4096" t="str">
            <v>LC05141</v>
          </cell>
          <cell r="B4096" t="str">
            <v>Optiplex 755</v>
          </cell>
          <cell r="C4096" t="str">
            <v>Desktop</v>
          </cell>
          <cell r="D4096" t="str">
            <v>G3NDS1S</v>
          </cell>
          <cell r="E4096" t="str">
            <v>LC05141</v>
          </cell>
          <cell r="F4096" t="str">
            <v>Disposed</v>
          </cell>
          <cell r="G4096">
            <v>39448</v>
          </cell>
          <cell r="H4096">
            <v>40543</v>
          </cell>
          <cell r="I4096" t="str">
            <v>26808/AUS/JC1/S/23</v>
          </cell>
          <cell r="J4096" t="str">
            <v>2007-23</v>
          </cell>
          <cell r="K4096" t="str">
            <v>23</v>
          </cell>
        </row>
        <row r="4097">
          <cell r="A4097" t="str">
            <v>LC05185</v>
          </cell>
          <cell r="B4097" t="str">
            <v>Optiplex 755</v>
          </cell>
          <cell r="C4097" t="str">
            <v>Desktop</v>
          </cell>
          <cell r="D4097" t="str">
            <v>H3NDS1S</v>
          </cell>
          <cell r="E4097" t="str">
            <v>LC05185</v>
          </cell>
          <cell r="F4097" t="str">
            <v>Deployed</v>
          </cell>
          <cell r="G4097">
            <v>39448</v>
          </cell>
          <cell r="H4097">
            <v>40543</v>
          </cell>
          <cell r="I4097" t="str">
            <v>26808/AUS/JC1/S/23</v>
          </cell>
          <cell r="J4097" t="str">
            <v>2007-23</v>
          </cell>
          <cell r="K4097" t="str">
            <v>23</v>
          </cell>
        </row>
        <row r="4098">
          <cell r="A4098" t="str">
            <v>LC05024</v>
          </cell>
          <cell r="B4098" t="str">
            <v>Optiplex 755</v>
          </cell>
          <cell r="C4098" t="str">
            <v>Desktop</v>
          </cell>
          <cell r="D4098" t="str">
            <v>J3NDS1S</v>
          </cell>
          <cell r="E4098" t="str">
            <v>LC05024</v>
          </cell>
          <cell r="F4098" t="str">
            <v>Disposed</v>
          </cell>
          <cell r="G4098">
            <v>39448</v>
          </cell>
          <cell r="H4098">
            <v>40543</v>
          </cell>
          <cell r="I4098" t="str">
            <v>26808/AUS/JC1/S/23</v>
          </cell>
          <cell r="J4098" t="str">
            <v>2007-23</v>
          </cell>
          <cell r="K4098" t="str">
            <v>23</v>
          </cell>
        </row>
        <row r="4099">
          <cell r="A4099" t="str">
            <v>LC05099</v>
          </cell>
          <cell r="B4099" t="str">
            <v>Optiplex 755</v>
          </cell>
          <cell r="C4099" t="str">
            <v>Desktop</v>
          </cell>
          <cell r="D4099" t="str">
            <v>14NDS1S</v>
          </cell>
          <cell r="E4099" t="str">
            <v>LC05099</v>
          </cell>
          <cell r="F4099" t="str">
            <v>Disposed</v>
          </cell>
          <cell r="G4099">
            <v>39448</v>
          </cell>
          <cell r="H4099">
            <v>40543</v>
          </cell>
          <cell r="I4099" t="str">
            <v>26808/AUS/JC1/S/23</v>
          </cell>
          <cell r="J4099" t="str">
            <v>2007-23</v>
          </cell>
          <cell r="K4099" t="str">
            <v>23</v>
          </cell>
        </row>
        <row r="4100">
          <cell r="A4100" t="str">
            <v>LC05000</v>
          </cell>
          <cell r="B4100" t="str">
            <v>Optiplex 755</v>
          </cell>
          <cell r="C4100" t="str">
            <v>Desktop</v>
          </cell>
          <cell r="D4100" t="str">
            <v>24NDS1S</v>
          </cell>
          <cell r="E4100" t="str">
            <v>LC05000</v>
          </cell>
          <cell r="F4100" t="str">
            <v>Disposed</v>
          </cell>
          <cell r="G4100">
            <v>39448</v>
          </cell>
          <cell r="H4100">
            <v>40543</v>
          </cell>
          <cell r="I4100" t="str">
            <v>26808/AUS/JC1/S/23</v>
          </cell>
          <cell r="J4100" t="str">
            <v>2007-23</v>
          </cell>
          <cell r="K4100" t="str">
            <v>23</v>
          </cell>
        </row>
        <row r="4101">
          <cell r="A4101" t="str">
            <v>LC05007</v>
          </cell>
          <cell r="B4101" t="str">
            <v>Optiplex 755</v>
          </cell>
          <cell r="C4101" t="str">
            <v>Desktop</v>
          </cell>
          <cell r="D4101" t="str">
            <v>34NDS1S</v>
          </cell>
          <cell r="E4101" t="str">
            <v>LC05007</v>
          </cell>
          <cell r="F4101" t="str">
            <v>Deployed</v>
          </cell>
          <cell r="G4101">
            <v>39448</v>
          </cell>
          <cell r="H4101">
            <v>40543</v>
          </cell>
          <cell r="I4101" t="str">
            <v>26808/AUS/JC1/S/23</v>
          </cell>
          <cell r="J4101" t="str">
            <v>2007-23</v>
          </cell>
          <cell r="K4101" t="str">
            <v>23</v>
          </cell>
        </row>
        <row r="4102">
          <cell r="A4102" t="str">
            <v>LC05095</v>
          </cell>
          <cell r="B4102" t="str">
            <v>Optiplex 755</v>
          </cell>
          <cell r="C4102" t="str">
            <v>Desktop</v>
          </cell>
          <cell r="D4102" t="str">
            <v>44NDS1S</v>
          </cell>
          <cell r="E4102" t="str">
            <v>LC05095</v>
          </cell>
          <cell r="F4102" t="str">
            <v>Disposed</v>
          </cell>
          <cell r="G4102">
            <v>39448</v>
          </cell>
          <cell r="H4102">
            <v>40543</v>
          </cell>
          <cell r="I4102" t="str">
            <v>26808/AUS/JC1/S/23</v>
          </cell>
          <cell r="J4102" t="str">
            <v>2007-23</v>
          </cell>
          <cell r="K4102" t="str">
            <v>23</v>
          </cell>
        </row>
        <row r="4103">
          <cell r="A4103" t="str">
            <v>LC05081</v>
          </cell>
          <cell r="B4103" t="str">
            <v>Optiplex 755</v>
          </cell>
          <cell r="C4103" t="str">
            <v>Desktop</v>
          </cell>
          <cell r="D4103" t="str">
            <v>54NDS1S</v>
          </cell>
          <cell r="E4103" t="str">
            <v>LC05081</v>
          </cell>
          <cell r="F4103" t="str">
            <v>Disposed</v>
          </cell>
          <cell r="G4103">
            <v>39448</v>
          </cell>
          <cell r="H4103">
            <v>40543</v>
          </cell>
          <cell r="I4103" t="str">
            <v>26808/AUS/JC1/S/23</v>
          </cell>
          <cell r="J4103" t="str">
            <v>2007-23</v>
          </cell>
          <cell r="K4103" t="str">
            <v>23</v>
          </cell>
        </row>
        <row r="4104">
          <cell r="A4104" t="str">
            <v>LC03507</v>
          </cell>
          <cell r="B4104" t="str">
            <v>Optiplex 755</v>
          </cell>
          <cell r="C4104" t="str">
            <v>Desktop</v>
          </cell>
          <cell r="D4104" t="str">
            <v>64NDS1S</v>
          </cell>
          <cell r="E4104" t="str">
            <v>LC03507</v>
          </cell>
          <cell r="F4104" t="str">
            <v>Disposed</v>
          </cell>
          <cell r="G4104">
            <v>39448</v>
          </cell>
          <cell r="H4104">
            <v>40543</v>
          </cell>
          <cell r="I4104" t="str">
            <v>26808/AUS/JC1/S/23</v>
          </cell>
          <cell r="J4104" t="str">
            <v>2007-23</v>
          </cell>
          <cell r="K4104" t="str">
            <v>23</v>
          </cell>
        </row>
        <row r="4105">
          <cell r="A4105" t="str">
            <v>LC05193</v>
          </cell>
          <cell r="B4105" t="str">
            <v>Optiplex 755</v>
          </cell>
          <cell r="C4105" t="str">
            <v>Desktop</v>
          </cell>
          <cell r="D4105" t="str">
            <v>74NDS1S</v>
          </cell>
          <cell r="E4105" t="str">
            <v>LC05193</v>
          </cell>
          <cell r="F4105" t="str">
            <v>Disposed</v>
          </cell>
          <cell r="G4105">
            <v>39448</v>
          </cell>
          <cell r="H4105">
            <v>40543</v>
          </cell>
          <cell r="I4105" t="str">
            <v>26808/AUS/JC1/S/23</v>
          </cell>
          <cell r="J4105" t="str">
            <v>2007-23</v>
          </cell>
          <cell r="K4105" t="str">
            <v>23</v>
          </cell>
        </row>
        <row r="4106">
          <cell r="A4106" t="str">
            <v>LC05073</v>
          </cell>
          <cell r="B4106" t="str">
            <v>Optiplex 755</v>
          </cell>
          <cell r="C4106" t="str">
            <v>Desktop</v>
          </cell>
          <cell r="D4106" t="str">
            <v>84NDS1S</v>
          </cell>
          <cell r="E4106" t="str">
            <v>LC05073</v>
          </cell>
          <cell r="F4106" t="str">
            <v>Disposed</v>
          </cell>
          <cell r="G4106">
            <v>39448</v>
          </cell>
          <cell r="H4106">
            <v>40543</v>
          </cell>
          <cell r="I4106" t="str">
            <v>26808/AUS/JC1/S/23</v>
          </cell>
          <cell r="J4106" t="str">
            <v>2007-23</v>
          </cell>
          <cell r="K4106" t="str">
            <v>23</v>
          </cell>
        </row>
        <row r="4107">
          <cell r="A4107" t="str">
            <v>LC05094</v>
          </cell>
          <cell r="B4107" t="str">
            <v>Optiplex 755</v>
          </cell>
          <cell r="C4107" t="str">
            <v>Desktop</v>
          </cell>
          <cell r="D4107" t="str">
            <v>94NDS1S</v>
          </cell>
          <cell r="E4107" t="str">
            <v>LC05094</v>
          </cell>
          <cell r="F4107" t="str">
            <v>Disposed</v>
          </cell>
          <cell r="G4107">
            <v>39448</v>
          </cell>
          <cell r="H4107">
            <v>40543</v>
          </cell>
          <cell r="I4107" t="str">
            <v>26808/AUS/JC1/S/23</v>
          </cell>
          <cell r="J4107" t="str">
            <v>2007-23</v>
          </cell>
          <cell r="K4107" t="str">
            <v>23</v>
          </cell>
        </row>
        <row r="4108">
          <cell r="A4108" t="str">
            <v>LC05076</v>
          </cell>
          <cell r="B4108" t="str">
            <v>Optiplex 755</v>
          </cell>
          <cell r="C4108" t="str">
            <v>Desktop</v>
          </cell>
          <cell r="D4108" t="str">
            <v>B4NDS1S</v>
          </cell>
          <cell r="E4108" t="str">
            <v>LC05076</v>
          </cell>
          <cell r="F4108" t="str">
            <v>Disposed</v>
          </cell>
          <cell r="G4108">
            <v>39448</v>
          </cell>
          <cell r="H4108">
            <v>40543</v>
          </cell>
          <cell r="I4108" t="str">
            <v>26808/AUS/JC1/S/23</v>
          </cell>
          <cell r="J4108" t="str">
            <v>2007-23</v>
          </cell>
          <cell r="K4108" t="str">
            <v>23</v>
          </cell>
        </row>
        <row r="4109">
          <cell r="A4109" t="str">
            <v>LC05191</v>
          </cell>
          <cell r="B4109" t="str">
            <v>Optiplex 755</v>
          </cell>
          <cell r="C4109" t="str">
            <v>Desktop</v>
          </cell>
          <cell r="D4109" t="str">
            <v>C4NDS1S</v>
          </cell>
          <cell r="E4109" t="str">
            <v>LC05191</v>
          </cell>
          <cell r="F4109" t="str">
            <v>Disposed</v>
          </cell>
          <cell r="G4109">
            <v>39448</v>
          </cell>
          <cell r="H4109">
            <v>40543</v>
          </cell>
          <cell r="I4109" t="str">
            <v>26808/AUS/JC1/S/23</v>
          </cell>
          <cell r="J4109" t="str">
            <v>2007-23</v>
          </cell>
          <cell r="K4109" t="str">
            <v>23</v>
          </cell>
        </row>
        <row r="4110">
          <cell r="A4110" t="str">
            <v>LC05146</v>
          </cell>
          <cell r="B4110" t="str">
            <v>Optiplex 755</v>
          </cell>
          <cell r="C4110" t="str">
            <v>Desktop</v>
          </cell>
          <cell r="D4110" t="str">
            <v>D4NDS1S</v>
          </cell>
          <cell r="E4110" t="str">
            <v>LC05146</v>
          </cell>
          <cell r="F4110" t="str">
            <v>End of Life</v>
          </cell>
          <cell r="G4110">
            <v>39448</v>
          </cell>
          <cell r="H4110">
            <v>40543</v>
          </cell>
          <cell r="I4110" t="str">
            <v>26808/AUS/JC1/S/23</v>
          </cell>
          <cell r="J4110" t="str">
            <v>2007-23</v>
          </cell>
          <cell r="K4110" t="str">
            <v>23</v>
          </cell>
        </row>
        <row r="4111">
          <cell r="A4111" t="str">
            <v>LC05098</v>
          </cell>
          <cell r="B4111" t="str">
            <v>Optiplex 755</v>
          </cell>
          <cell r="C4111" t="str">
            <v>Desktop</v>
          </cell>
          <cell r="D4111" t="str">
            <v>F4NDS1S</v>
          </cell>
          <cell r="E4111" t="str">
            <v>LC05098</v>
          </cell>
          <cell r="F4111" t="str">
            <v>Deployed</v>
          </cell>
          <cell r="G4111">
            <v>39448</v>
          </cell>
          <cell r="H4111">
            <v>40543</v>
          </cell>
          <cell r="I4111" t="str">
            <v>26808/AUS/JC1/S/23</v>
          </cell>
          <cell r="J4111" t="str">
            <v>2007-23</v>
          </cell>
          <cell r="K4111" t="str">
            <v>23</v>
          </cell>
        </row>
        <row r="4112">
          <cell r="A4112" t="str">
            <v>LC05137</v>
          </cell>
          <cell r="B4112" t="str">
            <v>Optiplex 755</v>
          </cell>
          <cell r="C4112" t="str">
            <v>Desktop</v>
          </cell>
          <cell r="D4112" t="str">
            <v>G4NDS1S</v>
          </cell>
          <cell r="E4112" t="str">
            <v>LC05137</v>
          </cell>
          <cell r="F4112" t="str">
            <v>Disposed</v>
          </cell>
          <cell r="G4112">
            <v>39448</v>
          </cell>
          <cell r="H4112">
            <v>40543</v>
          </cell>
          <cell r="I4112" t="str">
            <v>26808/AUS/JC1/S/23</v>
          </cell>
          <cell r="J4112" t="str">
            <v>2007-23</v>
          </cell>
          <cell r="K4112" t="str">
            <v>23</v>
          </cell>
        </row>
        <row r="4113">
          <cell r="A4113" t="str">
            <v>LC05135</v>
          </cell>
          <cell r="B4113" t="str">
            <v>Optiplex 755</v>
          </cell>
          <cell r="C4113" t="str">
            <v>Desktop</v>
          </cell>
          <cell r="D4113" t="str">
            <v>H4NDS1S</v>
          </cell>
          <cell r="E4113" t="str">
            <v>LC05135</v>
          </cell>
          <cell r="F4113" t="str">
            <v>Disposed</v>
          </cell>
          <cell r="G4113">
            <v>39448</v>
          </cell>
          <cell r="H4113">
            <v>40543</v>
          </cell>
          <cell r="I4113" t="str">
            <v>26808/AUS/JC1/S/23</v>
          </cell>
          <cell r="J4113" t="str">
            <v>2007-23</v>
          </cell>
          <cell r="K4113" t="str">
            <v>23</v>
          </cell>
        </row>
        <row r="4114">
          <cell r="A4114" t="str">
            <v>LC05030</v>
          </cell>
          <cell r="B4114" t="str">
            <v>Optiplex 755</v>
          </cell>
          <cell r="C4114" t="str">
            <v>Desktop</v>
          </cell>
          <cell r="D4114" t="str">
            <v>J4NDS1S</v>
          </cell>
          <cell r="E4114" t="str">
            <v>LC05030</v>
          </cell>
          <cell r="F4114" t="str">
            <v>Disposed</v>
          </cell>
          <cell r="G4114">
            <v>39448</v>
          </cell>
          <cell r="H4114">
            <v>40543</v>
          </cell>
          <cell r="I4114" t="str">
            <v>26808/AUS/JC1/S/23</v>
          </cell>
          <cell r="J4114" t="str">
            <v>2007-23</v>
          </cell>
          <cell r="K4114" t="str">
            <v>23</v>
          </cell>
        </row>
        <row r="4115">
          <cell r="A4115" t="str">
            <v>LC03594</v>
          </cell>
          <cell r="B4115" t="str">
            <v>Optiplex 755</v>
          </cell>
          <cell r="C4115" t="str">
            <v>Desktop</v>
          </cell>
          <cell r="D4115" t="str">
            <v>8HZ8S1S</v>
          </cell>
          <cell r="E4115" t="str">
            <v>LC03594</v>
          </cell>
          <cell r="F4115" t="str">
            <v>Disposed</v>
          </cell>
          <cell r="G4115">
            <v>39448</v>
          </cell>
          <cell r="H4115">
            <v>40543</v>
          </cell>
          <cell r="I4115" t="str">
            <v>26808/AUS/JC1/S/23</v>
          </cell>
          <cell r="J4115" t="str">
            <v>2007-23</v>
          </cell>
          <cell r="K4115" t="str">
            <v>23</v>
          </cell>
        </row>
        <row r="4116">
          <cell r="A4116" t="str">
            <v>LC03601</v>
          </cell>
          <cell r="B4116" t="str">
            <v>Optiplex 755</v>
          </cell>
          <cell r="C4116" t="str">
            <v>Desktop</v>
          </cell>
          <cell r="D4116" t="str">
            <v>9HZ8S1S</v>
          </cell>
          <cell r="E4116" t="str">
            <v>LC03601</v>
          </cell>
          <cell r="F4116" t="str">
            <v>Disposed</v>
          </cell>
          <cell r="G4116">
            <v>39448</v>
          </cell>
          <cell r="H4116">
            <v>40543</v>
          </cell>
          <cell r="I4116" t="str">
            <v>26808/AUS/JC1/S/23</v>
          </cell>
          <cell r="J4116" t="str">
            <v>2007-23</v>
          </cell>
          <cell r="K4116" t="str">
            <v>23</v>
          </cell>
        </row>
        <row r="4117">
          <cell r="A4117" t="str">
            <v>LC03608</v>
          </cell>
          <cell r="B4117" t="str">
            <v>Optiplex 755</v>
          </cell>
          <cell r="C4117" t="str">
            <v>Desktop</v>
          </cell>
          <cell r="D4117" t="str">
            <v>BHZ8S1S</v>
          </cell>
          <cell r="E4117" t="str">
            <v>LC03608</v>
          </cell>
          <cell r="F4117" t="str">
            <v>End of Life</v>
          </cell>
          <cell r="G4117">
            <v>39448</v>
          </cell>
          <cell r="H4117">
            <v>40543</v>
          </cell>
          <cell r="I4117" t="str">
            <v>26808/AUS/JC1/S/23</v>
          </cell>
          <cell r="J4117" t="str">
            <v>2007-23</v>
          </cell>
          <cell r="K4117" t="str">
            <v>23</v>
          </cell>
        </row>
        <row r="4118">
          <cell r="A4118" t="str">
            <v>LC03604</v>
          </cell>
          <cell r="B4118" t="str">
            <v>Optiplex 755</v>
          </cell>
          <cell r="C4118" t="str">
            <v>Desktop</v>
          </cell>
          <cell r="D4118" t="str">
            <v>CHZ8S1S</v>
          </cell>
          <cell r="E4118" t="str">
            <v>LC03604</v>
          </cell>
          <cell r="F4118" t="str">
            <v>Disposed</v>
          </cell>
          <cell r="G4118">
            <v>39448</v>
          </cell>
          <cell r="H4118">
            <v>40543</v>
          </cell>
          <cell r="I4118" t="str">
            <v>26808/AUS/JC1/S/23</v>
          </cell>
          <cell r="J4118" t="str">
            <v>2007-23</v>
          </cell>
          <cell r="K4118" t="str">
            <v>23</v>
          </cell>
        </row>
        <row r="4119">
          <cell r="A4119" t="str">
            <v>LC03598</v>
          </cell>
          <cell r="B4119" t="str">
            <v>Optiplex 755</v>
          </cell>
          <cell r="C4119" t="str">
            <v>Desktop</v>
          </cell>
          <cell r="D4119" t="str">
            <v>DHZ8S1S</v>
          </cell>
          <cell r="E4119" t="str">
            <v>LC03598</v>
          </cell>
          <cell r="F4119" t="str">
            <v>Disposed</v>
          </cell>
          <cell r="G4119">
            <v>39448</v>
          </cell>
          <cell r="H4119">
            <v>40543</v>
          </cell>
          <cell r="I4119" t="str">
            <v>26808/AUS/JC1/S/23</v>
          </cell>
          <cell r="J4119" t="str">
            <v>2007-23</v>
          </cell>
          <cell r="K4119" t="str">
            <v>23</v>
          </cell>
        </row>
        <row r="4120">
          <cell r="A4120" t="str">
            <v>LC03599</v>
          </cell>
          <cell r="B4120" t="str">
            <v>Optiplex 755</v>
          </cell>
          <cell r="C4120" t="str">
            <v>Desktop</v>
          </cell>
          <cell r="D4120" t="str">
            <v>FHZ8S1S</v>
          </cell>
          <cell r="E4120" t="str">
            <v>LC03599</v>
          </cell>
          <cell r="F4120" t="str">
            <v>Disposed</v>
          </cell>
          <cell r="G4120">
            <v>39448</v>
          </cell>
          <cell r="H4120">
            <v>40543</v>
          </cell>
          <cell r="I4120" t="str">
            <v>26808/AUS/JC1/S/23</v>
          </cell>
          <cell r="J4120" t="str">
            <v>2007-23</v>
          </cell>
          <cell r="K4120" t="str">
            <v>23</v>
          </cell>
        </row>
        <row r="4121">
          <cell r="A4121" t="str">
            <v>LC03591</v>
          </cell>
          <cell r="B4121" t="str">
            <v>Optiplex 755</v>
          </cell>
          <cell r="C4121" t="str">
            <v>Desktop</v>
          </cell>
          <cell r="D4121" t="str">
            <v>GHZ8S1S</v>
          </cell>
          <cell r="E4121" t="str">
            <v>LC03591</v>
          </cell>
          <cell r="F4121" t="str">
            <v>Disposed</v>
          </cell>
          <cell r="G4121">
            <v>39448</v>
          </cell>
          <cell r="H4121">
            <v>40543</v>
          </cell>
          <cell r="I4121" t="str">
            <v>26808/AUS/JC1/S/23</v>
          </cell>
          <cell r="J4121" t="str">
            <v>2007-23</v>
          </cell>
          <cell r="K4121" t="str">
            <v>23</v>
          </cell>
        </row>
        <row r="4122">
          <cell r="A4122" t="str">
            <v>LC03589</v>
          </cell>
          <cell r="B4122" t="str">
            <v>Optiplex 755</v>
          </cell>
          <cell r="C4122" t="str">
            <v>Desktop</v>
          </cell>
          <cell r="D4122" t="str">
            <v>HHZ8S1S</v>
          </cell>
          <cell r="E4122" t="str">
            <v>LC03589</v>
          </cell>
          <cell r="F4122" t="str">
            <v>Disposed</v>
          </cell>
          <cell r="G4122">
            <v>39448</v>
          </cell>
          <cell r="H4122">
            <v>40543</v>
          </cell>
          <cell r="I4122" t="str">
            <v>26808/AUS/JC1/S/23</v>
          </cell>
          <cell r="J4122" t="str">
            <v>2007-23</v>
          </cell>
          <cell r="K4122" t="str">
            <v>23</v>
          </cell>
        </row>
        <row r="4123">
          <cell r="A4123" t="str">
            <v>LC03587</v>
          </cell>
          <cell r="B4123" t="str">
            <v>Optiplex 755</v>
          </cell>
          <cell r="C4123" t="str">
            <v>Desktop</v>
          </cell>
          <cell r="D4123" t="str">
            <v>JHZ8S1S</v>
          </cell>
          <cell r="E4123" t="str">
            <v>LC03587</v>
          </cell>
          <cell r="F4123" t="str">
            <v>Disposed</v>
          </cell>
          <cell r="G4123">
            <v>39448</v>
          </cell>
          <cell r="H4123">
            <v>40543</v>
          </cell>
          <cell r="I4123" t="str">
            <v>26808/AUS/JC1/S/23</v>
          </cell>
          <cell r="J4123" t="str">
            <v>2007-23</v>
          </cell>
          <cell r="K4123" t="str">
            <v>23</v>
          </cell>
        </row>
        <row r="4124">
          <cell r="A4124" t="str">
            <v>LC03605</v>
          </cell>
          <cell r="B4124" t="str">
            <v>Optiplex 755</v>
          </cell>
          <cell r="C4124" t="str">
            <v>Desktop</v>
          </cell>
          <cell r="D4124" t="str">
            <v>1JZ8S1S</v>
          </cell>
          <cell r="E4124" t="str">
            <v>LC03605</v>
          </cell>
          <cell r="F4124" t="str">
            <v>Disposed</v>
          </cell>
          <cell r="G4124">
            <v>39448</v>
          </cell>
          <cell r="H4124">
            <v>40543</v>
          </cell>
          <cell r="I4124" t="str">
            <v>26808/AUS/JC1/S/23</v>
          </cell>
          <cell r="J4124" t="str">
            <v>2007-23</v>
          </cell>
          <cell r="K4124" t="str">
            <v>23</v>
          </cell>
        </row>
        <row r="4125">
          <cell r="A4125" t="str">
            <v>LC03603</v>
          </cell>
          <cell r="B4125" t="str">
            <v>Optiplex 755</v>
          </cell>
          <cell r="C4125" t="str">
            <v>Desktop</v>
          </cell>
          <cell r="D4125" t="str">
            <v>2JZ8S1S</v>
          </cell>
          <cell r="E4125" t="str">
            <v>LC03603</v>
          </cell>
          <cell r="F4125" t="str">
            <v>Disposed</v>
          </cell>
          <cell r="G4125">
            <v>39448</v>
          </cell>
          <cell r="H4125">
            <v>40543</v>
          </cell>
          <cell r="I4125" t="str">
            <v>26808/AUS/JC1/S/23</v>
          </cell>
          <cell r="J4125" t="str">
            <v>2007-23</v>
          </cell>
          <cell r="K4125" t="str">
            <v>23</v>
          </cell>
        </row>
        <row r="4126">
          <cell r="A4126" t="str">
            <v>LC03588</v>
          </cell>
          <cell r="B4126" t="str">
            <v>Optiplex 755</v>
          </cell>
          <cell r="C4126" t="str">
            <v>Desktop</v>
          </cell>
          <cell r="D4126" t="str">
            <v>3JZ8S1S</v>
          </cell>
          <cell r="E4126" t="str">
            <v>LC03588</v>
          </cell>
          <cell r="F4126" t="str">
            <v>Disposed</v>
          </cell>
          <cell r="G4126">
            <v>39448</v>
          </cell>
          <cell r="H4126">
            <v>40543</v>
          </cell>
          <cell r="I4126" t="str">
            <v>26808/AUS/JC1/S/23</v>
          </cell>
          <cell r="J4126" t="str">
            <v>2007-23</v>
          </cell>
          <cell r="K4126" t="str">
            <v>23</v>
          </cell>
        </row>
        <row r="4127">
          <cell r="A4127" t="str">
            <v>LC03606</v>
          </cell>
          <cell r="B4127" t="str">
            <v>Optiplex 755</v>
          </cell>
          <cell r="C4127" t="str">
            <v>Desktop</v>
          </cell>
          <cell r="D4127" t="str">
            <v>4JZ8S1S</v>
          </cell>
          <cell r="E4127" t="str">
            <v>LC03606</v>
          </cell>
          <cell r="F4127" t="str">
            <v>Deployed</v>
          </cell>
          <cell r="G4127">
            <v>39448</v>
          </cell>
          <cell r="H4127">
            <v>40543</v>
          </cell>
          <cell r="I4127" t="str">
            <v>26808/AUS/JC1/S/23</v>
          </cell>
          <cell r="J4127" t="str">
            <v>2007-23</v>
          </cell>
          <cell r="K4127" t="str">
            <v>23</v>
          </cell>
        </row>
        <row r="4128">
          <cell r="A4128" t="str">
            <v>LC03595</v>
          </cell>
          <cell r="B4128" t="str">
            <v>Optiplex 755</v>
          </cell>
          <cell r="C4128" t="str">
            <v>Desktop</v>
          </cell>
          <cell r="D4128" t="str">
            <v>5JZ8S1S</v>
          </cell>
          <cell r="E4128" t="str">
            <v>LC03595</v>
          </cell>
          <cell r="F4128" t="str">
            <v>Disposed</v>
          </cell>
          <cell r="G4128">
            <v>39448</v>
          </cell>
          <cell r="H4128">
            <v>40543</v>
          </cell>
          <cell r="I4128" t="str">
            <v>26808/AUS/JC1/S/23</v>
          </cell>
          <cell r="J4128" t="str">
            <v>2007-23</v>
          </cell>
          <cell r="K4128" t="str">
            <v>23</v>
          </cell>
        </row>
        <row r="4129">
          <cell r="A4129" t="str">
            <v>LC03597</v>
          </cell>
          <cell r="B4129" t="str">
            <v>Optiplex 755</v>
          </cell>
          <cell r="C4129" t="str">
            <v>Desktop</v>
          </cell>
          <cell r="D4129" t="str">
            <v>6JZ8S1S</v>
          </cell>
          <cell r="E4129" t="str">
            <v>LC03597</v>
          </cell>
          <cell r="F4129" t="str">
            <v>Disposed</v>
          </cell>
          <cell r="G4129">
            <v>39448</v>
          </cell>
          <cell r="H4129">
            <v>40543</v>
          </cell>
          <cell r="I4129" t="str">
            <v>26808/AUS/JC1/S/23</v>
          </cell>
          <cell r="J4129" t="str">
            <v>2007-23</v>
          </cell>
          <cell r="K4129" t="str">
            <v>23</v>
          </cell>
        </row>
        <row r="4130">
          <cell r="A4130" t="str">
            <v>LC03638</v>
          </cell>
          <cell r="B4130" t="str">
            <v>Optiplex 755</v>
          </cell>
          <cell r="C4130" t="str">
            <v>Desktop</v>
          </cell>
          <cell r="D4130" t="str">
            <v>7JZ8S1S</v>
          </cell>
          <cell r="E4130" t="str">
            <v>LC03638</v>
          </cell>
          <cell r="F4130" t="str">
            <v>Disposed</v>
          </cell>
          <cell r="G4130">
            <v>39448</v>
          </cell>
          <cell r="H4130">
            <v>40543</v>
          </cell>
          <cell r="I4130" t="str">
            <v>26808/AUS/JC1/S/23</v>
          </cell>
          <cell r="J4130" t="str">
            <v>2007-23</v>
          </cell>
          <cell r="K4130" t="str">
            <v>23</v>
          </cell>
        </row>
        <row r="4131">
          <cell r="A4131" t="str">
            <v>LC03593</v>
          </cell>
          <cell r="B4131" t="str">
            <v>Optiplex 755</v>
          </cell>
          <cell r="C4131" t="str">
            <v>Desktop</v>
          </cell>
          <cell r="D4131" t="str">
            <v>8JZ8S1S</v>
          </cell>
          <cell r="E4131" t="str">
            <v>LC03593</v>
          </cell>
          <cell r="F4131" t="str">
            <v>Disposed</v>
          </cell>
          <cell r="G4131">
            <v>39448</v>
          </cell>
          <cell r="H4131">
            <v>40543</v>
          </cell>
          <cell r="I4131" t="str">
            <v>26808/AUS/JC1/S/23</v>
          </cell>
          <cell r="J4131" t="str">
            <v>2007-23</v>
          </cell>
          <cell r="K4131" t="str">
            <v>23</v>
          </cell>
        </row>
        <row r="4132">
          <cell r="A4132" t="str">
            <v>LC03590</v>
          </cell>
          <cell r="B4132" t="str">
            <v>Optiplex 755</v>
          </cell>
          <cell r="C4132" t="str">
            <v>Desktop</v>
          </cell>
          <cell r="D4132" t="str">
            <v>9JZ8S1S</v>
          </cell>
          <cell r="E4132" t="str">
            <v>LC03590</v>
          </cell>
          <cell r="F4132" t="str">
            <v>Disposed</v>
          </cell>
          <cell r="G4132">
            <v>39448</v>
          </cell>
          <cell r="H4132">
            <v>40543</v>
          </cell>
          <cell r="I4132" t="str">
            <v>26808/AUS/JC1/S/23</v>
          </cell>
          <cell r="J4132" t="str">
            <v>2007-23</v>
          </cell>
          <cell r="K4132" t="str">
            <v>23</v>
          </cell>
        </row>
        <row r="4133">
          <cell r="A4133" t="str">
            <v>LC03607</v>
          </cell>
          <cell r="B4133" t="str">
            <v>Optiplex 755</v>
          </cell>
          <cell r="C4133" t="str">
            <v>Desktop</v>
          </cell>
          <cell r="D4133" t="str">
            <v>BJZ8S1S</v>
          </cell>
          <cell r="E4133" t="str">
            <v>LC03607</v>
          </cell>
          <cell r="F4133" t="str">
            <v>Disposed</v>
          </cell>
          <cell r="G4133">
            <v>39448</v>
          </cell>
          <cell r="H4133">
            <v>40543</v>
          </cell>
          <cell r="I4133" t="str">
            <v>26808/AUS/JC1/S/23</v>
          </cell>
          <cell r="J4133" t="str">
            <v>2007-23</v>
          </cell>
          <cell r="K4133" t="str">
            <v>23</v>
          </cell>
        </row>
        <row r="4134">
          <cell r="A4134" t="str">
            <v>LC03600</v>
          </cell>
          <cell r="B4134" t="str">
            <v>Optiplex 755</v>
          </cell>
          <cell r="C4134" t="str">
            <v>Desktop</v>
          </cell>
          <cell r="D4134" t="str">
            <v>CJZ8S1S</v>
          </cell>
          <cell r="E4134" t="str">
            <v>LC03600</v>
          </cell>
          <cell r="F4134" t="str">
            <v>Disposed</v>
          </cell>
          <cell r="G4134">
            <v>39448</v>
          </cell>
          <cell r="H4134">
            <v>40543</v>
          </cell>
          <cell r="I4134" t="str">
            <v>26808/AUS/JC1/S/23</v>
          </cell>
          <cell r="J4134" t="str">
            <v>2007-23</v>
          </cell>
          <cell r="K4134" t="str">
            <v>23</v>
          </cell>
        </row>
        <row r="4135">
          <cell r="A4135" t="str">
            <v>LC03602</v>
          </cell>
          <cell r="B4135" t="str">
            <v>Optiplex 755</v>
          </cell>
          <cell r="C4135" t="str">
            <v>Desktop</v>
          </cell>
          <cell r="D4135" t="str">
            <v>DJZ8S1S</v>
          </cell>
          <cell r="E4135" t="str">
            <v>LC03602</v>
          </cell>
          <cell r="F4135" t="str">
            <v>Disposed</v>
          </cell>
          <cell r="G4135">
            <v>39448</v>
          </cell>
          <cell r="H4135">
            <v>40543</v>
          </cell>
          <cell r="I4135" t="str">
            <v>26808/AUS/JC1/S/23</v>
          </cell>
          <cell r="J4135" t="str">
            <v>2007-23</v>
          </cell>
          <cell r="K4135" t="str">
            <v>23</v>
          </cell>
        </row>
        <row r="4136">
          <cell r="A4136" t="str">
            <v>LC03592</v>
          </cell>
          <cell r="B4136" t="str">
            <v>Optiplex 755</v>
          </cell>
          <cell r="C4136" t="str">
            <v>Desktop</v>
          </cell>
          <cell r="D4136" t="str">
            <v>FJZ8S1S</v>
          </cell>
          <cell r="E4136" t="str">
            <v>LC03592</v>
          </cell>
          <cell r="F4136" t="str">
            <v>Disposed</v>
          </cell>
          <cell r="G4136">
            <v>39448</v>
          </cell>
          <cell r="H4136">
            <v>40543</v>
          </cell>
          <cell r="I4136" t="str">
            <v>26808/AUS/JC1/S/23</v>
          </cell>
          <cell r="J4136" t="str">
            <v>2007-23</v>
          </cell>
          <cell r="K4136" t="str">
            <v>23</v>
          </cell>
        </row>
        <row r="4137">
          <cell r="A4137" t="str">
            <v>LC03585</v>
          </cell>
          <cell r="B4137" t="str">
            <v>Optiplex 755</v>
          </cell>
          <cell r="C4137" t="str">
            <v>Desktop</v>
          </cell>
          <cell r="D4137" t="str">
            <v>GJZ8S1S</v>
          </cell>
          <cell r="E4137" t="str">
            <v>LC03585</v>
          </cell>
          <cell r="F4137" t="str">
            <v>Disposed</v>
          </cell>
          <cell r="G4137">
            <v>39448</v>
          </cell>
          <cell r="H4137">
            <v>40543</v>
          </cell>
          <cell r="I4137" t="str">
            <v>26808/AUS/JC1/S/23</v>
          </cell>
          <cell r="J4137" t="str">
            <v>2007-23</v>
          </cell>
          <cell r="K4137" t="str">
            <v>23</v>
          </cell>
        </row>
        <row r="4138">
          <cell r="A4138" t="str">
            <v>LC03596</v>
          </cell>
          <cell r="B4138" t="str">
            <v>Optiplex 755</v>
          </cell>
          <cell r="C4138" t="str">
            <v>Desktop</v>
          </cell>
          <cell r="D4138" t="str">
            <v>HJZ8S1S</v>
          </cell>
          <cell r="E4138" t="str">
            <v>LC03596</v>
          </cell>
          <cell r="F4138" t="str">
            <v>Disposed</v>
          </cell>
          <cell r="G4138">
            <v>39448</v>
          </cell>
          <cell r="H4138">
            <v>40543</v>
          </cell>
          <cell r="I4138" t="str">
            <v>26808/AUS/JC1/S/23</v>
          </cell>
          <cell r="J4138" t="str">
            <v>2007-23</v>
          </cell>
          <cell r="K4138" t="str">
            <v>23</v>
          </cell>
        </row>
        <row r="4139">
          <cell r="A4139" t="str">
            <v>LC03586</v>
          </cell>
          <cell r="B4139" t="str">
            <v>Optiplex 755</v>
          </cell>
          <cell r="C4139" t="str">
            <v>Desktop</v>
          </cell>
          <cell r="D4139" t="str">
            <v>JJZ8S1S</v>
          </cell>
          <cell r="E4139" t="str">
            <v>LC03586</v>
          </cell>
          <cell r="F4139" t="str">
            <v>Disposed</v>
          </cell>
          <cell r="G4139">
            <v>39448</v>
          </cell>
          <cell r="H4139">
            <v>40543</v>
          </cell>
          <cell r="I4139" t="str">
            <v>26808/AUS/JC1/S/23</v>
          </cell>
          <cell r="J4139" t="str">
            <v>2007-23</v>
          </cell>
          <cell r="K4139" t="str">
            <v>23</v>
          </cell>
        </row>
        <row r="4140">
          <cell r="A4140" t="str">
            <v>LC05110</v>
          </cell>
          <cell r="B4140" t="str">
            <v>Optiplex 755</v>
          </cell>
          <cell r="C4140" t="str">
            <v>Desktop</v>
          </cell>
          <cell r="D4140" t="str">
            <v>GWMDS1S</v>
          </cell>
          <cell r="E4140" t="str">
            <v>LC05110</v>
          </cell>
          <cell r="F4140" t="str">
            <v>Disposed</v>
          </cell>
          <cell r="G4140">
            <v>39448</v>
          </cell>
          <cell r="H4140">
            <v>40543</v>
          </cell>
          <cell r="I4140" t="str">
            <v>26808/AUS/JC1/S/23</v>
          </cell>
          <cell r="J4140" t="str">
            <v>2007-23</v>
          </cell>
          <cell r="K4140" t="str">
            <v>23</v>
          </cell>
        </row>
        <row r="4141">
          <cell r="A4141" t="str">
            <v>LC05103</v>
          </cell>
          <cell r="B4141" t="str">
            <v>Optiplex 755</v>
          </cell>
          <cell r="C4141" t="str">
            <v>Desktop</v>
          </cell>
          <cell r="D4141" t="str">
            <v>HWMDS1S</v>
          </cell>
          <cell r="E4141" t="str">
            <v>LC05103</v>
          </cell>
          <cell r="F4141" t="str">
            <v>Disposed</v>
          </cell>
          <cell r="G4141">
            <v>39448</v>
          </cell>
          <cell r="H4141">
            <v>40543</v>
          </cell>
          <cell r="I4141" t="str">
            <v>26808/AUS/JC1/S/23</v>
          </cell>
          <cell r="J4141" t="str">
            <v>2007-23</v>
          </cell>
          <cell r="K4141" t="str">
            <v>23</v>
          </cell>
        </row>
        <row r="4142">
          <cell r="A4142" t="str">
            <v>LC05084</v>
          </cell>
          <cell r="B4142" t="str">
            <v>Optiplex 755</v>
          </cell>
          <cell r="C4142" t="str">
            <v>Desktop</v>
          </cell>
          <cell r="D4142" t="str">
            <v>JWMDS1S</v>
          </cell>
          <cell r="E4142" t="str">
            <v>LC05084</v>
          </cell>
          <cell r="F4142" t="str">
            <v>Disposed</v>
          </cell>
          <cell r="G4142">
            <v>39448</v>
          </cell>
          <cell r="H4142">
            <v>40543</v>
          </cell>
          <cell r="I4142" t="str">
            <v>26808/AUS/JC1/S/23</v>
          </cell>
          <cell r="J4142" t="str">
            <v>2007-23</v>
          </cell>
          <cell r="K4142" t="str">
            <v>23</v>
          </cell>
        </row>
        <row r="4143">
          <cell r="A4143" t="str">
            <v>LC05116</v>
          </cell>
          <cell r="B4143" t="str">
            <v>Optiplex 755</v>
          </cell>
          <cell r="C4143" t="str">
            <v>Desktop</v>
          </cell>
          <cell r="D4143" t="str">
            <v>1XMDS1S</v>
          </cell>
          <cell r="E4143" t="str">
            <v>LC05116</v>
          </cell>
          <cell r="F4143" t="str">
            <v>Disposed</v>
          </cell>
          <cell r="G4143">
            <v>39448</v>
          </cell>
          <cell r="H4143">
            <v>40543</v>
          </cell>
          <cell r="I4143" t="str">
            <v>26808/AUS/JC1/S/23</v>
          </cell>
          <cell r="J4143" t="str">
            <v>2007-23</v>
          </cell>
          <cell r="K4143" t="str">
            <v>23</v>
          </cell>
        </row>
        <row r="4144">
          <cell r="A4144" t="str">
            <v>LC05038</v>
          </cell>
          <cell r="B4144" t="str">
            <v>Optiplex 755</v>
          </cell>
          <cell r="C4144" t="str">
            <v>Desktop</v>
          </cell>
          <cell r="D4144" t="str">
            <v>2XMDS1S</v>
          </cell>
          <cell r="E4144" t="str">
            <v>LC05038</v>
          </cell>
          <cell r="F4144" t="str">
            <v>Disposed</v>
          </cell>
          <cell r="G4144">
            <v>39448</v>
          </cell>
          <cell r="H4144">
            <v>40543</v>
          </cell>
          <cell r="I4144" t="str">
            <v>26808/AUS/JC1/S/23</v>
          </cell>
          <cell r="J4144" t="str">
            <v>2007-23</v>
          </cell>
          <cell r="K4144" t="str">
            <v>23</v>
          </cell>
        </row>
        <row r="4145">
          <cell r="A4145" t="str">
            <v>LC05091</v>
          </cell>
          <cell r="B4145" t="str">
            <v>Optiplex 755</v>
          </cell>
          <cell r="C4145" t="str">
            <v>Desktop</v>
          </cell>
          <cell r="D4145" t="str">
            <v>3XMDS1S</v>
          </cell>
          <cell r="E4145" t="str">
            <v>LC05091</v>
          </cell>
          <cell r="F4145" t="str">
            <v>Disposed</v>
          </cell>
          <cell r="G4145">
            <v>39448</v>
          </cell>
          <cell r="H4145">
            <v>40543</v>
          </cell>
          <cell r="I4145" t="str">
            <v>26808/AUS/JC1/S/23</v>
          </cell>
          <cell r="J4145" t="str">
            <v>2007-23</v>
          </cell>
          <cell r="K4145" t="str">
            <v>23</v>
          </cell>
        </row>
        <row r="4146">
          <cell r="A4146" t="str">
            <v>LC05104</v>
          </cell>
          <cell r="B4146" t="str">
            <v>Optiplex 755</v>
          </cell>
          <cell r="C4146" t="str">
            <v>Desktop</v>
          </cell>
          <cell r="D4146" t="str">
            <v>4XMDS1S</v>
          </cell>
          <cell r="E4146" t="str">
            <v>LC05104</v>
          </cell>
          <cell r="F4146" t="str">
            <v>Disposed</v>
          </cell>
          <cell r="G4146">
            <v>39448</v>
          </cell>
          <cell r="H4146">
            <v>40543</v>
          </cell>
          <cell r="I4146" t="str">
            <v>26808/AUS/JC1/S/23</v>
          </cell>
          <cell r="J4146" t="str">
            <v>2007-23</v>
          </cell>
          <cell r="K4146" t="str">
            <v>23</v>
          </cell>
        </row>
        <row r="4147">
          <cell r="A4147" t="str">
            <v>LC05039</v>
          </cell>
          <cell r="B4147" t="str">
            <v>Optiplex 755</v>
          </cell>
          <cell r="C4147" t="str">
            <v>Desktop</v>
          </cell>
          <cell r="D4147" t="str">
            <v>5XMDS1S</v>
          </cell>
          <cell r="E4147" t="str">
            <v>LC05039</v>
          </cell>
          <cell r="F4147" t="str">
            <v>Disposed</v>
          </cell>
          <cell r="G4147">
            <v>39448</v>
          </cell>
          <cell r="H4147">
            <v>40543</v>
          </cell>
          <cell r="I4147" t="str">
            <v>26808/AUS/JC1/S/23</v>
          </cell>
          <cell r="J4147" t="str">
            <v>2007-23</v>
          </cell>
          <cell r="K4147" t="str">
            <v>23</v>
          </cell>
        </row>
        <row r="4148">
          <cell r="A4148" t="str">
            <v>LC05100</v>
          </cell>
          <cell r="B4148" t="str">
            <v>Optiplex 755</v>
          </cell>
          <cell r="C4148" t="str">
            <v>Desktop</v>
          </cell>
          <cell r="D4148" t="str">
            <v>6XMDS1S</v>
          </cell>
          <cell r="E4148" t="str">
            <v>LC05100</v>
          </cell>
          <cell r="F4148" t="str">
            <v>Disposed</v>
          </cell>
          <cell r="G4148">
            <v>39448</v>
          </cell>
          <cell r="H4148">
            <v>40543</v>
          </cell>
          <cell r="I4148" t="str">
            <v>26808/AUS/JC1/S/23</v>
          </cell>
          <cell r="J4148" t="str">
            <v>2007-23</v>
          </cell>
          <cell r="K4148" t="str">
            <v>23</v>
          </cell>
        </row>
        <row r="4149">
          <cell r="A4149" t="str">
            <v>LC05113</v>
          </cell>
          <cell r="B4149" t="str">
            <v>Optiplex 755</v>
          </cell>
          <cell r="C4149" t="str">
            <v>Desktop</v>
          </cell>
          <cell r="D4149" t="str">
            <v>7XMDS1S</v>
          </cell>
          <cell r="E4149" t="str">
            <v>LC05113</v>
          </cell>
          <cell r="F4149" t="str">
            <v>Disposed</v>
          </cell>
          <cell r="G4149">
            <v>39448</v>
          </cell>
          <cell r="H4149">
            <v>40543</v>
          </cell>
          <cell r="I4149" t="str">
            <v>26808/AUS/JC1/S/23</v>
          </cell>
          <cell r="J4149" t="str">
            <v>2007-23</v>
          </cell>
          <cell r="K4149" t="str">
            <v>23</v>
          </cell>
        </row>
        <row r="4150">
          <cell r="A4150" t="str">
            <v>LC05088</v>
          </cell>
          <cell r="B4150" t="str">
            <v>Optiplex 755</v>
          </cell>
          <cell r="C4150" t="str">
            <v>Desktop</v>
          </cell>
          <cell r="D4150" t="str">
            <v>8XMDS1S</v>
          </cell>
          <cell r="E4150" t="str">
            <v>LC05088</v>
          </cell>
          <cell r="F4150" t="str">
            <v>Disposed</v>
          </cell>
          <cell r="G4150">
            <v>39448</v>
          </cell>
          <cell r="H4150">
            <v>40543</v>
          </cell>
          <cell r="I4150" t="str">
            <v>26808/AUS/JC1/S/23</v>
          </cell>
          <cell r="J4150" t="str">
            <v>2007-23</v>
          </cell>
          <cell r="K4150" t="str">
            <v>23</v>
          </cell>
        </row>
        <row r="4151">
          <cell r="A4151" t="str">
            <v>LC05107</v>
          </cell>
          <cell r="B4151" t="str">
            <v>Optiplex 755</v>
          </cell>
          <cell r="C4151" t="str">
            <v>Desktop</v>
          </cell>
          <cell r="D4151" t="str">
            <v>9XMDS1S</v>
          </cell>
          <cell r="E4151" t="str">
            <v>LC05107</v>
          </cell>
          <cell r="F4151" t="str">
            <v>Disposed</v>
          </cell>
          <cell r="G4151">
            <v>39448</v>
          </cell>
          <cell r="H4151">
            <v>40543</v>
          </cell>
          <cell r="I4151" t="str">
            <v>26808/AUS/JC1/S/23</v>
          </cell>
          <cell r="J4151" t="str">
            <v>2007-23</v>
          </cell>
          <cell r="K4151" t="str">
            <v>23</v>
          </cell>
        </row>
        <row r="4152">
          <cell r="A4152" t="str">
            <v>LC05045</v>
          </cell>
          <cell r="B4152" t="str">
            <v>Optiplex 755</v>
          </cell>
          <cell r="C4152" t="str">
            <v>Desktop</v>
          </cell>
          <cell r="D4152" t="str">
            <v>BXMDS1S</v>
          </cell>
          <cell r="E4152" t="str">
            <v>LC05045</v>
          </cell>
          <cell r="F4152" t="str">
            <v>Disposed</v>
          </cell>
          <cell r="G4152">
            <v>39448</v>
          </cell>
          <cell r="H4152">
            <v>40543</v>
          </cell>
          <cell r="I4152" t="str">
            <v>26808/AUS/JC1/S/23</v>
          </cell>
          <cell r="J4152" t="str">
            <v>2007-23</v>
          </cell>
          <cell r="K4152" t="str">
            <v>23</v>
          </cell>
        </row>
        <row r="4153">
          <cell r="A4153" t="str">
            <v>LC05120</v>
          </cell>
          <cell r="B4153" t="str">
            <v>Optiplex 755</v>
          </cell>
          <cell r="C4153" t="str">
            <v>Desktop</v>
          </cell>
          <cell r="D4153" t="str">
            <v>CXMDS1S</v>
          </cell>
          <cell r="E4153" t="str">
            <v>LC05120</v>
          </cell>
          <cell r="F4153" t="str">
            <v>Disposed</v>
          </cell>
          <cell r="G4153">
            <v>39448</v>
          </cell>
          <cell r="H4153">
            <v>40543</v>
          </cell>
          <cell r="I4153" t="str">
            <v>26808/AUS/JC1/S/23</v>
          </cell>
          <cell r="J4153" t="str">
            <v>2007-23</v>
          </cell>
          <cell r="K4153" t="str">
            <v>23</v>
          </cell>
        </row>
        <row r="4154">
          <cell r="A4154" t="str">
            <v>LC05101</v>
          </cell>
          <cell r="B4154" t="str">
            <v>Optiplex 755</v>
          </cell>
          <cell r="C4154" t="str">
            <v>Desktop</v>
          </cell>
          <cell r="D4154" t="str">
            <v>DXMDS1S</v>
          </cell>
          <cell r="E4154" t="str">
            <v>LC05101</v>
          </cell>
          <cell r="F4154" t="str">
            <v>Disposed</v>
          </cell>
          <cell r="G4154">
            <v>39448</v>
          </cell>
          <cell r="H4154">
            <v>40543</v>
          </cell>
          <cell r="I4154" t="str">
            <v>26808/AUS/JC1/S/23</v>
          </cell>
          <cell r="J4154" t="str">
            <v>2007-23</v>
          </cell>
          <cell r="K4154" t="str">
            <v>23</v>
          </cell>
        </row>
        <row r="4155">
          <cell r="A4155" t="str">
            <v>LC05086</v>
          </cell>
          <cell r="B4155" t="str">
            <v>Optiplex 755</v>
          </cell>
          <cell r="C4155" t="str">
            <v>Desktop</v>
          </cell>
          <cell r="D4155" t="str">
            <v>FXMDS1S</v>
          </cell>
          <cell r="E4155" t="str">
            <v>LC05086</v>
          </cell>
          <cell r="F4155" t="str">
            <v>Disposed</v>
          </cell>
          <cell r="G4155">
            <v>39448</v>
          </cell>
          <cell r="H4155">
            <v>40543</v>
          </cell>
          <cell r="I4155" t="str">
            <v>26808/AUS/JC1/S/23</v>
          </cell>
          <cell r="J4155" t="str">
            <v>2007-23</v>
          </cell>
          <cell r="K4155" t="str">
            <v>23</v>
          </cell>
        </row>
        <row r="4156">
          <cell r="A4156" t="str">
            <v>LC05036</v>
          </cell>
          <cell r="B4156" t="str">
            <v>Optiplex 755</v>
          </cell>
          <cell r="C4156" t="str">
            <v>Desktop</v>
          </cell>
          <cell r="D4156" t="str">
            <v>GXMDS1S</v>
          </cell>
          <cell r="E4156" t="str">
            <v>LC05036</v>
          </cell>
          <cell r="F4156" t="str">
            <v>Disposed</v>
          </cell>
          <cell r="G4156">
            <v>39448</v>
          </cell>
          <cell r="H4156">
            <v>40543</v>
          </cell>
          <cell r="I4156" t="str">
            <v>26808/AUS/JC1/S/23</v>
          </cell>
          <cell r="J4156" t="str">
            <v>2007-23</v>
          </cell>
          <cell r="K4156" t="str">
            <v>23</v>
          </cell>
        </row>
        <row r="4157">
          <cell r="A4157" t="str">
            <v>LC05106</v>
          </cell>
          <cell r="B4157" t="str">
            <v>Optiplex 755</v>
          </cell>
          <cell r="C4157" t="str">
            <v>Desktop</v>
          </cell>
          <cell r="D4157" t="str">
            <v>HXMDS1S</v>
          </cell>
          <cell r="E4157" t="str">
            <v>LC05106</v>
          </cell>
          <cell r="F4157" t="str">
            <v>Disposed</v>
          </cell>
          <cell r="G4157">
            <v>39448</v>
          </cell>
          <cell r="H4157">
            <v>40543</v>
          </cell>
          <cell r="I4157" t="str">
            <v>26808/AUS/JC1/S/23</v>
          </cell>
          <cell r="J4157" t="str">
            <v>2007-23</v>
          </cell>
          <cell r="K4157" t="str">
            <v>23</v>
          </cell>
        </row>
        <row r="4158">
          <cell r="A4158" t="str">
            <v>LC05105</v>
          </cell>
          <cell r="B4158" t="str">
            <v>Optiplex 755</v>
          </cell>
          <cell r="C4158" t="str">
            <v>Desktop</v>
          </cell>
          <cell r="D4158" t="str">
            <v>JXMDS1S</v>
          </cell>
          <cell r="E4158" t="str">
            <v>LC05105</v>
          </cell>
          <cell r="F4158" t="str">
            <v>Disposed</v>
          </cell>
          <cell r="G4158">
            <v>39448</v>
          </cell>
          <cell r="H4158">
            <v>40543</v>
          </cell>
          <cell r="I4158" t="str">
            <v>26808/AUS/JC1/S/23</v>
          </cell>
          <cell r="J4158" t="str">
            <v>2007-23</v>
          </cell>
          <cell r="K4158" t="str">
            <v>23</v>
          </cell>
        </row>
        <row r="4159">
          <cell r="A4159" t="str">
            <v>LC05090</v>
          </cell>
          <cell r="B4159" t="str">
            <v>Optiplex 755</v>
          </cell>
          <cell r="C4159" t="str">
            <v>Desktop</v>
          </cell>
          <cell r="D4159" t="str">
            <v>1YMDS1S</v>
          </cell>
          <cell r="E4159" t="str">
            <v>LC05090</v>
          </cell>
          <cell r="F4159" t="str">
            <v>Disposed</v>
          </cell>
          <cell r="G4159">
            <v>39448</v>
          </cell>
          <cell r="H4159">
            <v>40543</v>
          </cell>
          <cell r="I4159" t="str">
            <v>26808/AUS/JC1/S/23</v>
          </cell>
          <cell r="J4159" t="str">
            <v>2007-23</v>
          </cell>
          <cell r="K4159" t="str">
            <v>23</v>
          </cell>
        </row>
        <row r="4160">
          <cell r="A4160" t="str">
            <v>LC05115</v>
          </cell>
          <cell r="B4160" t="str">
            <v>Optiplex 755</v>
          </cell>
          <cell r="C4160" t="str">
            <v>Desktop</v>
          </cell>
          <cell r="D4160" t="str">
            <v>2YMDS1S</v>
          </cell>
          <cell r="E4160" t="str">
            <v>LC05115</v>
          </cell>
          <cell r="F4160" t="str">
            <v>Disposed</v>
          </cell>
          <cell r="G4160">
            <v>39448</v>
          </cell>
          <cell r="H4160">
            <v>40543</v>
          </cell>
          <cell r="I4160" t="str">
            <v>26808/AUS/JC1/S/23</v>
          </cell>
          <cell r="J4160" t="str">
            <v>2007-23</v>
          </cell>
          <cell r="K4160" t="str">
            <v>23</v>
          </cell>
        </row>
        <row r="4161">
          <cell r="A4161" t="str">
            <v>LC05070</v>
          </cell>
          <cell r="B4161" t="str">
            <v>Optiplex 755</v>
          </cell>
          <cell r="C4161" t="str">
            <v>Desktop</v>
          </cell>
          <cell r="D4161" t="str">
            <v>3YMDS1S</v>
          </cell>
          <cell r="E4161" t="str">
            <v>LC05070</v>
          </cell>
          <cell r="F4161" t="str">
            <v>Disposed</v>
          </cell>
          <cell r="G4161">
            <v>39448</v>
          </cell>
          <cell r="H4161">
            <v>40543</v>
          </cell>
          <cell r="I4161" t="str">
            <v>26808/AUS/JC1/S/23</v>
          </cell>
          <cell r="J4161" t="str">
            <v>2007-23</v>
          </cell>
          <cell r="K4161" t="str">
            <v>23</v>
          </cell>
        </row>
        <row r="4162">
          <cell r="A4162" t="str">
            <v>LC05049</v>
          </cell>
          <cell r="B4162" t="str">
            <v>Optiplex 755</v>
          </cell>
          <cell r="C4162" t="str">
            <v>Desktop</v>
          </cell>
          <cell r="D4162" t="str">
            <v>4YMDS1S</v>
          </cell>
          <cell r="E4162" t="str">
            <v>LC05049</v>
          </cell>
          <cell r="F4162" t="str">
            <v>Disposed</v>
          </cell>
          <cell r="G4162">
            <v>39448</v>
          </cell>
          <cell r="H4162">
            <v>40543</v>
          </cell>
          <cell r="I4162" t="str">
            <v>26808/AUS/JC1/S/23</v>
          </cell>
          <cell r="J4162" t="str">
            <v>2007-23</v>
          </cell>
          <cell r="K4162" t="str">
            <v>23</v>
          </cell>
        </row>
        <row r="4163">
          <cell r="A4163" t="str">
            <v>LC05061</v>
          </cell>
          <cell r="B4163" t="str">
            <v>Optiplex 755</v>
          </cell>
          <cell r="C4163" t="str">
            <v>Desktop</v>
          </cell>
          <cell r="D4163" t="str">
            <v>5YMDS1S</v>
          </cell>
          <cell r="E4163" t="str">
            <v>LC05061</v>
          </cell>
          <cell r="F4163" t="str">
            <v>Disposed</v>
          </cell>
          <cell r="G4163">
            <v>39448</v>
          </cell>
          <cell r="H4163">
            <v>40543</v>
          </cell>
          <cell r="I4163" t="str">
            <v>26808/AUS/JC1/S/23</v>
          </cell>
          <cell r="J4163" t="str">
            <v>2007-23</v>
          </cell>
          <cell r="K4163" t="str">
            <v>23</v>
          </cell>
        </row>
        <row r="4164">
          <cell r="A4164" t="str">
            <v>LC05046</v>
          </cell>
          <cell r="B4164" t="str">
            <v>Optiplex 755</v>
          </cell>
          <cell r="C4164" t="str">
            <v>Desktop</v>
          </cell>
          <cell r="D4164" t="str">
            <v>6YMDS1S</v>
          </cell>
          <cell r="E4164" t="str">
            <v>LC05046</v>
          </cell>
          <cell r="F4164" t="str">
            <v>Disposed</v>
          </cell>
          <cell r="G4164">
            <v>39448</v>
          </cell>
          <cell r="H4164">
            <v>40543</v>
          </cell>
          <cell r="I4164" t="str">
            <v>26808/AUS/JC1/S/23</v>
          </cell>
          <cell r="J4164" t="str">
            <v>2007-23</v>
          </cell>
          <cell r="K4164" t="str">
            <v>23</v>
          </cell>
        </row>
        <row r="4165">
          <cell r="A4165" t="str">
            <v>LC05121</v>
          </cell>
          <cell r="B4165" t="str">
            <v>Optiplex 755</v>
          </cell>
          <cell r="C4165" t="str">
            <v>Desktop</v>
          </cell>
          <cell r="D4165" t="str">
            <v>7YMDS1S</v>
          </cell>
          <cell r="E4165" t="str">
            <v>LC05121</v>
          </cell>
          <cell r="F4165" t="str">
            <v>Disposed</v>
          </cell>
          <cell r="G4165">
            <v>39448</v>
          </cell>
          <cell r="H4165">
            <v>40543</v>
          </cell>
          <cell r="I4165" t="str">
            <v>26808/AUS/JC1/S/23</v>
          </cell>
          <cell r="J4165" t="str">
            <v>2007-23</v>
          </cell>
          <cell r="K4165" t="str">
            <v>23</v>
          </cell>
        </row>
        <row r="4166">
          <cell r="A4166" t="str">
            <v>LC05037</v>
          </cell>
          <cell r="B4166" t="str">
            <v>Optiplex 755</v>
          </cell>
          <cell r="C4166" t="str">
            <v>Desktop</v>
          </cell>
          <cell r="D4166" t="str">
            <v>8YMDS1S</v>
          </cell>
          <cell r="E4166" t="str">
            <v>LC05037</v>
          </cell>
          <cell r="F4166" t="str">
            <v>Disposed</v>
          </cell>
          <cell r="G4166">
            <v>39448</v>
          </cell>
          <cell r="H4166">
            <v>40543</v>
          </cell>
          <cell r="I4166" t="str">
            <v>26808/AUS/JC1/S/23</v>
          </cell>
          <cell r="J4166" t="str">
            <v>2007-23</v>
          </cell>
          <cell r="K4166" t="str">
            <v>23</v>
          </cell>
        </row>
        <row r="4167">
          <cell r="A4167" t="str">
            <v>LC05080</v>
          </cell>
          <cell r="B4167" t="str">
            <v>Optiplex 755</v>
          </cell>
          <cell r="C4167" t="str">
            <v>Desktop</v>
          </cell>
          <cell r="D4167" t="str">
            <v>9YMDS1S</v>
          </cell>
          <cell r="E4167" t="str">
            <v>LC05080</v>
          </cell>
          <cell r="F4167" t="str">
            <v>Disposed</v>
          </cell>
          <cell r="G4167">
            <v>39448</v>
          </cell>
          <cell r="H4167">
            <v>40543</v>
          </cell>
          <cell r="I4167" t="str">
            <v>26808/AUS/JC1/S/23</v>
          </cell>
          <cell r="J4167" t="str">
            <v>2007-23</v>
          </cell>
          <cell r="K4167" t="str">
            <v>23</v>
          </cell>
        </row>
        <row r="4168">
          <cell r="A4168" t="str">
            <v>LC05118</v>
          </cell>
          <cell r="B4168" t="str">
            <v>Optiplex 755</v>
          </cell>
          <cell r="C4168" t="str">
            <v>Desktop</v>
          </cell>
          <cell r="D4168" t="str">
            <v>BYMDS1S</v>
          </cell>
          <cell r="E4168" t="str">
            <v>LC05118</v>
          </cell>
          <cell r="F4168" t="str">
            <v>Disposed</v>
          </cell>
          <cell r="G4168">
            <v>39448</v>
          </cell>
          <cell r="H4168">
            <v>40543</v>
          </cell>
          <cell r="I4168" t="str">
            <v>26808/AUS/JC1/S/23</v>
          </cell>
          <cell r="J4168" t="str">
            <v>2007-23</v>
          </cell>
          <cell r="K4168" t="str">
            <v>23</v>
          </cell>
        </row>
        <row r="4169">
          <cell r="A4169" t="str">
            <v>LC05117</v>
          </cell>
          <cell r="B4169" t="str">
            <v>Optiplex 755</v>
          </cell>
          <cell r="C4169" t="str">
            <v>Desktop</v>
          </cell>
          <cell r="D4169" t="str">
            <v>CYMDS1S</v>
          </cell>
          <cell r="E4169" t="str">
            <v>LC05117</v>
          </cell>
          <cell r="F4169" t="str">
            <v>Disposed</v>
          </cell>
          <cell r="G4169">
            <v>39448</v>
          </cell>
          <cell r="H4169">
            <v>40543</v>
          </cell>
          <cell r="I4169" t="str">
            <v>26808/AUS/JC1/S/23</v>
          </cell>
          <cell r="J4169" t="str">
            <v>2007-23</v>
          </cell>
          <cell r="K4169" t="str">
            <v>23</v>
          </cell>
        </row>
        <row r="4170">
          <cell r="A4170" t="str">
            <v>LC05108</v>
          </cell>
          <cell r="B4170" t="str">
            <v>Optiplex 755</v>
          </cell>
          <cell r="C4170" t="str">
            <v>Desktop</v>
          </cell>
          <cell r="D4170" t="str">
            <v>DYMDS1S</v>
          </cell>
          <cell r="E4170" t="str">
            <v>LC05108</v>
          </cell>
          <cell r="F4170" t="str">
            <v>Disposed</v>
          </cell>
          <cell r="G4170">
            <v>39448</v>
          </cell>
          <cell r="H4170">
            <v>40543</v>
          </cell>
          <cell r="I4170" t="str">
            <v>26808/AUS/JC1/S/23</v>
          </cell>
          <cell r="J4170" t="str">
            <v>2007-23</v>
          </cell>
          <cell r="K4170" t="str">
            <v>23</v>
          </cell>
        </row>
        <row r="4171">
          <cell r="A4171" t="str">
            <v>LC05096</v>
          </cell>
          <cell r="B4171" t="str">
            <v>Optiplex 755</v>
          </cell>
          <cell r="C4171" t="str">
            <v>Desktop</v>
          </cell>
          <cell r="D4171" t="str">
            <v>FYMDS1S</v>
          </cell>
          <cell r="E4171" t="str">
            <v>LC05096</v>
          </cell>
          <cell r="F4171" t="str">
            <v>Disposed</v>
          </cell>
          <cell r="G4171">
            <v>39448</v>
          </cell>
          <cell r="H4171">
            <v>40543</v>
          </cell>
          <cell r="I4171" t="str">
            <v>26808/AUS/JC1/S/23</v>
          </cell>
          <cell r="J4171" t="str">
            <v>2007-23</v>
          </cell>
          <cell r="K4171" t="str">
            <v>23</v>
          </cell>
        </row>
        <row r="4172">
          <cell r="A4172" t="str">
            <v>LC05109</v>
          </cell>
          <cell r="B4172" t="str">
            <v>Optiplex 755</v>
          </cell>
          <cell r="C4172" t="str">
            <v>Desktop</v>
          </cell>
          <cell r="D4172" t="str">
            <v>GYMDS1S</v>
          </cell>
          <cell r="E4172" t="str">
            <v>LC05109</v>
          </cell>
          <cell r="F4172" t="str">
            <v>Deployed</v>
          </cell>
          <cell r="G4172">
            <v>39448</v>
          </cell>
          <cell r="H4172">
            <v>40543</v>
          </cell>
          <cell r="I4172" t="str">
            <v>26808/AUS/JC1/S/23</v>
          </cell>
          <cell r="J4172" t="str">
            <v>2007-23</v>
          </cell>
          <cell r="K4172" t="str">
            <v>23</v>
          </cell>
        </row>
        <row r="4173">
          <cell r="A4173" t="str">
            <v>LC05050</v>
          </cell>
          <cell r="B4173" t="str">
            <v>Optiplex 755</v>
          </cell>
          <cell r="C4173" t="str">
            <v>Desktop</v>
          </cell>
          <cell r="D4173" t="str">
            <v>HYMDS1S</v>
          </cell>
          <cell r="E4173" t="str">
            <v>LC05050</v>
          </cell>
          <cell r="F4173" t="str">
            <v>Disposed</v>
          </cell>
          <cell r="G4173">
            <v>39448</v>
          </cell>
          <cell r="H4173">
            <v>40543</v>
          </cell>
          <cell r="I4173" t="str">
            <v>26808/AUS/JC1/S/23</v>
          </cell>
          <cell r="J4173" t="str">
            <v>2007-23</v>
          </cell>
          <cell r="K4173" t="str">
            <v>23</v>
          </cell>
        </row>
        <row r="4174">
          <cell r="A4174" t="str">
            <v>LC05054</v>
          </cell>
          <cell r="B4174" t="str">
            <v>Optiplex 755</v>
          </cell>
          <cell r="C4174" t="str">
            <v>Desktop</v>
          </cell>
          <cell r="D4174" t="str">
            <v>JYMDS1S</v>
          </cell>
          <cell r="E4174" t="str">
            <v>LC05054</v>
          </cell>
          <cell r="F4174" t="str">
            <v>Disposed</v>
          </cell>
          <cell r="G4174">
            <v>39448</v>
          </cell>
          <cell r="H4174">
            <v>40543</v>
          </cell>
          <cell r="I4174" t="str">
            <v>26808/AUS/JC1/S/23</v>
          </cell>
          <cell r="J4174" t="str">
            <v>2007-23</v>
          </cell>
          <cell r="K4174" t="str">
            <v>23</v>
          </cell>
        </row>
        <row r="4175">
          <cell r="A4175" t="str">
            <v>LC05047</v>
          </cell>
          <cell r="B4175" t="str">
            <v>Optiplex 755</v>
          </cell>
          <cell r="C4175" t="str">
            <v>Desktop</v>
          </cell>
          <cell r="D4175" t="str">
            <v>1ZMDS1S</v>
          </cell>
          <cell r="E4175" t="str">
            <v>LC05047</v>
          </cell>
          <cell r="F4175" t="str">
            <v>Disposed</v>
          </cell>
          <cell r="G4175">
            <v>39448</v>
          </cell>
          <cell r="H4175">
            <v>40543</v>
          </cell>
          <cell r="I4175" t="str">
            <v>26808/AUS/JC1/S/23</v>
          </cell>
          <cell r="J4175" t="str">
            <v>2007-23</v>
          </cell>
          <cell r="K4175" t="str">
            <v>23</v>
          </cell>
        </row>
        <row r="4176">
          <cell r="A4176" t="str">
            <v>LC05055</v>
          </cell>
          <cell r="B4176" t="str">
            <v>Optiplex 755</v>
          </cell>
          <cell r="C4176" t="str">
            <v>Desktop</v>
          </cell>
          <cell r="D4176" t="str">
            <v>2ZMDS1S</v>
          </cell>
          <cell r="E4176" t="str">
            <v>LC05055</v>
          </cell>
          <cell r="F4176" t="str">
            <v>Disposed</v>
          </cell>
          <cell r="G4176">
            <v>39448</v>
          </cell>
          <cell r="H4176">
            <v>40543</v>
          </cell>
          <cell r="I4176" t="str">
            <v>26808/AUS/JC1/S/23</v>
          </cell>
          <cell r="J4176" t="str">
            <v>2007-23</v>
          </cell>
          <cell r="K4176" t="str">
            <v>23</v>
          </cell>
        </row>
        <row r="4177">
          <cell r="A4177" t="str">
            <v>LC05059</v>
          </cell>
          <cell r="B4177" t="str">
            <v>Optiplex 755</v>
          </cell>
          <cell r="C4177" t="str">
            <v>Desktop</v>
          </cell>
          <cell r="D4177" t="str">
            <v>3ZMDS1S</v>
          </cell>
          <cell r="E4177" t="str">
            <v>LC05059</v>
          </cell>
          <cell r="F4177" t="str">
            <v>Disposed</v>
          </cell>
          <cell r="G4177">
            <v>39448</v>
          </cell>
          <cell r="H4177">
            <v>40543</v>
          </cell>
          <cell r="I4177" t="str">
            <v>26808/AUS/JC1/S/23</v>
          </cell>
          <cell r="J4177" t="str">
            <v>2007-23</v>
          </cell>
          <cell r="K4177" t="str">
            <v>23</v>
          </cell>
        </row>
        <row r="4178">
          <cell r="A4178" t="str">
            <v>LC05092</v>
          </cell>
          <cell r="B4178" t="str">
            <v>Optiplex 755</v>
          </cell>
          <cell r="C4178" t="str">
            <v>Desktop</v>
          </cell>
          <cell r="D4178" t="str">
            <v>4ZMDS1S</v>
          </cell>
          <cell r="E4178" t="str">
            <v>LC05092</v>
          </cell>
          <cell r="F4178" t="str">
            <v>Disposed</v>
          </cell>
          <cell r="G4178">
            <v>39448</v>
          </cell>
          <cell r="H4178">
            <v>40543</v>
          </cell>
          <cell r="I4178" t="str">
            <v>26808/AUS/JC1/S/23</v>
          </cell>
          <cell r="J4178" t="str">
            <v>2007-23</v>
          </cell>
          <cell r="K4178" t="str">
            <v>23</v>
          </cell>
        </row>
        <row r="4179">
          <cell r="A4179" t="str">
            <v>LC05093</v>
          </cell>
          <cell r="B4179" t="str">
            <v>Optiplex 755</v>
          </cell>
          <cell r="C4179" t="str">
            <v>Desktop</v>
          </cell>
          <cell r="D4179" t="str">
            <v>5ZMDS1S</v>
          </cell>
          <cell r="E4179" t="str">
            <v>LC05093</v>
          </cell>
          <cell r="F4179" t="str">
            <v>Disposed</v>
          </cell>
          <cell r="G4179">
            <v>39448</v>
          </cell>
          <cell r="H4179">
            <v>40543</v>
          </cell>
          <cell r="I4179" t="str">
            <v>26808/AUS/JC1/S/23</v>
          </cell>
          <cell r="J4179" t="str">
            <v>2007-23</v>
          </cell>
          <cell r="K4179" t="str">
            <v>23</v>
          </cell>
        </row>
        <row r="4180">
          <cell r="A4180" t="str">
            <v>LC05119</v>
          </cell>
          <cell r="B4180" t="str">
            <v>Optiplex 755</v>
          </cell>
          <cell r="C4180" t="str">
            <v>Desktop</v>
          </cell>
          <cell r="D4180" t="str">
            <v>8ZMDS1S</v>
          </cell>
          <cell r="E4180" t="str">
            <v>LC05119</v>
          </cell>
          <cell r="F4180" t="str">
            <v>Disposed</v>
          </cell>
          <cell r="G4180">
            <v>39448</v>
          </cell>
          <cell r="H4180">
            <v>40543</v>
          </cell>
          <cell r="I4180" t="str">
            <v>26808/AUS/JC1/S/23</v>
          </cell>
          <cell r="J4180" t="str">
            <v>2007-23</v>
          </cell>
          <cell r="K4180" t="str">
            <v>23</v>
          </cell>
        </row>
        <row r="4181">
          <cell r="A4181" t="str">
            <v>LC05102</v>
          </cell>
          <cell r="B4181" t="str">
            <v>Optiplex 755</v>
          </cell>
          <cell r="C4181" t="str">
            <v>Desktop</v>
          </cell>
          <cell r="D4181" t="str">
            <v>CZMDS1S</v>
          </cell>
          <cell r="E4181" t="str">
            <v>LC05102</v>
          </cell>
          <cell r="F4181" t="str">
            <v>Deployed</v>
          </cell>
          <cell r="G4181">
            <v>39448</v>
          </cell>
          <cell r="H4181">
            <v>40543</v>
          </cell>
          <cell r="I4181" t="str">
            <v>26808/AUS/JC1/S/23</v>
          </cell>
          <cell r="J4181" t="str">
            <v>2007-23</v>
          </cell>
          <cell r="K4181" t="str">
            <v>23</v>
          </cell>
        </row>
        <row r="4182">
          <cell r="A4182" t="str">
            <v>LC05043</v>
          </cell>
          <cell r="B4182" t="str">
            <v>Optiplex 755</v>
          </cell>
          <cell r="C4182" t="str">
            <v>Desktop</v>
          </cell>
          <cell r="D4182" t="str">
            <v>GZMDS1S</v>
          </cell>
          <cell r="E4182" t="str">
            <v>LC05043</v>
          </cell>
          <cell r="F4182" t="str">
            <v>Disposed</v>
          </cell>
          <cell r="G4182">
            <v>39448</v>
          </cell>
          <cell r="H4182">
            <v>40543</v>
          </cell>
          <cell r="I4182" t="str">
            <v>26808/AUS/JC1/S/23</v>
          </cell>
          <cell r="J4182" t="str">
            <v>2007-23</v>
          </cell>
          <cell r="K4182" t="str">
            <v>23</v>
          </cell>
        </row>
        <row r="4183">
          <cell r="A4183" t="str">
            <v>LC05097</v>
          </cell>
          <cell r="B4183" t="str">
            <v>Optiplex 755</v>
          </cell>
          <cell r="C4183" t="str">
            <v>Desktop</v>
          </cell>
          <cell r="D4183" t="str">
            <v>HZMDS1S</v>
          </cell>
          <cell r="E4183" t="str">
            <v>LC05097</v>
          </cell>
          <cell r="F4183" t="str">
            <v>Disposed</v>
          </cell>
          <cell r="G4183">
            <v>39448</v>
          </cell>
          <cell r="H4183">
            <v>40543</v>
          </cell>
          <cell r="I4183" t="str">
            <v>26808/AUS/JC1/S/23</v>
          </cell>
          <cell r="J4183" t="str">
            <v>2007-23</v>
          </cell>
          <cell r="K4183" t="str">
            <v>23</v>
          </cell>
        </row>
        <row r="4184">
          <cell r="A4184" t="str">
            <v>LC05048</v>
          </cell>
          <cell r="B4184" t="str">
            <v>Optiplex 755</v>
          </cell>
          <cell r="C4184" t="str">
            <v>Desktop</v>
          </cell>
          <cell r="D4184" t="str">
            <v>JZMDS1S</v>
          </cell>
          <cell r="E4184" t="str">
            <v>LC05048</v>
          </cell>
          <cell r="F4184" t="str">
            <v>Received</v>
          </cell>
          <cell r="G4184">
            <v>39448</v>
          </cell>
          <cell r="H4184">
            <v>40543</v>
          </cell>
          <cell r="I4184" t="str">
            <v>26808/AUS/JC1/S/23</v>
          </cell>
          <cell r="J4184" t="str">
            <v>2007-23</v>
          </cell>
          <cell r="K4184" t="str">
            <v>23</v>
          </cell>
        </row>
        <row r="4185">
          <cell r="A4185" t="str">
            <v>LC05087</v>
          </cell>
          <cell r="B4185" t="str">
            <v>Optiplex 755</v>
          </cell>
          <cell r="C4185" t="str">
            <v>Desktop</v>
          </cell>
          <cell r="D4185" t="str">
            <v>31NDS1S</v>
          </cell>
          <cell r="E4185" t="str">
            <v>LC05087</v>
          </cell>
          <cell r="F4185" t="str">
            <v>Disposed</v>
          </cell>
          <cell r="G4185">
            <v>39448</v>
          </cell>
          <cell r="H4185">
            <v>40543</v>
          </cell>
          <cell r="I4185" t="str">
            <v>26808/AUS/JC1/S/23</v>
          </cell>
          <cell r="J4185" t="str">
            <v>2007-23</v>
          </cell>
          <cell r="K4185" t="str">
            <v>23</v>
          </cell>
        </row>
        <row r="4186">
          <cell r="A4186" t="str">
            <v>LC05114</v>
          </cell>
          <cell r="B4186" t="str">
            <v>Optiplex 755</v>
          </cell>
          <cell r="C4186" t="str">
            <v>Desktop</v>
          </cell>
          <cell r="D4186" t="str">
            <v>41NDS1S</v>
          </cell>
          <cell r="E4186" t="str">
            <v>LC05114</v>
          </cell>
          <cell r="F4186" t="str">
            <v>Disposed</v>
          </cell>
          <cell r="G4186">
            <v>39448</v>
          </cell>
          <cell r="H4186">
            <v>40543</v>
          </cell>
          <cell r="I4186" t="str">
            <v>26808/AUS/JC1/S/23</v>
          </cell>
          <cell r="J4186" t="str">
            <v>2007-23</v>
          </cell>
          <cell r="K4186" t="str">
            <v>23</v>
          </cell>
        </row>
        <row r="4187">
          <cell r="A4187" t="str">
            <v>LC05035</v>
          </cell>
          <cell r="B4187" t="str">
            <v>Optiplex 755</v>
          </cell>
          <cell r="C4187" t="str">
            <v>Desktop</v>
          </cell>
          <cell r="D4187" t="str">
            <v>51NDS1S</v>
          </cell>
          <cell r="E4187" t="str">
            <v>LC05035</v>
          </cell>
          <cell r="F4187" t="str">
            <v>Disposed</v>
          </cell>
          <cell r="G4187">
            <v>39448</v>
          </cell>
          <cell r="H4187">
            <v>40543</v>
          </cell>
          <cell r="I4187" t="str">
            <v>26808/AUS/JC1/S/23</v>
          </cell>
          <cell r="J4187" t="str">
            <v>2007-23</v>
          </cell>
          <cell r="K4187" t="str">
            <v>23</v>
          </cell>
        </row>
        <row r="4188">
          <cell r="A4188" t="str">
            <v>LC05112</v>
          </cell>
          <cell r="B4188" t="str">
            <v>Optiplex 755</v>
          </cell>
          <cell r="C4188" t="str">
            <v>Desktop</v>
          </cell>
          <cell r="D4188" t="str">
            <v>61NDS1S</v>
          </cell>
          <cell r="E4188" t="str">
            <v>LC05112</v>
          </cell>
          <cell r="F4188" t="str">
            <v>Disposed</v>
          </cell>
          <cell r="G4188">
            <v>39448</v>
          </cell>
          <cell r="H4188">
            <v>40543</v>
          </cell>
          <cell r="I4188" t="str">
            <v>26808/AUS/JC1/S/23</v>
          </cell>
          <cell r="J4188" t="str">
            <v>2007-23</v>
          </cell>
          <cell r="K4188" t="str">
            <v>23</v>
          </cell>
        </row>
        <row r="4189">
          <cell r="A4189" t="str">
            <v>LC05034</v>
          </cell>
          <cell r="B4189" t="str">
            <v>Optiplex 755</v>
          </cell>
          <cell r="C4189" t="str">
            <v>Desktop</v>
          </cell>
          <cell r="D4189" t="str">
            <v>71NDS1S</v>
          </cell>
          <cell r="E4189" t="str">
            <v>LC05034</v>
          </cell>
          <cell r="F4189" t="str">
            <v>Disposed</v>
          </cell>
          <cell r="G4189">
            <v>39448</v>
          </cell>
          <cell r="H4189">
            <v>40543</v>
          </cell>
          <cell r="I4189" t="str">
            <v>26808/AUS/JC1/S/23</v>
          </cell>
          <cell r="J4189" t="str">
            <v>2007-23</v>
          </cell>
          <cell r="K4189" t="str">
            <v>23</v>
          </cell>
        </row>
        <row r="4190">
          <cell r="A4190" t="str">
            <v>LC05071</v>
          </cell>
          <cell r="B4190" t="str">
            <v>Optiplex 755</v>
          </cell>
          <cell r="C4190" t="str">
            <v>Desktop</v>
          </cell>
          <cell r="D4190" t="str">
            <v>4ZRDS1S</v>
          </cell>
          <cell r="E4190" t="str">
            <v>LC05071</v>
          </cell>
          <cell r="F4190" t="str">
            <v>Received</v>
          </cell>
          <cell r="G4190">
            <v>39448</v>
          </cell>
          <cell r="H4190">
            <v>40543</v>
          </cell>
          <cell r="I4190" t="str">
            <v>26808/AUS/JC1/S/23</v>
          </cell>
          <cell r="J4190" t="str">
            <v>2007-23</v>
          </cell>
          <cell r="K4190" t="str">
            <v>23</v>
          </cell>
        </row>
        <row r="4191">
          <cell r="A4191" t="str">
            <v>LC05044</v>
          </cell>
          <cell r="B4191" t="str">
            <v>Optiplex 755</v>
          </cell>
          <cell r="C4191" t="str">
            <v>Desktop</v>
          </cell>
          <cell r="D4191" t="str">
            <v>5ZRDS1S</v>
          </cell>
          <cell r="E4191" t="str">
            <v>LC05044</v>
          </cell>
          <cell r="F4191" t="str">
            <v>Disposed</v>
          </cell>
          <cell r="G4191">
            <v>39448</v>
          </cell>
          <cell r="H4191">
            <v>40543</v>
          </cell>
          <cell r="I4191" t="str">
            <v>26808/AUS/JC1/S/23</v>
          </cell>
          <cell r="J4191" t="str">
            <v>2007-23</v>
          </cell>
          <cell r="K4191" t="str">
            <v>23</v>
          </cell>
        </row>
        <row r="4192">
          <cell r="A4192" t="str">
            <v>LC05171</v>
          </cell>
          <cell r="B4192" t="str">
            <v>Optiplex 755</v>
          </cell>
          <cell r="C4192" t="str">
            <v>Desktop</v>
          </cell>
          <cell r="D4192" t="str">
            <v>6ZRDS1S</v>
          </cell>
          <cell r="E4192" t="str">
            <v>LC05171</v>
          </cell>
          <cell r="F4192" t="str">
            <v>Deployed</v>
          </cell>
          <cell r="G4192">
            <v>39448</v>
          </cell>
          <cell r="H4192">
            <v>40543</v>
          </cell>
          <cell r="I4192" t="str">
            <v>26808/AUS/JC1/S/23</v>
          </cell>
          <cell r="J4192" t="str">
            <v>2007-23</v>
          </cell>
          <cell r="K4192" t="str">
            <v>23</v>
          </cell>
        </row>
        <row r="4193">
          <cell r="A4193" t="str">
            <v>LC05085</v>
          </cell>
          <cell r="B4193" t="str">
            <v>Optiplex 755</v>
          </cell>
          <cell r="C4193" t="str">
            <v>Desktop</v>
          </cell>
          <cell r="D4193" t="str">
            <v>7ZRDS1S</v>
          </cell>
          <cell r="E4193" t="str">
            <v>LC05085</v>
          </cell>
          <cell r="F4193" t="str">
            <v>Disposed</v>
          </cell>
          <cell r="G4193">
            <v>39448</v>
          </cell>
          <cell r="H4193">
            <v>40543</v>
          </cell>
          <cell r="I4193" t="str">
            <v>26808/AUS/JC1/S/23</v>
          </cell>
          <cell r="J4193" t="str">
            <v>2007-23</v>
          </cell>
          <cell r="K4193" t="str">
            <v>23</v>
          </cell>
        </row>
        <row r="4194">
          <cell r="A4194" t="str">
            <v>LC05164</v>
          </cell>
          <cell r="B4194" t="str">
            <v>Optiplex 755</v>
          </cell>
          <cell r="C4194" t="str">
            <v>Desktop</v>
          </cell>
          <cell r="D4194" t="str">
            <v>8ZRDS1S</v>
          </cell>
          <cell r="E4194" t="str">
            <v>LC05164</v>
          </cell>
          <cell r="F4194" t="str">
            <v>Deployed</v>
          </cell>
          <cell r="G4194">
            <v>39448</v>
          </cell>
          <cell r="H4194">
            <v>40543</v>
          </cell>
          <cell r="I4194" t="str">
            <v>26808/AUS/JC1/S/23</v>
          </cell>
          <cell r="J4194" t="str">
            <v>2007-23</v>
          </cell>
          <cell r="K4194" t="str">
            <v>23</v>
          </cell>
        </row>
        <row r="4195">
          <cell r="A4195" t="str">
            <v>LC05190</v>
          </cell>
          <cell r="B4195" t="str">
            <v>Optiplex 755</v>
          </cell>
          <cell r="C4195" t="str">
            <v>Desktop</v>
          </cell>
          <cell r="D4195" t="str">
            <v>BZRDS1S</v>
          </cell>
          <cell r="E4195" t="str">
            <v>LC05190</v>
          </cell>
          <cell r="F4195" t="str">
            <v>Disposed</v>
          </cell>
          <cell r="G4195">
            <v>39448</v>
          </cell>
          <cell r="H4195">
            <v>40543</v>
          </cell>
          <cell r="I4195" t="str">
            <v>26808/AUS/JC1/S/23</v>
          </cell>
          <cell r="J4195" t="str">
            <v>2007-23</v>
          </cell>
          <cell r="K4195" t="str">
            <v>23</v>
          </cell>
        </row>
        <row r="4196">
          <cell r="A4196" t="str">
            <v>LC05236</v>
          </cell>
          <cell r="B4196" t="str">
            <v>Optiplex 755</v>
          </cell>
          <cell r="C4196" t="str">
            <v>Desktop</v>
          </cell>
          <cell r="D4196" t="str">
            <v>CZRDS1S</v>
          </cell>
          <cell r="E4196" t="str">
            <v>LC05236</v>
          </cell>
          <cell r="F4196" t="str">
            <v>Disposed</v>
          </cell>
          <cell r="G4196">
            <v>39448</v>
          </cell>
          <cell r="H4196">
            <v>40543</v>
          </cell>
          <cell r="I4196" t="str">
            <v>26808/AUS/JC1/S/23</v>
          </cell>
          <cell r="J4196" t="str">
            <v>2007-23</v>
          </cell>
          <cell r="K4196" t="str">
            <v>23</v>
          </cell>
        </row>
        <row r="4197">
          <cell r="A4197" t="str">
            <v>LC05255</v>
          </cell>
          <cell r="B4197" t="str">
            <v>Optiplex 755</v>
          </cell>
          <cell r="C4197" t="str">
            <v>Desktop</v>
          </cell>
          <cell r="D4197" t="str">
            <v>DZRDS1S</v>
          </cell>
          <cell r="E4197" t="str">
            <v>LC05255</v>
          </cell>
          <cell r="F4197" t="str">
            <v>Disposed</v>
          </cell>
          <cell r="G4197">
            <v>39448</v>
          </cell>
          <cell r="H4197">
            <v>40543</v>
          </cell>
          <cell r="I4197" t="str">
            <v>26808/AUS/JC1/S/23</v>
          </cell>
          <cell r="J4197" t="str">
            <v>2007-23</v>
          </cell>
          <cell r="K4197" t="str">
            <v>23</v>
          </cell>
        </row>
        <row r="4198">
          <cell r="A4198" t="str">
            <v>LC05195</v>
          </cell>
          <cell r="B4198" t="str">
            <v>Optiplex 755</v>
          </cell>
          <cell r="C4198" t="str">
            <v>Desktop</v>
          </cell>
          <cell r="D4198" t="str">
            <v>FZRDS1S</v>
          </cell>
          <cell r="E4198" t="str">
            <v>LC05195</v>
          </cell>
          <cell r="F4198" t="str">
            <v>Disposed</v>
          </cell>
          <cell r="G4198">
            <v>39448</v>
          </cell>
          <cell r="H4198">
            <v>40543</v>
          </cell>
          <cell r="I4198" t="str">
            <v>26808/AUS/JC1/S/23</v>
          </cell>
          <cell r="J4198" t="str">
            <v>2007-23</v>
          </cell>
          <cell r="K4198" t="str">
            <v>23</v>
          </cell>
        </row>
        <row r="4199">
          <cell r="A4199" t="str">
            <v>LC05198</v>
          </cell>
          <cell r="B4199" t="str">
            <v>Optiplex 755</v>
          </cell>
          <cell r="C4199" t="str">
            <v>Desktop</v>
          </cell>
          <cell r="D4199" t="str">
            <v>GZRDS1S</v>
          </cell>
          <cell r="E4199" t="str">
            <v>LC05198</v>
          </cell>
          <cell r="F4199" t="str">
            <v>Disposed</v>
          </cell>
          <cell r="G4199">
            <v>39448</v>
          </cell>
          <cell r="H4199">
            <v>40543</v>
          </cell>
          <cell r="I4199" t="str">
            <v>26808/AUS/JC1/S/23</v>
          </cell>
          <cell r="J4199" t="str">
            <v>2007-23</v>
          </cell>
          <cell r="K4199" t="str">
            <v>23</v>
          </cell>
        </row>
        <row r="4200">
          <cell r="A4200" t="str">
            <v>LC05235</v>
          </cell>
          <cell r="B4200" t="str">
            <v>Optiplex 755</v>
          </cell>
          <cell r="C4200" t="str">
            <v>Desktop</v>
          </cell>
          <cell r="D4200" t="str">
            <v>HZRDS1S</v>
          </cell>
          <cell r="E4200" t="str">
            <v>LC05235</v>
          </cell>
          <cell r="F4200" t="str">
            <v>Disposed</v>
          </cell>
          <cell r="G4200">
            <v>39448</v>
          </cell>
          <cell r="H4200">
            <v>40543</v>
          </cell>
          <cell r="I4200" t="str">
            <v>26808/AUS/JC1/S/23</v>
          </cell>
          <cell r="J4200" t="str">
            <v>2007-23</v>
          </cell>
          <cell r="K4200" t="str">
            <v>23</v>
          </cell>
        </row>
        <row r="4201">
          <cell r="A4201" t="str">
            <v>LC05199</v>
          </cell>
          <cell r="B4201" t="str">
            <v>Optiplex 755</v>
          </cell>
          <cell r="C4201" t="str">
            <v>Desktop</v>
          </cell>
          <cell r="D4201" t="str">
            <v>JZRDS1S</v>
          </cell>
          <cell r="E4201" t="str">
            <v>LC05199</v>
          </cell>
          <cell r="F4201" t="str">
            <v>Disposed</v>
          </cell>
          <cell r="G4201">
            <v>39448</v>
          </cell>
          <cell r="H4201">
            <v>40543</v>
          </cell>
          <cell r="I4201" t="str">
            <v>26808/AUS/JC1/S/23</v>
          </cell>
          <cell r="J4201" t="str">
            <v>2007-23</v>
          </cell>
          <cell r="K4201" t="str">
            <v>23</v>
          </cell>
        </row>
        <row r="4202">
          <cell r="A4202" t="str">
            <v>LC05162</v>
          </cell>
          <cell r="B4202" t="str">
            <v>Optiplex 755</v>
          </cell>
          <cell r="C4202" t="str">
            <v>Desktop</v>
          </cell>
          <cell r="D4202" t="str">
            <v>11SDS1S</v>
          </cell>
          <cell r="E4202" t="str">
            <v>LC05162</v>
          </cell>
          <cell r="F4202" t="str">
            <v>Disposed</v>
          </cell>
          <cell r="G4202">
            <v>39448</v>
          </cell>
          <cell r="H4202">
            <v>40543</v>
          </cell>
          <cell r="I4202" t="str">
            <v>26808/AUS/JC1/S/23</v>
          </cell>
          <cell r="J4202" t="str">
            <v>2007-23</v>
          </cell>
          <cell r="K4202" t="str">
            <v>23</v>
          </cell>
        </row>
        <row r="4203">
          <cell r="A4203" t="str">
            <v>LC05241</v>
          </cell>
          <cell r="B4203" t="str">
            <v>Optiplex 755</v>
          </cell>
          <cell r="C4203" t="str">
            <v>Desktop</v>
          </cell>
          <cell r="D4203" t="str">
            <v>21SDS1S</v>
          </cell>
          <cell r="E4203" t="str">
            <v>LC05241</v>
          </cell>
          <cell r="F4203" t="str">
            <v>Disposed</v>
          </cell>
          <cell r="G4203">
            <v>39448</v>
          </cell>
          <cell r="H4203">
            <v>40543</v>
          </cell>
          <cell r="I4203" t="str">
            <v>26808/AUS/JC1/S/23</v>
          </cell>
          <cell r="J4203" t="str">
            <v>2007-23</v>
          </cell>
          <cell r="K4203" t="str">
            <v>23</v>
          </cell>
        </row>
        <row r="4204">
          <cell r="A4204" t="str">
            <v>lc05174</v>
          </cell>
          <cell r="B4204" t="str">
            <v>Optiplex 755</v>
          </cell>
          <cell r="C4204" t="str">
            <v>Desktop</v>
          </cell>
          <cell r="D4204" t="str">
            <v>31SDS1S</v>
          </cell>
          <cell r="E4204" t="str">
            <v>lc05174</v>
          </cell>
          <cell r="F4204" t="str">
            <v>Deployed</v>
          </cell>
          <cell r="G4204">
            <v>39448</v>
          </cell>
          <cell r="H4204">
            <v>40543</v>
          </cell>
          <cell r="I4204" t="str">
            <v>26808/AUS/JC1/S/23</v>
          </cell>
          <cell r="J4204" t="str">
            <v>2007-23</v>
          </cell>
          <cell r="K4204" t="str">
            <v>23</v>
          </cell>
        </row>
        <row r="4205">
          <cell r="A4205" t="str">
            <v>LC05258</v>
          </cell>
          <cell r="B4205" t="str">
            <v>Optiplex 755</v>
          </cell>
          <cell r="C4205" t="str">
            <v>Desktop</v>
          </cell>
          <cell r="D4205" t="str">
            <v>41SDS1S</v>
          </cell>
          <cell r="E4205" t="str">
            <v>LC05258</v>
          </cell>
          <cell r="F4205" t="str">
            <v>Deployed</v>
          </cell>
          <cell r="G4205">
            <v>39448</v>
          </cell>
          <cell r="H4205">
            <v>40543</v>
          </cell>
          <cell r="I4205" t="str">
            <v>26808/AUS/JC1/S/23</v>
          </cell>
          <cell r="J4205" t="str">
            <v>2007-23</v>
          </cell>
          <cell r="K4205" t="str">
            <v>23</v>
          </cell>
        </row>
        <row r="4206">
          <cell r="A4206" t="str">
            <v>LC05251</v>
          </cell>
          <cell r="B4206" t="str">
            <v>Optiplex 755</v>
          </cell>
          <cell r="C4206" t="str">
            <v>Desktop</v>
          </cell>
          <cell r="D4206" t="str">
            <v>51SDS1S</v>
          </cell>
          <cell r="E4206" t="str">
            <v>LC05251</v>
          </cell>
          <cell r="F4206" t="str">
            <v>Disposed</v>
          </cell>
          <cell r="G4206">
            <v>39448</v>
          </cell>
          <cell r="H4206">
            <v>40543</v>
          </cell>
          <cell r="I4206" t="str">
            <v>26808/AUS/JC1/S/23</v>
          </cell>
          <cell r="J4206" t="str">
            <v>2007-23</v>
          </cell>
          <cell r="K4206" t="str">
            <v>23</v>
          </cell>
        </row>
        <row r="4207">
          <cell r="A4207" t="str">
            <v>LC05154</v>
          </cell>
          <cell r="B4207" t="str">
            <v>Optiplex 755</v>
          </cell>
          <cell r="C4207" t="str">
            <v>Desktop</v>
          </cell>
          <cell r="D4207" t="str">
            <v>61SDS1S</v>
          </cell>
          <cell r="E4207" t="str">
            <v>LC05154</v>
          </cell>
          <cell r="F4207" t="str">
            <v>Disposed</v>
          </cell>
          <cell r="G4207">
            <v>39448</v>
          </cell>
          <cell r="H4207">
            <v>40543</v>
          </cell>
          <cell r="I4207" t="str">
            <v>26808/AUS/JC1/S/23</v>
          </cell>
          <cell r="J4207" t="str">
            <v>2007-23</v>
          </cell>
          <cell r="K4207" t="str">
            <v>23</v>
          </cell>
        </row>
        <row r="4208">
          <cell r="A4208" t="str">
            <v>LC05256</v>
          </cell>
          <cell r="B4208" t="str">
            <v>Optiplex 755</v>
          </cell>
          <cell r="C4208" t="str">
            <v>Desktop</v>
          </cell>
          <cell r="D4208" t="str">
            <v>71SDS1S</v>
          </cell>
          <cell r="E4208" t="str">
            <v>LC05256</v>
          </cell>
          <cell r="F4208" t="str">
            <v>Disposed</v>
          </cell>
          <cell r="G4208">
            <v>39448</v>
          </cell>
          <cell r="H4208">
            <v>40543</v>
          </cell>
          <cell r="I4208" t="str">
            <v>26808/AUS/JC1/S/23</v>
          </cell>
          <cell r="J4208" t="str">
            <v>2007-23</v>
          </cell>
          <cell r="K4208" t="str">
            <v>23</v>
          </cell>
        </row>
        <row r="4209">
          <cell r="A4209" t="str">
            <v>LC05253</v>
          </cell>
          <cell r="B4209" t="str">
            <v>Optiplex 755</v>
          </cell>
          <cell r="C4209" t="str">
            <v>Desktop</v>
          </cell>
          <cell r="D4209" t="str">
            <v>81SDS1S</v>
          </cell>
          <cell r="E4209" t="str">
            <v>LC05253</v>
          </cell>
          <cell r="F4209" t="str">
            <v>Disposed</v>
          </cell>
          <cell r="G4209">
            <v>39448</v>
          </cell>
          <cell r="H4209">
            <v>40543</v>
          </cell>
          <cell r="I4209" t="str">
            <v>26808/AUS/JC1/S/23</v>
          </cell>
          <cell r="J4209" t="str">
            <v>2007-23</v>
          </cell>
          <cell r="K4209" t="str">
            <v>23</v>
          </cell>
        </row>
        <row r="4210">
          <cell r="A4210" t="str">
            <v>LC05150</v>
          </cell>
          <cell r="B4210" t="str">
            <v>Optiplex 755</v>
          </cell>
          <cell r="C4210" t="str">
            <v>Desktop</v>
          </cell>
          <cell r="D4210" t="str">
            <v>91SDS1S</v>
          </cell>
          <cell r="E4210" t="str">
            <v>LC05150</v>
          </cell>
          <cell r="F4210" t="str">
            <v>Disposed</v>
          </cell>
          <cell r="G4210">
            <v>39448</v>
          </cell>
          <cell r="H4210">
            <v>40543</v>
          </cell>
          <cell r="I4210" t="str">
            <v>26808/AUS/JC1/S/23</v>
          </cell>
          <cell r="J4210" t="str">
            <v>2007-23</v>
          </cell>
          <cell r="K4210" t="str">
            <v>23</v>
          </cell>
        </row>
        <row r="4211">
          <cell r="A4211" t="str">
            <v>LC05257</v>
          </cell>
          <cell r="B4211" t="str">
            <v>Optiplex 755</v>
          </cell>
          <cell r="C4211" t="str">
            <v>Desktop</v>
          </cell>
          <cell r="D4211" t="str">
            <v>B1SDS1S</v>
          </cell>
          <cell r="E4211" t="str">
            <v>LC05257</v>
          </cell>
          <cell r="F4211" t="str">
            <v>Disposed</v>
          </cell>
          <cell r="G4211">
            <v>39448</v>
          </cell>
          <cell r="H4211">
            <v>40543</v>
          </cell>
          <cell r="I4211" t="str">
            <v>26808/AUS/JC1/S/23</v>
          </cell>
          <cell r="J4211" t="str">
            <v>2007-23</v>
          </cell>
          <cell r="K4211" t="str">
            <v>23</v>
          </cell>
        </row>
        <row r="4212">
          <cell r="A4212" t="str">
            <v>LC05089</v>
          </cell>
          <cell r="B4212" t="str">
            <v>Optiplex 755</v>
          </cell>
          <cell r="C4212" t="str">
            <v>Desktop</v>
          </cell>
          <cell r="D4212" t="str">
            <v>C1SDS1S</v>
          </cell>
          <cell r="E4212" t="str">
            <v>LC05089</v>
          </cell>
          <cell r="F4212" t="str">
            <v>Disposed</v>
          </cell>
          <cell r="G4212">
            <v>39448</v>
          </cell>
          <cell r="H4212">
            <v>40543</v>
          </cell>
          <cell r="I4212" t="str">
            <v>26808/AUS/JC1/S/23</v>
          </cell>
          <cell r="J4212" t="str">
            <v>2007-23</v>
          </cell>
          <cell r="K4212" t="str">
            <v>23</v>
          </cell>
        </row>
        <row r="4213">
          <cell r="A4213" t="str">
            <v>LC05239</v>
          </cell>
          <cell r="B4213" t="str">
            <v>Optiplex 755</v>
          </cell>
          <cell r="C4213" t="str">
            <v>Desktop</v>
          </cell>
          <cell r="D4213" t="str">
            <v>D1SDS1S</v>
          </cell>
          <cell r="E4213" t="str">
            <v>LC05239</v>
          </cell>
          <cell r="F4213" t="str">
            <v>Disposed</v>
          </cell>
          <cell r="G4213">
            <v>39448</v>
          </cell>
          <cell r="H4213">
            <v>40543</v>
          </cell>
          <cell r="I4213" t="str">
            <v>26808/AUS/JC1/S/23</v>
          </cell>
          <cell r="J4213" t="str">
            <v>2007-23</v>
          </cell>
          <cell r="K4213" t="str">
            <v>23</v>
          </cell>
        </row>
        <row r="4214">
          <cell r="A4214" t="str">
            <v>LC05078</v>
          </cell>
          <cell r="B4214" t="str">
            <v>Optiplex 755</v>
          </cell>
          <cell r="C4214" t="str">
            <v>Desktop</v>
          </cell>
          <cell r="D4214" t="str">
            <v>F1SDS1S</v>
          </cell>
          <cell r="E4214" t="str">
            <v>LC05078</v>
          </cell>
          <cell r="F4214" t="str">
            <v>Disposed</v>
          </cell>
          <cell r="G4214">
            <v>39448</v>
          </cell>
          <cell r="H4214">
            <v>40543</v>
          </cell>
          <cell r="I4214" t="str">
            <v>26808/AUS/JC1/S/23</v>
          </cell>
          <cell r="J4214" t="str">
            <v>2007-23</v>
          </cell>
          <cell r="K4214" t="str">
            <v>23</v>
          </cell>
        </row>
        <row r="4215">
          <cell r="A4215" t="str">
            <v>LC05148</v>
          </cell>
          <cell r="B4215" t="str">
            <v>Optiplex 755</v>
          </cell>
          <cell r="C4215" t="str">
            <v>Desktop</v>
          </cell>
          <cell r="D4215" t="str">
            <v>G1SDS1S</v>
          </cell>
          <cell r="E4215" t="str">
            <v>LC05148</v>
          </cell>
          <cell r="F4215" t="str">
            <v>Disposed</v>
          </cell>
          <cell r="G4215">
            <v>39448</v>
          </cell>
          <cell r="H4215">
            <v>40543</v>
          </cell>
          <cell r="I4215" t="str">
            <v>26808/AUS/JC1/S/23</v>
          </cell>
          <cell r="J4215" t="str">
            <v>2007-23</v>
          </cell>
          <cell r="K4215" t="str">
            <v>23</v>
          </cell>
        </row>
        <row r="4216">
          <cell r="A4216" t="str">
            <v>LC05230</v>
          </cell>
          <cell r="B4216" t="str">
            <v>Optiplex 755</v>
          </cell>
          <cell r="C4216" t="str">
            <v>Desktop</v>
          </cell>
          <cell r="D4216" t="str">
            <v>H1SDS1S</v>
          </cell>
          <cell r="E4216" t="str">
            <v>LC05230</v>
          </cell>
          <cell r="F4216" t="str">
            <v>Disposed</v>
          </cell>
          <cell r="G4216">
            <v>39448</v>
          </cell>
          <cell r="H4216">
            <v>40543</v>
          </cell>
          <cell r="I4216" t="str">
            <v>26808/AUS/JC1/S/23</v>
          </cell>
          <cell r="J4216" t="str">
            <v>2007-23</v>
          </cell>
          <cell r="K4216" t="str">
            <v>23</v>
          </cell>
        </row>
        <row r="4217">
          <cell r="A4217" t="str">
            <v>LC05149</v>
          </cell>
          <cell r="B4217" t="str">
            <v>Optiplex 755</v>
          </cell>
          <cell r="C4217" t="str">
            <v>Desktop</v>
          </cell>
          <cell r="D4217" t="str">
            <v>J1SDS1S</v>
          </cell>
          <cell r="E4217" t="str">
            <v>LC05149</v>
          </cell>
          <cell r="F4217" t="str">
            <v>Disposed</v>
          </cell>
          <cell r="G4217">
            <v>39448</v>
          </cell>
          <cell r="H4217">
            <v>40543</v>
          </cell>
          <cell r="I4217" t="str">
            <v>26808/AUS/JC1/S/23</v>
          </cell>
          <cell r="J4217" t="str">
            <v>2007-23</v>
          </cell>
          <cell r="K4217" t="str">
            <v>23</v>
          </cell>
        </row>
        <row r="4218">
          <cell r="A4218" t="str">
            <v>LC05160</v>
          </cell>
          <cell r="B4218" t="str">
            <v>Optiplex 755</v>
          </cell>
          <cell r="C4218" t="str">
            <v>Desktop</v>
          </cell>
          <cell r="D4218" t="str">
            <v>12SDS1S</v>
          </cell>
          <cell r="E4218" t="str">
            <v>LC05160</v>
          </cell>
          <cell r="F4218" t="str">
            <v>Disposed</v>
          </cell>
          <cell r="G4218">
            <v>39448</v>
          </cell>
          <cell r="H4218">
            <v>40543</v>
          </cell>
          <cell r="I4218" t="str">
            <v>26808/AUS/JC1/S/23</v>
          </cell>
          <cell r="J4218" t="str">
            <v>2007-23</v>
          </cell>
          <cell r="K4218" t="str">
            <v>23</v>
          </cell>
        </row>
        <row r="4219">
          <cell r="A4219" t="str">
            <v>LC05165</v>
          </cell>
          <cell r="B4219" t="str">
            <v>Optiplex 755</v>
          </cell>
          <cell r="C4219" t="str">
            <v>Desktop</v>
          </cell>
          <cell r="D4219" t="str">
            <v>22SDS1S</v>
          </cell>
          <cell r="E4219" t="str">
            <v>LC05165</v>
          </cell>
          <cell r="F4219" t="str">
            <v>Disposed</v>
          </cell>
          <cell r="G4219">
            <v>39448</v>
          </cell>
          <cell r="H4219">
            <v>40543</v>
          </cell>
          <cell r="I4219" t="str">
            <v>26808/AUS/JC1/S/23</v>
          </cell>
          <cell r="J4219" t="str">
            <v>2007-23</v>
          </cell>
          <cell r="K4219" t="str">
            <v>23</v>
          </cell>
        </row>
        <row r="4220">
          <cell r="A4220" t="str">
            <v>LC05252</v>
          </cell>
          <cell r="B4220" t="str">
            <v>Optiplex 755</v>
          </cell>
          <cell r="C4220" t="str">
            <v>Desktop</v>
          </cell>
          <cell r="D4220" t="str">
            <v>32SDS1S</v>
          </cell>
          <cell r="E4220" t="str">
            <v>LC05252</v>
          </cell>
          <cell r="F4220" t="str">
            <v>Disposed</v>
          </cell>
          <cell r="G4220">
            <v>39448</v>
          </cell>
          <cell r="H4220">
            <v>40543</v>
          </cell>
          <cell r="I4220" t="str">
            <v>26808/AUS/JC1/S/23</v>
          </cell>
          <cell r="J4220" t="str">
            <v>2007-23</v>
          </cell>
          <cell r="K4220" t="str">
            <v>23</v>
          </cell>
        </row>
        <row r="4221">
          <cell r="A4221" t="str">
            <v>LC05177</v>
          </cell>
          <cell r="B4221" t="str">
            <v>Optiplex 755</v>
          </cell>
          <cell r="C4221" t="str">
            <v>Desktop</v>
          </cell>
          <cell r="D4221" t="str">
            <v>42SDS1S</v>
          </cell>
          <cell r="E4221" t="str">
            <v>LC05177</v>
          </cell>
          <cell r="F4221" t="str">
            <v>Disposed</v>
          </cell>
          <cell r="G4221">
            <v>39448</v>
          </cell>
          <cell r="H4221">
            <v>40543</v>
          </cell>
          <cell r="I4221" t="str">
            <v>26808/AUS/JC1/S/23</v>
          </cell>
          <cell r="J4221" t="str">
            <v>2007-23</v>
          </cell>
          <cell r="K4221" t="str">
            <v>23</v>
          </cell>
        </row>
        <row r="4222">
          <cell r="A4222" t="str">
            <v>LC05161</v>
          </cell>
          <cell r="B4222" t="str">
            <v>Optiplex 755</v>
          </cell>
          <cell r="C4222" t="str">
            <v>Desktop</v>
          </cell>
          <cell r="D4222" t="str">
            <v>52SDS1S</v>
          </cell>
          <cell r="E4222" t="str">
            <v>LC05161</v>
          </cell>
          <cell r="F4222" t="str">
            <v>Disposed</v>
          </cell>
          <cell r="G4222">
            <v>39448</v>
          </cell>
          <cell r="H4222">
            <v>40543</v>
          </cell>
          <cell r="I4222" t="str">
            <v>26808/AUS/JC1/S/23</v>
          </cell>
          <cell r="J4222" t="str">
            <v>2007-23</v>
          </cell>
          <cell r="K4222" t="str">
            <v>23</v>
          </cell>
        </row>
        <row r="4223">
          <cell r="A4223" t="str">
            <v>LC05060</v>
          </cell>
          <cell r="B4223" t="str">
            <v>Optiplex 755</v>
          </cell>
          <cell r="C4223" t="str">
            <v>Desktop</v>
          </cell>
          <cell r="D4223" t="str">
            <v>62SDS1S</v>
          </cell>
          <cell r="E4223" t="str">
            <v>LC05060</v>
          </cell>
          <cell r="F4223" t="str">
            <v>Disposed</v>
          </cell>
          <cell r="G4223">
            <v>39448</v>
          </cell>
          <cell r="H4223">
            <v>40543</v>
          </cell>
          <cell r="I4223" t="str">
            <v>26808/AUS/JC1/S/23</v>
          </cell>
          <cell r="J4223" t="str">
            <v>2007-23</v>
          </cell>
          <cell r="K4223" t="str">
            <v>23</v>
          </cell>
        </row>
        <row r="4224">
          <cell r="A4224" t="str">
            <v>LC05175</v>
          </cell>
          <cell r="B4224" t="str">
            <v>Optiplex 755</v>
          </cell>
          <cell r="C4224" t="str">
            <v>Desktop</v>
          </cell>
          <cell r="D4224" t="str">
            <v>72SDS1S</v>
          </cell>
          <cell r="E4224" t="str">
            <v>LC05175</v>
          </cell>
          <cell r="F4224" t="str">
            <v>Disposed</v>
          </cell>
          <cell r="G4224">
            <v>39448</v>
          </cell>
          <cell r="H4224">
            <v>40543</v>
          </cell>
          <cell r="I4224" t="str">
            <v>26808/AUS/JC1/S/23</v>
          </cell>
          <cell r="J4224" t="str">
            <v>2007-23</v>
          </cell>
          <cell r="K4224" t="str">
            <v>23</v>
          </cell>
        </row>
        <row r="4225">
          <cell r="A4225" t="str">
            <v>LC05173</v>
          </cell>
          <cell r="B4225" t="str">
            <v>Optiplex 755</v>
          </cell>
          <cell r="C4225" t="str">
            <v>Desktop</v>
          </cell>
          <cell r="D4225" t="str">
            <v>82SDS1S</v>
          </cell>
          <cell r="E4225" t="str">
            <v>LC05173</v>
          </cell>
          <cell r="F4225" t="str">
            <v>Disposed</v>
          </cell>
          <cell r="G4225">
            <v>39448</v>
          </cell>
          <cell r="H4225">
            <v>40543</v>
          </cell>
          <cell r="I4225" t="str">
            <v>26808/AUS/JC1/S/23</v>
          </cell>
          <cell r="J4225" t="str">
            <v>2007-23</v>
          </cell>
          <cell r="K4225" t="str">
            <v>23</v>
          </cell>
        </row>
        <row r="4226">
          <cell r="A4226" t="str">
            <v>LC05188</v>
          </cell>
          <cell r="B4226" t="str">
            <v>Optiplex 755</v>
          </cell>
          <cell r="C4226" t="str">
            <v>Desktop</v>
          </cell>
          <cell r="D4226" t="str">
            <v>92SDS1S</v>
          </cell>
          <cell r="E4226" t="str">
            <v>LC05188</v>
          </cell>
          <cell r="F4226" t="str">
            <v>Disposed</v>
          </cell>
          <cell r="G4226">
            <v>39448</v>
          </cell>
          <cell r="H4226">
            <v>40543</v>
          </cell>
          <cell r="I4226" t="str">
            <v>26808/AUS/JC1/S/23</v>
          </cell>
          <cell r="J4226" t="str">
            <v>2007-23</v>
          </cell>
          <cell r="K4226" t="str">
            <v>23</v>
          </cell>
        </row>
        <row r="4227">
          <cell r="A4227" t="str">
            <v>LC05042</v>
          </cell>
          <cell r="B4227" t="str">
            <v>Optiplex 755</v>
          </cell>
          <cell r="C4227" t="str">
            <v>Desktop</v>
          </cell>
          <cell r="D4227" t="str">
            <v>B2SDS1S</v>
          </cell>
          <cell r="E4227" t="str">
            <v>LC05042</v>
          </cell>
          <cell r="F4227" t="str">
            <v>Disposed</v>
          </cell>
          <cell r="G4227">
            <v>39448</v>
          </cell>
          <cell r="H4227">
            <v>40543</v>
          </cell>
          <cell r="I4227" t="str">
            <v>26808/AUS/JC1/S/23</v>
          </cell>
          <cell r="J4227" t="str">
            <v>2007-23</v>
          </cell>
          <cell r="K4227" t="str">
            <v>23</v>
          </cell>
        </row>
        <row r="4228">
          <cell r="A4228" t="str">
            <v>LC05237</v>
          </cell>
          <cell r="B4228" t="str">
            <v>Optiplex 755</v>
          </cell>
          <cell r="C4228" t="str">
            <v>Desktop</v>
          </cell>
          <cell r="D4228" t="str">
            <v>C2SDS1S</v>
          </cell>
          <cell r="E4228" t="str">
            <v>LC05237</v>
          </cell>
          <cell r="F4228" t="str">
            <v>Deployed</v>
          </cell>
          <cell r="G4228">
            <v>39448</v>
          </cell>
          <cell r="H4228">
            <v>40543</v>
          </cell>
          <cell r="I4228" t="str">
            <v>26808/AUS/JC1/S/23</v>
          </cell>
          <cell r="J4228" t="str">
            <v>2007-23</v>
          </cell>
          <cell r="K4228" t="str">
            <v>23</v>
          </cell>
        </row>
        <row r="4229">
          <cell r="A4229" t="str">
            <v>LC05147</v>
          </cell>
          <cell r="B4229" t="str">
            <v>Optiplex 755</v>
          </cell>
          <cell r="C4229" t="str">
            <v>Desktop</v>
          </cell>
          <cell r="D4229" t="str">
            <v>D2SDS1S</v>
          </cell>
          <cell r="E4229" t="str">
            <v>LC05147</v>
          </cell>
          <cell r="F4229" t="str">
            <v>Disposed</v>
          </cell>
          <cell r="G4229">
            <v>39448</v>
          </cell>
          <cell r="H4229">
            <v>40543</v>
          </cell>
          <cell r="I4229" t="str">
            <v>26808/AUS/JC1/S/23</v>
          </cell>
          <cell r="J4229" t="str">
            <v>2007-23</v>
          </cell>
          <cell r="K4229" t="str">
            <v>23</v>
          </cell>
        </row>
        <row r="4230">
          <cell r="A4230" t="str">
            <v>LC05134</v>
          </cell>
          <cell r="B4230" t="str">
            <v>Optiplex 755</v>
          </cell>
          <cell r="C4230" t="str">
            <v>Desktop</v>
          </cell>
          <cell r="D4230" t="str">
            <v>F2SDS1S</v>
          </cell>
          <cell r="E4230" t="str">
            <v>LC05134</v>
          </cell>
          <cell r="F4230" t="str">
            <v>Disposed</v>
          </cell>
          <cell r="G4230">
            <v>39448</v>
          </cell>
          <cell r="H4230">
            <v>40543</v>
          </cell>
          <cell r="I4230" t="str">
            <v>26808/AUS/JC1/S/23</v>
          </cell>
          <cell r="J4230" t="str">
            <v>2007-23</v>
          </cell>
          <cell r="K4230" t="str">
            <v>23</v>
          </cell>
        </row>
        <row r="4231">
          <cell r="A4231" t="str">
            <v>LC05240</v>
          </cell>
          <cell r="B4231" t="str">
            <v>Optiplex 755</v>
          </cell>
          <cell r="C4231" t="str">
            <v>Desktop</v>
          </cell>
          <cell r="D4231" t="str">
            <v>G2SDS1S</v>
          </cell>
          <cell r="E4231" t="str">
            <v>LC05240</v>
          </cell>
          <cell r="F4231" t="str">
            <v>Disposed</v>
          </cell>
          <cell r="G4231">
            <v>39448</v>
          </cell>
          <cell r="H4231">
            <v>40543</v>
          </cell>
          <cell r="I4231" t="str">
            <v>26808/AUS/JC1/S/23</v>
          </cell>
          <cell r="J4231" t="str">
            <v>2007-23</v>
          </cell>
          <cell r="K4231" t="str">
            <v>23</v>
          </cell>
        </row>
        <row r="4232">
          <cell r="A4232" t="str">
            <v>LC05179</v>
          </cell>
          <cell r="B4232" t="str">
            <v>Optiplex 755</v>
          </cell>
          <cell r="C4232" t="str">
            <v>Desktop</v>
          </cell>
          <cell r="D4232" t="str">
            <v>H2SDS1S</v>
          </cell>
          <cell r="E4232" t="str">
            <v>LC05179</v>
          </cell>
          <cell r="F4232" t="str">
            <v>Disposed</v>
          </cell>
          <cell r="G4232">
            <v>39448</v>
          </cell>
          <cell r="H4232">
            <v>40543</v>
          </cell>
          <cell r="I4232" t="str">
            <v>26808/AUS/JC1/S/23</v>
          </cell>
          <cell r="J4232" t="str">
            <v>2007-23</v>
          </cell>
          <cell r="K4232" t="str">
            <v>23</v>
          </cell>
        </row>
        <row r="4233">
          <cell r="A4233" t="str">
            <v>LC05176</v>
          </cell>
          <cell r="B4233" t="str">
            <v>Optiplex 755</v>
          </cell>
          <cell r="C4233" t="str">
            <v>Desktop</v>
          </cell>
          <cell r="D4233" t="str">
            <v>J2SDS1S</v>
          </cell>
          <cell r="E4233" t="str">
            <v>LC05176</v>
          </cell>
          <cell r="F4233" t="str">
            <v>Disposed</v>
          </cell>
          <cell r="G4233">
            <v>39448</v>
          </cell>
          <cell r="H4233">
            <v>40543</v>
          </cell>
          <cell r="I4233" t="str">
            <v>26808/AUS/JC1/S/23</v>
          </cell>
          <cell r="J4233" t="str">
            <v>2007-23</v>
          </cell>
          <cell r="K4233" t="str">
            <v>23</v>
          </cell>
        </row>
        <row r="4234">
          <cell r="A4234" t="str">
            <v>LC05197</v>
          </cell>
          <cell r="B4234" t="str">
            <v>Optiplex 755</v>
          </cell>
          <cell r="C4234" t="str">
            <v>Desktop</v>
          </cell>
          <cell r="D4234" t="str">
            <v>13SDS1S</v>
          </cell>
          <cell r="E4234" t="str">
            <v>LC05197</v>
          </cell>
          <cell r="F4234" t="str">
            <v>Disposed</v>
          </cell>
          <cell r="G4234">
            <v>39448</v>
          </cell>
          <cell r="H4234">
            <v>40543</v>
          </cell>
          <cell r="I4234" t="str">
            <v>26808/AUS/JC1/S/23</v>
          </cell>
          <cell r="J4234" t="str">
            <v>2007-23</v>
          </cell>
          <cell r="K4234" t="str">
            <v>23</v>
          </cell>
        </row>
        <row r="4235">
          <cell r="A4235" t="str">
            <v>LC05254</v>
          </cell>
          <cell r="B4235" t="str">
            <v>Optiplex 755</v>
          </cell>
          <cell r="C4235" t="str">
            <v>Desktop</v>
          </cell>
          <cell r="D4235" t="str">
            <v>23SDS1S</v>
          </cell>
          <cell r="E4235" t="str">
            <v>LC05254</v>
          </cell>
          <cell r="F4235" t="str">
            <v>Disposed</v>
          </cell>
          <cell r="G4235">
            <v>39448</v>
          </cell>
          <cell r="H4235">
            <v>40543</v>
          </cell>
          <cell r="I4235" t="str">
            <v>26808/AUS/JC1/S/23</v>
          </cell>
          <cell r="J4235" t="str">
            <v>2007-23</v>
          </cell>
          <cell r="K4235" t="str">
            <v>23</v>
          </cell>
        </row>
        <row r="4236">
          <cell r="A4236" t="str">
            <v>LC05163</v>
          </cell>
          <cell r="B4236" t="str">
            <v>Optiplex 755</v>
          </cell>
          <cell r="C4236" t="str">
            <v>Desktop</v>
          </cell>
          <cell r="D4236" t="str">
            <v>33SDS1S</v>
          </cell>
          <cell r="E4236" t="str">
            <v>LC05163</v>
          </cell>
          <cell r="F4236" t="str">
            <v>End of Life</v>
          </cell>
          <cell r="G4236">
            <v>39448</v>
          </cell>
          <cell r="H4236">
            <v>40543</v>
          </cell>
          <cell r="I4236" t="str">
            <v>26808/AUS/JC1/S/23</v>
          </cell>
          <cell r="J4236" t="str">
            <v>2007-23</v>
          </cell>
          <cell r="K4236" t="str">
            <v>23</v>
          </cell>
        </row>
        <row r="4237">
          <cell r="A4237" t="str">
            <v>LC05172</v>
          </cell>
          <cell r="B4237" t="str">
            <v>Optiplex 755</v>
          </cell>
          <cell r="C4237" t="str">
            <v>Desktop</v>
          </cell>
          <cell r="D4237" t="str">
            <v>43SDS1S</v>
          </cell>
          <cell r="E4237" t="str">
            <v>LC05172</v>
          </cell>
          <cell r="F4237" t="str">
            <v>Deployed</v>
          </cell>
          <cell r="G4237">
            <v>39448</v>
          </cell>
          <cell r="H4237">
            <v>40543</v>
          </cell>
          <cell r="I4237" t="str">
            <v>26808/AUS/JC1/S/23</v>
          </cell>
          <cell r="J4237" t="str">
            <v>2007-23</v>
          </cell>
          <cell r="K4237" t="str">
            <v>23</v>
          </cell>
        </row>
        <row r="4238">
          <cell r="A4238" t="str">
            <v>LC05196</v>
          </cell>
          <cell r="B4238" t="str">
            <v>Optiplex 755</v>
          </cell>
          <cell r="C4238" t="str">
            <v>Desktop</v>
          </cell>
          <cell r="D4238" t="str">
            <v>53SDS1S</v>
          </cell>
          <cell r="E4238" t="str">
            <v>LC05196</v>
          </cell>
          <cell r="F4238" t="str">
            <v>Disposed</v>
          </cell>
          <cell r="G4238">
            <v>39448</v>
          </cell>
          <cell r="H4238">
            <v>40543</v>
          </cell>
          <cell r="I4238" t="str">
            <v>26808/AUS/JC1/S/23</v>
          </cell>
          <cell r="J4238" t="str">
            <v>2007-23</v>
          </cell>
          <cell r="K4238" t="str">
            <v>23</v>
          </cell>
        </row>
        <row r="4239">
          <cell r="A4239" t="str">
            <v>LC05178</v>
          </cell>
          <cell r="B4239" t="str">
            <v>Optiplex 755</v>
          </cell>
          <cell r="C4239" t="str">
            <v>Desktop</v>
          </cell>
          <cell r="D4239" t="str">
            <v>63SDS1S</v>
          </cell>
          <cell r="E4239" t="str">
            <v>LC05178</v>
          </cell>
          <cell r="F4239" t="str">
            <v>Disposed</v>
          </cell>
          <cell r="G4239">
            <v>39448</v>
          </cell>
          <cell r="H4239">
            <v>40543</v>
          </cell>
          <cell r="I4239" t="str">
            <v>26808/AUS/JC1/S/23</v>
          </cell>
          <cell r="J4239" t="str">
            <v>2007-23</v>
          </cell>
          <cell r="K4239" t="str">
            <v>23</v>
          </cell>
        </row>
        <row r="4240">
          <cell r="A4240" t="str">
            <v>LC05014</v>
          </cell>
          <cell r="B4240" t="str">
            <v>Optiplex 755</v>
          </cell>
          <cell r="C4240" t="str">
            <v>Desktop</v>
          </cell>
          <cell r="D4240" t="str">
            <v>89NDS1S</v>
          </cell>
          <cell r="E4240" t="str">
            <v>LC05014</v>
          </cell>
          <cell r="F4240" t="str">
            <v>Disposed</v>
          </cell>
          <cell r="G4240">
            <v>39448</v>
          </cell>
          <cell r="H4240">
            <v>40543</v>
          </cell>
          <cell r="I4240" t="str">
            <v>26808/AUS/JC1/S/23</v>
          </cell>
          <cell r="J4240" t="str">
            <v>2007-23</v>
          </cell>
          <cell r="K4240" t="str">
            <v>23</v>
          </cell>
        </row>
        <row r="4241">
          <cell r="A4241" t="str">
            <v>LC05019</v>
          </cell>
          <cell r="B4241" t="str">
            <v>Optiplex 755</v>
          </cell>
          <cell r="C4241" t="str">
            <v>Desktop</v>
          </cell>
          <cell r="D4241" t="str">
            <v>99NDS1S</v>
          </cell>
          <cell r="E4241" t="str">
            <v>LC05019</v>
          </cell>
          <cell r="F4241" t="str">
            <v>Disposed</v>
          </cell>
          <cell r="G4241">
            <v>39448</v>
          </cell>
          <cell r="H4241">
            <v>40543</v>
          </cell>
          <cell r="I4241" t="str">
            <v>26808/AUS/JC1/S/23</v>
          </cell>
          <cell r="J4241" t="str">
            <v>2007-23</v>
          </cell>
          <cell r="K4241" t="str">
            <v>23</v>
          </cell>
        </row>
        <row r="4242">
          <cell r="A4242" t="str">
            <v>LC03509</v>
          </cell>
          <cell r="B4242" t="str">
            <v>Optiplex 755</v>
          </cell>
          <cell r="C4242" t="str">
            <v>Desktop</v>
          </cell>
          <cell r="D4242" t="str">
            <v>B9NDS1S</v>
          </cell>
          <cell r="E4242" t="str">
            <v>LC03509</v>
          </cell>
          <cell r="F4242" t="str">
            <v>Disposed</v>
          </cell>
          <cell r="G4242">
            <v>39448</v>
          </cell>
          <cell r="H4242">
            <v>40543</v>
          </cell>
          <cell r="I4242" t="str">
            <v>26808/AUS/JC1/S/23</v>
          </cell>
          <cell r="J4242" t="str">
            <v>2007-23</v>
          </cell>
          <cell r="K4242" t="str">
            <v>23</v>
          </cell>
        </row>
        <row r="4243">
          <cell r="A4243" t="str">
            <v>LC05004</v>
          </cell>
          <cell r="B4243" t="str">
            <v>Optiplex 755</v>
          </cell>
          <cell r="C4243" t="str">
            <v>Desktop</v>
          </cell>
          <cell r="D4243" t="str">
            <v>C9NDS1S</v>
          </cell>
          <cell r="E4243" t="str">
            <v>LC05004</v>
          </cell>
          <cell r="F4243" t="str">
            <v>Disposed</v>
          </cell>
          <cell r="G4243">
            <v>39448</v>
          </cell>
          <cell r="H4243">
            <v>40543</v>
          </cell>
          <cell r="I4243" t="str">
            <v>26808/AUS/JC1/S/23</v>
          </cell>
          <cell r="J4243" t="str">
            <v>2007-23</v>
          </cell>
          <cell r="K4243" t="str">
            <v>23</v>
          </cell>
        </row>
        <row r="4244">
          <cell r="A4244" t="str">
            <v>LC05125</v>
          </cell>
          <cell r="B4244" t="str">
            <v>Optiplex 755</v>
          </cell>
          <cell r="C4244" t="str">
            <v>Desktop</v>
          </cell>
          <cell r="D4244" t="str">
            <v>D9NDS1S</v>
          </cell>
          <cell r="E4244" t="str">
            <v>LC05125</v>
          </cell>
          <cell r="F4244" t="str">
            <v>Disposed</v>
          </cell>
          <cell r="G4244">
            <v>39448</v>
          </cell>
          <cell r="H4244">
            <v>40543</v>
          </cell>
          <cell r="I4244" t="str">
            <v>26808/AUS/JC1/S/23</v>
          </cell>
          <cell r="J4244" t="str">
            <v>2007-23</v>
          </cell>
          <cell r="K4244" t="str">
            <v>23</v>
          </cell>
        </row>
        <row r="4245">
          <cell r="A4245" t="str">
            <v>LC05021</v>
          </cell>
          <cell r="B4245" t="str">
            <v>Optiplex 755</v>
          </cell>
          <cell r="C4245" t="str">
            <v>Desktop</v>
          </cell>
          <cell r="D4245" t="str">
            <v>F9NDS1S</v>
          </cell>
          <cell r="E4245" t="str">
            <v>LC05021</v>
          </cell>
          <cell r="F4245" t="str">
            <v>Received</v>
          </cell>
          <cell r="G4245">
            <v>39448</v>
          </cell>
          <cell r="H4245">
            <v>40543</v>
          </cell>
          <cell r="I4245" t="str">
            <v>26808/AUS/JC1/S/23</v>
          </cell>
          <cell r="J4245" t="str">
            <v>2007-23</v>
          </cell>
          <cell r="K4245" t="str">
            <v>23</v>
          </cell>
        </row>
        <row r="4246">
          <cell r="A4246" t="str">
            <v>LC05133</v>
          </cell>
          <cell r="B4246" t="str">
            <v>Optiplex 755</v>
          </cell>
          <cell r="C4246" t="str">
            <v>Desktop</v>
          </cell>
          <cell r="D4246" t="str">
            <v>G9NDS1S</v>
          </cell>
          <cell r="E4246" t="str">
            <v>LC05133</v>
          </cell>
          <cell r="F4246" t="str">
            <v>Received</v>
          </cell>
          <cell r="G4246">
            <v>39448</v>
          </cell>
          <cell r="H4246">
            <v>40543</v>
          </cell>
          <cell r="I4246" t="str">
            <v>26808/AUS/JC1/S/23</v>
          </cell>
          <cell r="J4246" t="str">
            <v>2007-23</v>
          </cell>
          <cell r="K4246" t="str">
            <v>23</v>
          </cell>
        </row>
        <row r="4247">
          <cell r="A4247" t="str">
            <v>LC05124</v>
          </cell>
          <cell r="B4247" t="str">
            <v>Optiplex 755</v>
          </cell>
          <cell r="C4247" t="str">
            <v>Desktop</v>
          </cell>
          <cell r="D4247" t="str">
            <v>H9NDS1S</v>
          </cell>
          <cell r="E4247" t="str">
            <v>LC05124</v>
          </cell>
          <cell r="F4247" t="str">
            <v>Deployed</v>
          </cell>
          <cell r="G4247">
            <v>39448</v>
          </cell>
          <cell r="H4247">
            <v>40543</v>
          </cell>
          <cell r="I4247" t="str">
            <v>26808/AUS/JC1/S/23</v>
          </cell>
          <cell r="J4247" t="str">
            <v>2007-23</v>
          </cell>
          <cell r="K4247" t="str">
            <v>23</v>
          </cell>
        </row>
        <row r="4248">
          <cell r="A4248" t="str">
            <v>LC05011</v>
          </cell>
          <cell r="B4248" t="str">
            <v>Optiplex 755</v>
          </cell>
          <cell r="C4248" t="str">
            <v>Desktop</v>
          </cell>
          <cell r="D4248" t="str">
            <v>J9NDS1S</v>
          </cell>
          <cell r="E4248" t="str">
            <v>LC05011</v>
          </cell>
          <cell r="F4248" t="str">
            <v>Disposed</v>
          </cell>
          <cell r="G4248">
            <v>39448</v>
          </cell>
          <cell r="H4248">
            <v>40543</v>
          </cell>
          <cell r="I4248" t="str">
            <v>26808/AUS/JC1/S/23</v>
          </cell>
          <cell r="J4248" t="str">
            <v>2007-23</v>
          </cell>
          <cell r="K4248" t="str">
            <v>23</v>
          </cell>
        </row>
        <row r="4249">
          <cell r="A4249" t="str">
            <v>LC05131</v>
          </cell>
          <cell r="B4249" t="str">
            <v>Optiplex 755</v>
          </cell>
          <cell r="C4249" t="str">
            <v>Desktop</v>
          </cell>
          <cell r="D4249" t="str">
            <v>1BNDS1S</v>
          </cell>
          <cell r="E4249" t="str">
            <v>LC05131</v>
          </cell>
          <cell r="F4249" t="str">
            <v>Disposed</v>
          </cell>
          <cell r="G4249">
            <v>39448</v>
          </cell>
          <cell r="H4249">
            <v>40543</v>
          </cell>
          <cell r="I4249" t="str">
            <v>26808/AUS/JC1/S/23</v>
          </cell>
          <cell r="J4249" t="str">
            <v>2007-23</v>
          </cell>
          <cell r="K4249" t="str">
            <v>23</v>
          </cell>
        </row>
        <row r="4250">
          <cell r="A4250" t="str">
            <v>LC05023</v>
          </cell>
          <cell r="B4250" t="str">
            <v>Optiplex 755</v>
          </cell>
          <cell r="C4250" t="str">
            <v>Desktop</v>
          </cell>
          <cell r="D4250" t="str">
            <v>2BNDS1S</v>
          </cell>
          <cell r="E4250" t="str">
            <v>LC05023</v>
          </cell>
          <cell r="F4250" t="str">
            <v>Disposed</v>
          </cell>
          <cell r="G4250">
            <v>39448</v>
          </cell>
          <cell r="H4250">
            <v>40543</v>
          </cell>
          <cell r="I4250" t="str">
            <v>26808/AUS/JC1/S/23</v>
          </cell>
          <cell r="J4250" t="str">
            <v>2007-23</v>
          </cell>
          <cell r="K4250" t="str">
            <v>23</v>
          </cell>
        </row>
        <row r="4251">
          <cell r="A4251" t="str">
            <v>LC05025</v>
          </cell>
          <cell r="B4251" t="str">
            <v>Optiplex 755</v>
          </cell>
          <cell r="C4251" t="str">
            <v>Desktop</v>
          </cell>
          <cell r="D4251" t="str">
            <v>3BNDS1S</v>
          </cell>
          <cell r="E4251" t="str">
            <v>LC05025</v>
          </cell>
          <cell r="F4251" t="str">
            <v>Disposed</v>
          </cell>
          <cell r="G4251">
            <v>39448</v>
          </cell>
          <cell r="H4251">
            <v>40543</v>
          </cell>
          <cell r="I4251" t="str">
            <v>26808/AUS/JC1/S/23</v>
          </cell>
          <cell r="J4251" t="str">
            <v>2007-23</v>
          </cell>
          <cell r="K4251" t="str">
            <v>23</v>
          </cell>
        </row>
        <row r="4252">
          <cell r="A4252" t="str">
            <v>LC05130</v>
          </cell>
          <cell r="B4252" t="str">
            <v>Optiplex 755</v>
          </cell>
          <cell r="C4252" t="str">
            <v>Desktop</v>
          </cell>
          <cell r="D4252" t="str">
            <v>4BNDS1S</v>
          </cell>
          <cell r="E4252" t="str">
            <v>LC05130</v>
          </cell>
          <cell r="F4252" t="str">
            <v>Deployed</v>
          </cell>
          <cell r="G4252">
            <v>39448</v>
          </cell>
          <cell r="H4252">
            <v>40543</v>
          </cell>
          <cell r="I4252" t="str">
            <v>26808/AUS/JC1/S/23</v>
          </cell>
          <cell r="J4252" t="str">
            <v>2007-23</v>
          </cell>
          <cell r="K4252" t="str">
            <v>23</v>
          </cell>
        </row>
        <row r="4253">
          <cell r="A4253" t="str">
            <v>LC05132</v>
          </cell>
          <cell r="B4253" t="str">
            <v>Optiplex 755</v>
          </cell>
          <cell r="C4253" t="str">
            <v>Desktop</v>
          </cell>
          <cell r="D4253" t="str">
            <v>5BNDS1S</v>
          </cell>
          <cell r="E4253" t="str">
            <v>LC05132</v>
          </cell>
          <cell r="F4253" t="str">
            <v>Disposed</v>
          </cell>
          <cell r="G4253">
            <v>39448</v>
          </cell>
          <cell r="H4253">
            <v>40543</v>
          </cell>
          <cell r="I4253" t="str">
            <v>26808/AUS/JC1/S/23</v>
          </cell>
          <cell r="J4253" t="str">
            <v>2007-23</v>
          </cell>
          <cell r="K4253" t="str">
            <v>23</v>
          </cell>
        </row>
        <row r="4254">
          <cell r="A4254" t="str">
            <v>LC03508</v>
          </cell>
          <cell r="B4254" t="str">
            <v>Optiplex 755</v>
          </cell>
          <cell r="C4254" t="str">
            <v>Desktop</v>
          </cell>
          <cell r="D4254" t="str">
            <v>6BNDS1S</v>
          </cell>
          <cell r="E4254" t="str">
            <v>LC03508</v>
          </cell>
          <cell r="F4254" t="str">
            <v>Disposed</v>
          </cell>
          <cell r="G4254">
            <v>39448</v>
          </cell>
          <cell r="H4254">
            <v>40543</v>
          </cell>
          <cell r="I4254" t="str">
            <v>26808/AUS/JC1/S/23</v>
          </cell>
          <cell r="J4254" t="str">
            <v>2007-23</v>
          </cell>
          <cell r="K4254" t="str">
            <v>23</v>
          </cell>
        </row>
        <row r="4255">
          <cell r="A4255" t="str">
            <v>LC03510</v>
          </cell>
          <cell r="B4255" t="str">
            <v>Optiplex 755</v>
          </cell>
          <cell r="C4255" t="str">
            <v>Desktop</v>
          </cell>
          <cell r="D4255" t="str">
            <v>7BNDS1S</v>
          </cell>
          <cell r="E4255" t="str">
            <v>LC03510</v>
          </cell>
          <cell r="F4255" t="str">
            <v>Disposed</v>
          </cell>
          <cell r="G4255">
            <v>39448</v>
          </cell>
          <cell r="H4255">
            <v>40543</v>
          </cell>
          <cell r="I4255" t="str">
            <v>26808/AUS/JC1/S/23</v>
          </cell>
          <cell r="J4255" t="str">
            <v>2007-23</v>
          </cell>
          <cell r="K4255" t="str">
            <v>23</v>
          </cell>
        </row>
        <row r="4256">
          <cell r="A4256" t="str">
            <v>LC05231</v>
          </cell>
          <cell r="B4256" t="str">
            <v>Optiplex 755</v>
          </cell>
          <cell r="C4256" t="str">
            <v>Desktop</v>
          </cell>
          <cell r="D4256" t="str">
            <v>8BNDS1S</v>
          </cell>
          <cell r="E4256" t="str">
            <v>LC05231</v>
          </cell>
          <cell r="F4256" t="str">
            <v>Disposed</v>
          </cell>
          <cell r="G4256">
            <v>39448</v>
          </cell>
          <cell r="H4256">
            <v>40543</v>
          </cell>
          <cell r="I4256" t="str">
            <v>26808/AUS/JC1/S/23</v>
          </cell>
          <cell r="J4256" t="str">
            <v>2007-23</v>
          </cell>
          <cell r="K4256" t="str">
            <v>23</v>
          </cell>
        </row>
        <row r="4257">
          <cell r="A4257" t="str">
            <v>LC05126</v>
          </cell>
          <cell r="B4257" t="str">
            <v>Optiplex 755</v>
          </cell>
          <cell r="C4257" t="str">
            <v>Desktop</v>
          </cell>
          <cell r="D4257" t="str">
            <v>9BNDS1S</v>
          </cell>
          <cell r="E4257" t="str">
            <v>LC05126</v>
          </cell>
          <cell r="F4257" t="str">
            <v>Disposed</v>
          </cell>
          <cell r="G4257">
            <v>39448</v>
          </cell>
          <cell r="H4257">
            <v>40543</v>
          </cell>
          <cell r="I4257" t="str">
            <v>26808/AUS/JC1/S/23</v>
          </cell>
          <cell r="J4257" t="str">
            <v>2007-23</v>
          </cell>
          <cell r="K4257" t="str">
            <v>23</v>
          </cell>
        </row>
        <row r="4258">
          <cell r="A4258" t="str">
            <v>LC05234</v>
          </cell>
          <cell r="B4258" t="str">
            <v>Optiplex 755</v>
          </cell>
          <cell r="C4258" t="str">
            <v>Desktop</v>
          </cell>
          <cell r="D4258" t="str">
            <v>BBNDS1S</v>
          </cell>
          <cell r="E4258" t="str">
            <v>LC05234</v>
          </cell>
          <cell r="F4258" t="str">
            <v>Disposed</v>
          </cell>
          <cell r="G4258">
            <v>39448</v>
          </cell>
          <cell r="H4258">
            <v>40543</v>
          </cell>
          <cell r="I4258" t="str">
            <v>26808/AUS/JC1/S/23</v>
          </cell>
          <cell r="J4258" t="str">
            <v>2007-23</v>
          </cell>
          <cell r="K4258" t="str">
            <v>23</v>
          </cell>
        </row>
        <row r="4259">
          <cell r="A4259" t="str">
            <v>LC05180</v>
          </cell>
          <cell r="B4259" t="str">
            <v>Optiplex 755</v>
          </cell>
          <cell r="C4259" t="str">
            <v>Desktop</v>
          </cell>
          <cell r="D4259" t="str">
            <v>CBNDS1S</v>
          </cell>
          <cell r="E4259" t="str">
            <v>LC05180</v>
          </cell>
          <cell r="F4259" t="str">
            <v>Disposed</v>
          </cell>
          <cell r="G4259">
            <v>39448</v>
          </cell>
          <cell r="H4259">
            <v>40543</v>
          </cell>
          <cell r="I4259" t="str">
            <v>26808/AUS/JC1/S/23</v>
          </cell>
          <cell r="J4259" t="str">
            <v>2007-23</v>
          </cell>
          <cell r="K4259" t="str">
            <v>23</v>
          </cell>
        </row>
        <row r="4260">
          <cell r="A4260" t="str">
            <v>LC05008</v>
          </cell>
          <cell r="B4260" t="str">
            <v>Optiplex 755</v>
          </cell>
          <cell r="C4260" t="str">
            <v>Desktop</v>
          </cell>
          <cell r="D4260" t="str">
            <v>DBNDS1S</v>
          </cell>
          <cell r="E4260" t="str">
            <v>LC05008</v>
          </cell>
          <cell r="F4260" t="str">
            <v>Disposed</v>
          </cell>
          <cell r="G4260">
            <v>39448</v>
          </cell>
          <cell r="H4260">
            <v>40543</v>
          </cell>
          <cell r="I4260" t="str">
            <v>26808/AUS/JC1/S/23</v>
          </cell>
          <cell r="J4260" t="str">
            <v>2007-23</v>
          </cell>
          <cell r="K4260" t="str">
            <v>23</v>
          </cell>
        </row>
        <row r="4261">
          <cell r="A4261" t="str">
            <v>LC05002</v>
          </cell>
          <cell r="B4261" t="str">
            <v>Optiplex 755</v>
          </cell>
          <cell r="C4261" t="str">
            <v>Desktop</v>
          </cell>
          <cell r="D4261" t="str">
            <v>FBNDS1S</v>
          </cell>
          <cell r="E4261" t="str">
            <v>LC05002</v>
          </cell>
          <cell r="F4261" t="str">
            <v>Disposed</v>
          </cell>
          <cell r="G4261">
            <v>39448</v>
          </cell>
          <cell r="H4261">
            <v>40543</v>
          </cell>
          <cell r="I4261" t="str">
            <v>26808/AUS/JC1/S/23</v>
          </cell>
          <cell r="J4261" t="str">
            <v>2007-23</v>
          </cell>
          <cell r="K4261" t="str">
            <v>23</v>
          </cell>
        </row>
        <row r="4262">
          <cell r="A4262" t="str">
            <v>LC05017</v>
          </cell>
          <cell r="B4262" t="str">
            <v>Optiplex 755</v>
          </cell>
          <cell r="C4262" t="str">
            <v>Desktop</v>
          </cell>
          <cell r="D4262" t="str">
            <v>GBNDS1S</v>
          </cell>
          <cell r="E4262" t="str">
            <v>LC05017</v>
          </cell>
          <cell r="F4262" t="str">
            <v>Disposed</v>
          </cell>
          <cell r="G4262">
            <v>39448</v>
          </cell>
          <cell r="H4262">
            <v>40543</v>
          </cell>
          <cell r="I4262" t="str">
            <v>26808/AUS/JC1/S/23</v>
          </cell>
          <cell r="J4262" t="str">
            <v>2007-23</v>
          </cell>
          <cell r="K4262" t="str">
            <v>23</v>
          </cell>
        </row>
        <row r="4263">
          <cell r="A4263" t="str">
            <v>LC05156</v>
          </cell>
          <cell r="B4263" t="str">
            <v>Optiplex 755</v>
          </cell>
          <cell r="C4263" t="str">
            <v>Desktop</v>
          </cell>
          <cell r="D4263" t="str">
            <v>HBNDS1S</v>
          </cell>
          <cell r="E4263" t="str">
            <v>LC05156</v>
          </cell>
          <cell r="F4263" t="str">
            <v>Disposed</v>
          </cell>
          <cell r="G4263">
            <v>39448</v>
          </cell>
          <cell r="H4263">
            <v>40543</v>
          </cell>
          <cell r="I4263" t="str">
            <v>26808/AUS/JC1/S/23</v>
          </cell>
          <cell r="J4263" t="str">
            <v>2007-23</v>
          </cell>
          <cell r="K4263" t="str">
            <v>23</v>
          </cell>
        </row>
        <row r="4264">
          <cell r="A4264" t="str">
            <v>LC05159</v>
          </cell>
          <cell r="B4264" t="str">
            <v>Optiplex 755</v>
          </cell>
          <cell r="C4264" t="str">
            <v>Desktop</v>
          </cell>
          <cell r="D4264" t="str">
            <v>JBNDS1S</v>
          </cell>
          <cell r="E4264" t="str">
            <v>LC05159</v>
          </cell>
          <cell r="F4264" t="str">
            <v>Disposed</v>
          </cell>
          <cell r="G4264">
            <v>39448</v>
          </cell>
          <cell r="H4264">
            <v>40543</v>
          </cell>
          <cell r="I4264" t="str">
            <v>26808/AUS/JC1/S/23</v>
          </cell>
          <cell r="J4264" t="str">
            <v>2007-23</v>
          </cell>
          <cell r="K4264" t="str">
            <v>23</v>
          </cell>
        </row>
        <row r="4265">
          <cell r="A4265" t="str">
            <v>LC05170</v>
          </cell>
          <cell r="B4265" t="str">
            <v>Optiplex 755</v>
          </cell>
          <cell r="C4265" t="str">
            <v>Desktop</v>
          </cell>
          <cell r="D4265" t="str">
            <v>1CNDS1S</v>
          </cell>
          <cell r="E4265" t="str">
            <v>LC05170</v>
          </cell>
          <cell r="F4265" t="str">
            <v>Disposed</v>
          </cell>
          <cell r="G4265">
            <v>39448</v>
          </cell>
          <cell r="H4265">
            <v>40543</v>
          </cell>
          <cell r="I4265" t="str">
            <v>26808/AUS/JC1/S/23</v>
          </cell>
          <cell r="J4265" t="str">
            <v>2007-23</v>
          </cell>
          <cell r="K4265" t="str">
            <v>23</v>
          </cell>
        </row>
        <row r="4266">
          <cell r="A4266" t="str">
            <v>LC05157</v>
          </cell>
          <cell r="B4266" t="str">
            <v>Optiplex 755</v>
          </cell>
          <cell r="C4266" t="str">
            <v>Desktop</v>
          </cell>
          <cell r="D4266" t="str">
            <v>2CNDS1S</v>
          </cell>
          <cell r="E4266" t="str">
            <v>LC05157</v>
          </cell>
          <cell r="F4266" t="str">
            <v>Disposed</v>
          </cell>
          <cell r="G4266">
            <v>39448</v>
          </cell>
          <cell r="H4266">
            <v>40543</v>
          </cell>
          <cell r="I4266" t="str">
            <v>26808/AUS/JC1/S/23</v>
          </cell>
          <cell r="J4266" t="str">
            <v>2007-23</v>
          </cell>
          <cell r="K4266" t="str">
            <v>23</v>
          </cell>
        </row>
        <row r="4267">
          <cell r="A4267" t="str">
            <v>LC05233</v>
          </cell>
          <cell r="B4267" t="str">
            <v>Optiplex 755</v>
          </cell>
          <cell r="C4267" t="str">
            <v>Desktop</v>
          </cell>
          <cell r="D4267" t="str">
            <v>3CNDS1S</v>
          </cell>
          <cell r="E4267" t="str">
            <v>LC05233</v>
          </cell>
          <cell r="F4267" t="str">
            <v>Deployed</v>
          </cell>
          <cell r="G4267">
            <v>39448</v>
          </cell>
          <cell r="H4267">
            <v>40543</v>
          </cell>
          <cell r="I4267" t="str">
            <v>26808/AUS/JC1/S/23</v>
          </cell>
          <cell r="J4267" t="str">
            <v>2007-23</v>
          </cell>
          <cell r="K4267" t="str">
            <v>23</v>
          </cell>
        </row>
        <row r="4268">
          <cell r="A4268" t="str">
            <v>LC05182</v>
          </cell>
          <cell r="B4268" t="str">
            <v>Optiplex 755</v>
          </cell>
          <cell r="C4268" t="str">
            <v>Desktop</v>
          </cell>
          <cell r="D4268" t="str">
            <v>4CNDS1S</v>
          </cell>
          <cell r="E4268" t="str">
            <v>LC05182</v>
          </cell>
          <cell r="F4268" t="str">
            <v>Deployed</v>
          </cell>
          <cell r="G4268">
            <v>39448</v>
          </cell>
          <cell r="H4268">
            <v>40543</v>
          </cell>
          <cell r="I4268" t="str">
            <v>26808/AUS/JC1/S/23</v>
          </cell>
          <cell r="J4268" t="str">
            <v>2007-23</v>
          </cell>
          <cell r="K4268" t="str">
            <v>23</v>
          </cell>
        </row>
        <row r="4269">
          <cell r="A4269" t="str">
            <v>LC05015</v>
          </cell>
          <cell r="B4269" t="str">
            <v>Optiplex 755</v>
          </cell>
          <cell r="C4269" t="str">
            <v>Desktop</v>
          </cell>
          <cell r="D4269" t="str">
            <v>5CNDS1S</v>
          </cell>
          <cell r="E4269" t="str">
            <v>LC05015</v>
          </cell>
          <cell r="F4269" t="str">
            <v>Disposed</v>
          </cell>
          <cell r="G4269">
            <v>39448</v>
          </cell>
          <cell r="H4269">
            <v>40543</v>
          </cell>
          <cell r="I4269" t="str">
            <v>26808/AUS/JC1/S/23</v>
          </cell>
          <cell r="J4269" t="str">
            <v>2007-23</v>
          </cell>
          <cell r="K4269" t="str">
            <v>23</v>
          </cell>
        </row>
        <row r="4270">
          <cell r="A4270" t="str">
            <v>LC05129</v>
          </cell>
          <cell r="B4270" t="str">
            <v>Optiplex 755</v>
          </cell>
          <cell r="C4270" t="str">
            <v>Desktop</v>
          </cell>
          <cell r="D4270" t="str">
            <v>6CNDS1S</v>
          </cell>
          <cell r="E4270" t="str">
            <v>LC05129</v>
          </cell>
          <cell r="F4270" t="str">
            <v>Disposed</v>
          </cell>
          <cell r="G4270">
            <v>39448</v>
          </cell>
          <cell r="H4270">
            <v>40543</v>
          </cell>
          <cell r="I4270" t="str">
            <v>26808/AUS/JC1/S/23</v>
          </cell>
          <cell r="J4270" t="str">
            <v>2007-23</v>
          </cell>
          <cell r="K4270" t="str">
            <v>23</v>
          </cell>
        </row>
        <row r="4271">
          <cell r="A4271" t="str">
            <v>LC05009</v>
          </cell>
          <cell r="B4271" t="str">
            <v>Optiplex 755</v>
          </cell>
          <cell r="C4271" t="str">
            <v>Desktop</v>
          </cell>
          <cell r="D4271" t="str">
            <v>7CNDS1S</v>
          </cell>
          <cell r="E4271" t="str">
            <v>LC05009</v>
          </cell>
          <cell r="F4271" t="str">
            <v>Disposed</v>
          </cell>
          <cell r="G4271">
            <v>39448</v>
          </cell>
          <cell r="H4271">
            <v>40543</v>
          </cell>
          <cell r="I4271" t="str">
            <v>26808/AUS/JC1/S/23</v>
          </cell>
          <cell r="J4271" t="str">
            <v>2007-23</v>
          </cell>
          <cell r="K4271" t="str">
            <v>23</v>
          </cell>
        </row>
        <row r="4272">
          <cell r="A4272" t="str">
            <v>LC05238</v>
          </cell>
          <cell r="B4272" t="str">
            <v>Optiplex 755</v>
          </cell>
          <cell r="C4272" t="str">
            <v>Desktop</v>
          </cell>
          <cell r="D4272" t="str">
            <v>8CNDS1S</v>
          </cell>
          <cell r="E4272" t="str">
            <v>LC05238</v>
          </cell>
          <cell r="F4272" t="str">
            <v>Disposed</v>
          </cell>
          <cell r="G4272">
            <v>39448</v>
          </cell>
          <cell r="H4272">
            <v>40543</v>
          </cell>
          <cell r="I4272" t="str">
            <v>26808/AUS/JC1/S/23</v>
          </cell>
          <cell r="J4272" t="str">
            <v>2007-23</v>
          </cell>
          <cell r="K4272" t="str">
            <v>23</v>
          </cell>
        </row>
        <row r="4273">
          <cell r="A4273" t="str">
            <v>LC05010</v>
          </cell>
          <cell r="B4273" t="str">
            <v>Optiplex 755</v>
          </cell>
          <cell r="C4273" t="str">
            <v>Desktop</v>
          </cell>
          <cell r="D4273" t="str">
            <v>9CNDS1S</v>
          </cell>
          <cell r="E4273" t="str">
            <v>LC05010</v>
          </cell>
          <cell r="F4273" t="str">
            <v>Disposed</v>
          </cell>
          <cell r="G4273">
            <v>39448</v>
          </cell>
          <cell r="H4273">
            <v>40543</v>
          </cell>
          <cell r="I4273" t="str">
            <v>26808/AUS/JC1/S/23</v>
          </cell>
          <cell r="J4273" t="str">
            <v>2007-23</v>
          </cell>
          <cell r="K4273" t="str">
            <v>23</v>
          </cell>
        </row>
        <row r="4274">
          <cell r="A4274" t="str">
            <v>LC05013</v>
          </cell>
          <cell r="B4274" t="str">
            <v>Optiplex 755</v>
          </cell>
          <cell r="C4274" t="str">
            <v>Desktop</v>
          </cell>
          <cell r="D4274" t="str">
            <v>BCNDS1S</v>
          </cell>
          <cell r="E4274" t="str">
            <v>LC05013</v>
          </cell>
          <cell r="F4274" t="str">
            <v>Disposed</v>
          </cell>
          <cell r="G4274">
            <v>39448</v>
          </cell>
          <cell r="H4274">
            <v>40543</v>
          </cell>
          <cell r="I4274" t="str">
            <v>26808/AUS/JC1/S/23</v>
          </cell>
          <cell r="J4274" t="str">
            <v>2007-23</v>
          </cell>
          <cell r="K4274" t="str">
            <v>23</v>
          </cell>
        </row>
        <row r="4275">
          <cell r="A4275" t="str">
            <v>LC05012</v>
          </cell>
          <cell r="B4275" t="str">
            <v>Optiplex 755</v>
          </cell>
          <cell r="C4275" t="str">
            <v>Desktop</v>
          </cell>
          <cell r="D4275" t="str">
            <v>CCNDS1S</v>
          </cell>
          <cell r="E4275" t="str">
            <v>LC05012</v>
          </cell>
          <cell r="F4275" t="str">
            <v>Disposed</v>
          </cell>
          <cell r="G4275">
            <v>39448</v>
          </cell>
          <cell r="H4275">
            <v>40543</v>
          </cell>
          <cell r="I4275" t="str">
            <v>26808/AUS/JC1/S/23</v>
          </cell>
          <cell r="J4275" t="str">
            <v>2007-23</v>
          </cell>
          <cell r="K4275" t="str">
            <v>23</v>
          </cell>
        </row>
        <row r="4276">
          <cell r="A4276" t="str">
            <v>LC05022</v>
          </cell>
          <cell r="B4276" t="str">
            <v>Optiplex 755</v>
          </cell>
          <cell r="C4276" t="str">
            <v>Desktop</v>
          </cell>
          <cell r="D4276" t="str">
            <v>DCNDS1S</v>
          </cell>
          <cell r="E4276" t="str">
            <v>LC05022</v>
          </cell>
          <cell r="F4276" t="str">
            <v>Disposed</v>
          </cell>
          <cell r="G4276">
            <v>39448</v>
          </cell>
          <cell r="H4276">
            <v>40543</v>
          </cell>
          <cell r="I4276" t="str">
            <v>26808/AUS/JC1/S/23</v>
          </cell>
          <cell r="J4276" t="str">
            <v>2007-23</v>
          </cell>
          <cell r="K4276" t="str">
            <v>23</v>
          </cell>
        </row>
        <row r="4277">
          <cell r="A4277" t="str">
            <v>LC05232</v>
          </cell>
          <cell r="B4277" t="str">
            <v>Optiplex 755</v>
          </cell>
          <cell r="C4277" t="str">
            <v>Desktop</v>
          </cell>
          <cell r="D4277" t="str">
            <v>FCNDS1S</v>
          </cell>
          <cell r="E4277" t="str">
            <v>LC05232</v>
          </cell>
          <cell r="F4277" t="str">
            <v>Disposed</v>
          </cell>
          <cell r="G4277">
            <v>39448</v>
          </cell>
          <cell r="H4277">
            <v>40543</v>
          </cell>
          <cell r="I4277" t="str">
            <v>26808/AUS/JC1/S/23</v>
          </cell>
          <cell r="J4277" t="str">
            <v>2007-23</v>
          </cell>
          <cell r="K4277" t="str">
            <v>23</v>
          </cell>
        </row>
        <row r="4278">
          <cell r="A4278" t="str">
            <v>LC05020</v>
          </cell>
          <cell r="B4278" t="str">
            <v>Optiplex 755</v>
          </cell>
          <cell r="C4278" t="str">
            <v>Desktop</v>
          </cell>
          <cell r="D4278" t="str">
            <v>GCNDS1S</v>
          </cell>
          <cell r="E4278" t="str">
            <v>LC05020</v>
          </cell>
          <cell r="F4278" t="str">
            <v>Disposed</v>
          </cell>
          <cell r="G4278">
            <v>39448</v>
          </cell>
          <cell r="H4278">
            <v>40543</v>
          </cell>
          <cell r="I4278" t="str">
            <v>26808/AUS/JC1/S/23</v>
          </cell>
          <cell r="J4278" t="str">
            <v>2007-23</v>
          </cell>
          <cell r="K4278" t="str">
            <v>23</v>
          </cell>
        </row>
        <row r="4279">
          <cell r="A4279" t="str">
            <v>LC05123</v>
          </cell>
          <cell r="B4279" t="str">
            <v>Optiplex 755</v>
          </cell>
          <cell r="C4279" t="str">
            <v>Desktop</v>
          </cell>
          <cell r="D4279" t="str">
            <v>HCNDS1S</v>
          </cell>
          <cell r="E4279" t="str">
            <v>LC05123</v>
          </cell>
          <cell r="F4279" t="str">
            <v>Disposed</v>
          </cell>
          <cell r="G4279">
            <v>39448</v>
          </cell>
          <cell r="H4279">
            <v>40543</v>
          </cell>
          <cell r="I4279" t="str">
            <v>26808/AUS/JC1/S/23</v>
          </cell>
          <cell r="J4279" t="str">
            <v>2007-23</v>
          </cell>
          <cell r="K4279" t="str">
            <v>23</v>
          </cell>
        </row>
        <row r="4280">
          <cell r="A4280" t="str">
            <v>LC05018</v>
          </cell>
          <cell r="B4280" t="str">
            <v>Optiplex 755</v>
          </cell>
          <cell r="C4280" t="str">
            <v>Desktop</v>
          </cell>
          <cell r="D4280" t="str">
            <v>JCNDS1S</v>
          </cell>
          <cell r="E4280" t="str">
            <v>LC05018</v>
          </cell>
          <cell r="F4280" t="str">
            <v>Disposed</v>
          </cell>
          <cell r="G4280">
            <v>39448</v>
          </cell>
          <cell r="H4280">
            <v>40543</v>
          </cell>
          <cell r="I4280" t="str">
            <v>26808/AUS/JC1/S/23</v>
          </cell>
          <cell r="J4280" t="str">
            <v>2007-23</v>
          </cell>
          <cell r="K4280" t="str">
            <v>23</v>
          </cell>
        </row>
        <row r="4281">
          <cell r="A4281" t="str">
            <v>LC05128</v>
          </cell>
          <cell r="B4281" t="str">
            <v>Optiplex 755</v>
          </cell>
          <cell r="C4281" t="str">
            <v>Desktop</v>
          </cell>
          <cell r="D4281" t="str">
            <v>1DNDS1S</v>
          </cell>
          <cell r="E4281" t="str">
            <v>LC05128</v>
          </cell>
          <cell r="F4281" t="str">
            <v>Disposed</v>
          </cell>
          <cell r="G4281">
            <v>39448</v>
          </cell>
          <cell r="H4281">
            <v>40543</v>
          </cell>
          <cell r="I4281" t="str">
            <v>26808/AUS/JC1/S/23</v>
          </cell>
          <cell r="J4281" t="str">
            <v>2007-23</v>
          </cell>
          <cell r="K4281" t="str">
            <v>23</v>
          </cell>
        </row>
        <row r="4282">
          <cell r="A4282" t="str">
            <v>LC05016</v>
          </cell>
          <cell r="B4282" t="str">
            <v>Optiplex 755</v>
          </cell>
          <cell r="C4282" t="str">
            <v>Desktop</v>
          </cell>
          <cell r="D4282" t="str">
            <v>2DNDS1S</v>
          </cell>
          <cell r="E4282" t="str">
            <v>LC05016</v>
          </cell>
          <cell r="F4282" t="str">
            <v>Disposed</v>
          </cell>
          <cell r="G4282">
            <v>39448</v>
          </cell>
          <cell r="H4282">
            <v>40543</v>
          </cell>
          <cell r="I4282" t="str">
            <v>26808/AUS/JC1/S/23</v>
          </cell>
          <cell r="J4282" t="str">
            <v>2007-23</v>
          </cell>
          <cell r="K4282" t="str">
            <v>23</v>
          </cell>
        </row>
        <row r="4283">
          <cell r="A4283" t="str">
            <v>LC05127</v>
          </cell>
          <cell r="B4283" t="str">
            <v>Optiplex 755</v>
          </cell>
          <cell r="C4283" t="str">
            <v>Desktop</v>
          </cell>
          <cell r="D4283" t="str">
            <v>3DNDS1S</v>
          </cell>
          <cell r="E4283" t="str">
            <v>LC05127</v>
          </cell>
          <cell r="F4283" t="str">
            <v>Disposed</v>
          </cell>
          <cell r="G4283">
            <v>39448</v>
          </cell>
          <cell r="H4283">
            <v>40543</v>
          </cell>
          <cell r="I4283" t="str">
            <v>26808/AUS/JC1/S/23</v>
          </cell>
          <cell r="J4283" t="str">
            <v>2007-23</v>
          </cell>
          <cell r="K4283" t="str">
            <v>23</v>
          </cell>
        </row>
        <row r="4284">
          <cell r="A4284" t="str">
            <v>LC05003</v>
          </cell>
          <cell r="B4284" t="str">
            <v>Optiplex 755</v>
          </cell>
          <cell r="C4284" t="str">
            <v>Desktop</v>
          </cell>
          <cell r="D4284" t="str">
            <v>4DNDS1S</v>
          </cell>
          <cell r="E4284" t="str">
            <v>LC05003</v>
          </cell>
          <cell r="F4284" t="str">
            <v>Disposed</v>
          </cell>
          <cell r="G4284">
            <v>39448</v>
          </cell>
          <cell r="H4284">
            <v>40543</v>
          </cell>
          <cell r="I4284" t="str">
            <v>26808/AUS/JC1/S/23</v>
          </cell>
          <cell r="J4284" t="str">
            <v>2007-23</v>
          </cell>
          <cell r="K4284" t="str">
            <v>23</v>
          </cell>
        </row>
        <row r="4285">
          <cell r="A4285" t="str">
            <v>LC05181</v>
          </cell>
          <cell r="B4285" t="str">
            <v>Optiplex 755</v>
          </cell>
          <cell r="C4285" t="str">
            <v>Desktop</v>
          </cell>
          <cell r="D4285" t="str">
            <v>5DNDS1S</v>
          </cell>
          <cell r="E4285" t="str">
            <v>LC05181</v>
          </cell>
          <cell r="F4285" t="str">
            <v>Disposed</v>
          </cell>
          <cell r="G4285">
            <v>39448</v>
          </cell>
          <cell r="H4285">
            <v>40543</v>
          </cell>
          <cell r="I4285" t="str">
            <v>26808/AUS/JC1/S/23</v>
          </cell>
          <cell r="J4285" t="str">
            <v>2007-23</v>
          </cell>
          <cell r="K4285" t="str">
            <v>23</v>
          </cell>
        </row>
        <row r="4286">
          <cell r="A4286" t="str">
            <v>LC05122</v>
          </cell>
          <cell r="B4286" t="str">
            <v>Optiplex 755</v>
          </cell>
          <cell r="C4286" t="str">
            <v>Desktop</v>
          </cell>
          <cell r="D4286" t="str">
            <v>6DNDS1S</v>
          </cell>
          <cell r="E4286" t="str">
            <v>LC05122</v>
          </cell>
          <cell r="F4286" t="str">
            <v>Disposed</v>
          </cell>
          <cell r="G4286">
            <v>39448</v>
          </cell>
          <cell r="H4286">
            <v>40543</v>
          </cell>
          <cell r="I4286" t="str">
            <v>26808/AUS/JC1/S/23</v>
          </cell>
          <cell r="J4286" t="str">
            <v>2007-23</v>
          </cell>
          <cell r="K4286" t="str">
            <v>23</v>
          </cell>
        </row>
        <row r="4287">
          <cell r="A4287" t="str">
            <v>LC05001</v>
          </cell>
          <cell r="B4287" t="str">
            <v>Optiplex 755</v>
          </cell>
          <cell r="C4287" t="str">
            <v>Desktop</v>
          </cell>
          <cell r="D4287" t="str">
            <v>7DNDS1S</v>
          </cell>
          <cell r="E4287" t="str">
            <v>LC05001</v>
          </cell>
          <cell r="F4287" t="str">
            <v>Disposed</v>
          </cell>
          <cell r="G4287">
            <v>39448</v>
          </cell>
          <cell r="H4287">
            <v>40543</v>
          </cell>
          <cell r="I4287" t="str">
            <v>26808/AUS/JC1/S/23</v>
          </cell>
          <cell r="J4287" t="str">
            <v>2007-23</v>
          </cell>
          <cell r="K4287" t="str">
            <v>23</v>
          </cell>
        </row>
        <row r="4288">
          <cell r="A4288" t="str">
            <v>LC05158</v>
          </cell>
          <cell r="B4288" t="str">
            <v>Optiplex 755</v>
          </cell>
          <cell r="C4288" t="str">
            <v>Desktop</v>
          </cell>
          <cell r="D4288" t="str">
            <v>8DNDS1S</v>
          </cell>
          <cell r="E4288" t="str">
            <v>LC05158</v>
          </cell>
          <cell r="F4288" t="str">
            <v>Disposed</v>
          </cell>
          <cell r="G4288">
            <v>39448</v>
          </cell>
          <cell r="H4288">
            <v>40543</v>
          </cell>
          <cell r="I4288" t="str">
            <v>26808/AUS/JC1/S/23</v>
          </cell>
          <cell r="J4288" t="str">
            <v>2007-23</v>
          </cell>
          <cell r="K4288" t="str">
            <v>23</v>
          </cell>
        </row>
        <row r="4289">
          <cell r="A4289" t="str">
            <v>LC03506</v>
          </cell>
          <cell r="B4289" t="str">
            <v>Optiplex 755</v>
          </cell>
          <cell r="C4289" t="str">
            <v>Desktop</v>
          </cell>
          <cell r="D4289" t="str">
            <v>9DNDS1S</v>
          </cell>
          <cell r="E4289" t="str">
            <v>LC03506</v>
          </cell>
          <cell r="F4289" t="str">
            <v>Disposed</v>
          </cell>
          <cell r="G4289">
            <v>39448</v>
          </cell>
          <cell r="H4289">
            <v>40543</v>
          </cell>
          <cell r="I4289" t="str">
            <v>26808/AUS/JC1/S/23</v>
          </cell>
          <cell r="J4289" t="str">
            <v>2007-23</v>
          </cell>
          <cell r="K4289" t="str">
            <v>23</v>
          </cell>
        </row>
        <row r="4290">
          <cell r="A4290" t="str">
            <v>LC03711</v>
          </cell>
          <cell r="B4290" t="str">
            <v>Optiplex 755</v>
          </cell>
          <cell r="C4290" t="str">
            <v>Desktop</v>
          </cell>
          <cell r="D4290" t="str">
            <v>3PZ8S1S</v>
          </cell>
          <cell r="E4290" t="str">
            <v>LC03711</v>
          </cell>
          <cell r="F4290" t="str">
            <v>Disposed</v>
          </cell>
          <cell r="G4290">
            <v>39448</v>
          </cell>
          <cell r="H4290">
            <v>40543</v>
          </cell>
          <cell r="I4290" t="str">
            <v>26808/AUS/JC1/S/23</v>
          </cell>
          <cell r="J4290" t="str">
            <v>2007-23</v>
          </cell>
          <cell r="K4290" t="str">
            <v>23</v>
          </cell>
        </row>
        <row r="4291">
          <cell r="A4291" t="str">
            <v>LC03677</v>
          </cell>
          <cell r="B4291" t="str">
            <v>Optiplex 755</v>
          </cell>
          <cell r="C4291" t="str">
            <v>Desktop</v>
          </cell>
          <cell r="D4291" t="str">
            <v>4PZ8S1S</v>
          </cell>
          <cell r="E4291" t="str">
            <v>LC03677</v>
          </cell>
          <cell r="F4291" t="str">
            <v>Disposed</v>
          </cell>
          <cell r="G4291">
            <v>39448</v>
          </cell>
          <cell r="H4291">
            <v>40543</v>
          </cell>
          <cell r="I4291" t="str">
            <v>26808/AUS/JC1/S/23</v>
          </cell>
          <cell r="J4291" t="str">
            <v>2007-23</v>
          </cell>
          <cell r="K4291" t="str">
            <v>23</v>
          </cell>
        </row>
        <row r="4292">
          <cell r="A4292" t="str">
            <v>LC03681</v>
          </cell>
          <cell r="B4292" t="str">
            <v>Optiplex 755</v>
          </cell>
          <cell r="C4292" t="str">
            <v>Desktop</v>
          </cell>
          <cell r="D4292" t="str">
            <v>5PZ8S1S</v>
          </cell>
          <cell r="E4292" t="str">
            <v>LC03681</v>
          </cell>
          <cell r="F4292" t="str">
            <v>Disposed</v>
          </cell>
          <cell r="G4292">
            <v>39448</v>
          </cell>
          <cell r="H4292">
            <v>40543</v>
          </cell>
          <cell r="I4292" t="str">
            <v>26808/AUS/JC1/S/23</v>
          </cell>
          <cell r="J4292" t="str">
            <v>2007-23</v>
          </cell>
          <cell r="K4292" t="str">
            <v>23</v>
          </cell>
        </row>
        <row r="4293">
          <cell r="A4293" t="str">
            <v>LC03723</v>
          </cell>
          <cell r="B4293" t="str">
            <v>Optiplex 755</v>
          </cell>
          <cell r="C4293" t="str">
            <v>Desktop</v>
          </cell>
          <cell r="D4293" t="str">
            <v>6PZ8S1S</v>
          </cell>
          <cell r="E4293" t="str">
            <v>LC03723</v>
          </cell>
          <cell r="F4293" t="str">
            <v>Disposed</v>
          </cell>
          <cell r="G4293">
            <v>39448</v>
          </cell>
          <cell r="H4293">
            <v>40543</v>
          </cell>
          <cell r="I4293" t="str">
            <v>26808/AUS/JC1/S/23</v>
          </cell>
          <cell r="J4293" t="str">
            <v>2007-23</v>
          </cell>
          <cell r="K4293" t="str">
            <v>23</v>
          </cell>
        </row>
        <row r="4294">
          <cell r="A4294" t="str">
            <v>LC03682</v>
          </cell>
          <cell r="B4294" t="str">
            <v>Optiplex 755</v>
          </cell>
          <cell r="C4294" t="str">
            <v>Desktop</v>
          </cell>
          <cell r="D4294" t="str">
            <v>7PZ8S1S</v>
          </cell>
          <cell r="E4294" t="str">
            <v>LC03682</v>
          </cell>
          <cell r="F4294" t="str">
            <v>Disposed</v>
          </cell>
          <cell r="G4294">
            <v>39448</v>
          </cell>
          <cell r="H4294">
            <v>40543</v>
          </cell>
          <cell r="I4294" t="str">
            <v>26808/AUS/JC1/S/23</v>
          </cell>
          <cell r="J4294" t="str">
            <v>2007-23</v>
          </cell>
          <cell r="K4294" t="str">
            <v>23</v>
          </cell>
        </row>
        <row r="4295">
          <cell r="A4295" t="str">
            <v>LC03675</v>
          </cell>
          <cell r="B4295" t="str">
            <v>Optiplex 755</v>
          </cell>
          <cell r="C4295" t="str">
            <v>Desktop</v>
          </cell>
          <cell r="D4295" t="str">
            <v>8PZ8S1S</v>
          </cell>
          <cell r="E4295" t="str">
            <v>LC03675</v>
          </cell>
          <cell r="F4295" t="str">
            <v>Disposed</v>
          </cell>
          <cell r="G4295">
            <v>39448</v>
          </cell>
          <cell r="H4295">
            <v>40543</v>
          </cell>
          <cell r="I4295" t="str">
            <v>26808/AUS/JC1/S/23</v>
          </cell>
          <cell r="J4295" t="str">
            <v>2007-23</v>
          </cell>
          <cell r="K4295" t="str">
            <v>23</v>
          </cell>
        </row>
        <row r="4296">
          <cell r="A4296" t="str">
            <v>LC03680</v>
          </cell>
          <cell r="B4296" t="str">
            <v>Optiplex 755</v>
          </cell>
          <cell r="C4296" t="str">
            <v>Desktop</v>
          </cell>
          <cell r="D4296" t="str">
            <v>9PZ8S1S</v>
          </cell>
          <cell r="E4296" t="str">
            <v>LC03680</v>
          </cell>
          <cell r="F4296" t="str">
            <v>Disposed</v>
          </cell>
          <cell r="G4296">
            <v>39448</v>
          </cell>
          <cell r="H4296">
            <v>40543</v>
          </cell>
          <cell r="I4296" t="str">
            <v>26808/AUS/JC1/S/23</v>
          </cell>
          <cell r="J4296" t="str">
            <v>2007-23</v>
          </cell>
          <cell r="K4296" t="str">
            <v>23</v>
          </cell>
        </row>
        <row r="4297">
          <cell r="A4297" t="str">
            <v>LC03662</v>
          </cell>
          <cell r="B4297" t="str">
            <v>Optiplex 755</v>
          </cell>
          <cell r="C4297" t="str">
            <v>Desktop</v>
          </cell>
          <cell r="D4297" t="str">
            <v>BPZ8S1S</v>
          </cell>
          <cell r="E4297" t="str">
            <v>LC03662</v>
          </cell>
          <cell r="F4297" t="str">
            <v>Disposed</v>
          </cell>
          <cell r="G4297">
            <v>39448</v>
          </cell>
          <cell r="H4297">
            <v>40543</v>
          </cell>
          <cell r="I4297" t="str">
            <v>26808/AUS/JC1/S/23</v>
          </cell>
          <cell r="J4297" t="str">
            <v>2007-23</v>
          </cell>
          <cell r="K4297" t="str">
            <v>23</v>
          </cell>
        </row>
        <row r="4298">
          <cell r="A4298" t="str">
            <v>LC03714</v>
          </cell>
          <cell r="B4298" t="str">
            <v>Optiplex 755</v>
          </cell>
          <cell r="C4298" t="str">
            <v>Desktop</v>
          </cell>
          <cell r="D4298" t="str">
            <v>CPZ8S1S</v>
          </cell>
          <cell r="E4298" t="str">
            <v>LC03714</v>
          </cell>
          <cell r="F4298" t="str">
            <v>Received</v>
          </cell>
          <cell r="G4298">
            <v>39448</v>
          </cell>
          <cell r="H4298">
            <v>40543</v>
          </cell>
          <cell r="I4298" t="str">
            <v>26808/AUS/JC1/S/23</v>
          </cell>
          <cell r="J4298" t="str">
            <v>2007-23</v>
          </cell>
          <cell r="K4298" t="str">
            <v>23</v>
          </cell>
        </row>
        <row r="4299">
          <cell r="A4299" t="str">
            <v>LC03713</v>
          </cell>
          <cell r="B4299" t="str">
            <v>Optiplex 755</v>
          </cell>
          <cell r="C4299" t="str">
            <v>Desktop</v>
          </cell>
          <cell r="D4299" t="str">
            <v>DPZ8S1S</v>
          </cell>
          <cell r="E4299" t="str">
            <v>LC03713</v>
          </cell>
          <cell r="F4299" t="str">
            <v>Disposed</v>
          </cell>
          <cell r="G4299">
            <v>39448</v>
          </cell>
          <cell r="H4299">
            <v>40543</v>
          </cell>
          <cell r="I4299" t="str">
            <v>26808/AUS/JC1/S/23</v>
          </cell>
          <cell r="J4299" t="str">
            <v>2007-23</v>
          </cell>
          <cell r="K4299" t="str">
            <v>23</v>
          </cell>
        </row>
        <row r="4300">
          <cell r="A4300" t="str">
            <v>LC03667</v>
          </cell>
          <cell r="B4300" t="str">
            <v>Optiplex 755</v>
          </cell>
          <cell r="C4300" t="str">
            <v>Desktop</v>
          </cell>
          <cell r="D4300" t="str">
            <v>FPZ8S1S</v>
          </cell>
          <cell r="E4300" t="str">
            <v>LC03667</v>
          </cell>
          <cell r="F4300" t="str">
            <v>Disposed</v>
          </cell>
          <cell r="G4300">
            <v>39448</v>
          </cell>
          <cell r="H4300">
            <v>40543</v>
          </cell>
          <cell r="I4300" t="str">
            <v>26808/AUS/JC1/S/23</v>
          </cell>
          <cell r="J4300" t="str">
            <v>2007-23</v>
          </cell>
          <cell r="K4300" t="str">
            <v>23</v>
          </cell>
        </row>
        <row r="4301">
          <cell r="A4301" t="str">
            <v>LC03659</v>
          </cell>
          <cell r="B4301" t="str">
            <v>Optiplex 755</v>
          </cell>
          <cell r="C4301" t="str">
            <v>Desktop</v>
          </cell>
          <cell r="D4301" t="str">
            <v>GPZ8S1S</v>
          </cell>
          <cell r="E4301" t="str">
            <v>LC03659</v>
          </cell>
          <cell r="F4301" t="str">
            <v>Deployed</v>
          </cell>
          <cell r="G4301">
            <v>39448</v>
          </cell>
          <cell r="H4301">
            <v>40543</v>
          </cell>
          <cell r="I4301" t="str">
            <v>26808/AUS/JC1/S/23</v>
          </cell>
          <cell r="J4301" t="str">
            <v>2007-23</v>
          </cell>
          <cell r="K4301" t="str">
            <v>23</v>
          </cell>
        </row>
        <row r="4302">
          <cell r="A4302" t="str">
            <v>LC03679</v>
          </cell>
          <cell r="B4302" t="str">
            <v>Optiplex 755</v>
          </cell>
          <cell r="C4302" t="str">
            <v>Desktop</v>
          </cell>
          <cell r="D4302" t="str">
            <v>HPZ8S1S</v>
          </cell>
          <cell r="E4302" t="str">
            <v>LC03679</v>
          </cell>
          <cell r="F4302" t="str">
            <v>Disposed</v>
          </cell>
          <cell r="G4302">
            <v>39448</v>
          </cell>
          <cell r="H4302">
            <v>40543</v>
          </cell>
          <cell r="I4302" t="str">
            <v>26808/AUS/JC1/S/23</v>
          </cell>
          <cell r="J4302" t="str">
            <v>2007-23</v>
          </cell>
          <cell r="K4302" t="str">
            <v>23</v>
          </cell>
        </row>
        <row r="4303">
          <cell r="A4303" t="str">
            <v>LC03730</v>
          </cell>
          <cell r="B4303" t="str">
            <v>Optiplex 755</v>
          </cell>
          <cell r="C4303" t="str">
            <v>Desktop</v>
          </cell>
          <cell r="D4303" t="str">
            <v>JPZ8S1S</v>
          </cell>
          <cell r="E4303" t="str">
            <v>LC03730</v>
          </cell>
          <cell r="F4303" t="str">
            <v>Disposed</v>
          </cell>
          <cell r="G4303">
            <v>39448</v>
          </cell>
          <cell r="H4303">
            <v>40543</v>
          </cell>
          <cell r="I4303" t="str">
            <v>26808/AUS/JC1/S/23</v>
          </cell>
          <cell r="J4303" t="str">
            <v>2007-23</v>
          </cell>
          <cell r="K4303" t="str">
            <v>23</v>
          </cell>
        </row>
        <row r="4304">
          <cell r="A4304" t="str">
            <v>LC03719</v>
          </cell>
          <cell r="B4304" t="str">
            <v>Optiplex 755</v>
          </cell>
          <cell r="C4304" t="str">
            <v>Desktop</v>
          </cell>
          <cell r="D4304" t="str">
            <v>1QZ8S1S</v>
          </cell>
          <cell r="E4304" t="str">
            <v>LC03719</v>
          </cell>
          <cell r="F4304" t="str">
            <v>Disposed</v>
          </cell>
          <cell r="G4304">
            <v>39448</v>
          </cell>
          <cell r="H4304">
            <v>40543</v>
          </cell>
          <cell r="I4304" t="str">
            <v>26808/AUS/JC1/S/23</v>
          </cell>
          <cell r="J4304" t="str">
            <v>2007-23</v>
          </cell>
          <cell r="K4304" t="str">
            <v>23</v>
          </cell>
        </row>
        <row r="4305">
          <cell r="A4305" t="str">
            <v>LC03726</v>
          </cell>
          <cell r="B4305" t="str">
            <v>Optiplex 755</v>
          </cell>
          <cell r="C4305" t="str">
            <v>Desktop</v>
          </cell>
          <cell r="D4305" t="str">
            <v>2QZ8S1S</v>
          </cell>
          <cell r="E4305" t="str">
            <v>LC03726</v>
          </cell>
          <cell r="F4305" t="str">
            <v>Disposed</v>
          </cell>
          <cell r="G4305">
            <v>39448</v>
          </cell>
          <cell r="H4305">
            <v>40543</v>
          </cell>
          <cell r="I4305" t="str">
            <v>26808/AUS/JC1/S/23</v>
          </cell>
          <cell r="J4305" t="str">
            <v>2007-23</v>
          </cell>
          <cell r="K4305" t="str">
            <v>23</v>
          </cell>
        </row>
        <row r="4306">
          <cell r="A4306" t="str">
            <v>LC03727</v>
          </cell>
          <cell r="B4306" t="str">
            <v>Optiplex 755</v>
          </cell>
          <cell r="C4306" t="str">
            <v>Desktop</v>
          </cell>
          <cell r="D4306" t="str">
            <v>3QZ8S1S</v>
          </cell>
          <cell r="E4306" t="str">
            <v>LC03727</v>
          </cell>
          <cell r="F4306" t="str">
            <v>Disposed</v>
          </cell>
          <cell r="G4306">
            <v>39448</v>
          </cell>
          <cell r="H4306">
            <v>40543</v>
          </cell>
          <cell r="I4306" t="str">
            <v>26808/AUS/JC1/S/23</v>
          </cell>
          <cell r="J4306" t="str">
            <v>2007-23</v>
          </cell>
          <cell r="K4306" t="str">
            <v>23</v>
          </cell>
        </row>
        <row r="4307">
          <cell r="A4307" t="str">
            <v>LC03501</v>
          </cell>
          <cell r="B4307" t="str">
            <v>Optiplex 755</v>
          </cell>
          <cell r="C4307" t="str">
            <v>Desktop</v>
          </cell>
          <cell r="D4307" t="str">
            <v>4QZ8S1S</v>
          </cell>
          <cell r="E4307" t="str">
            <v>LC03501</v>
          </cell>
          <cell r="F4307" t="str">
            <v>Disposed</v>
          </cell>
          <cell r="G4307">
            <v>39448</v>
          </cell>
          <cell r="H4307">
            <v>40543</v>
          </cell>
          <cell r="I4307" t="str">
            <v>26808/AUS/JC1/S/23</v>
          </cell>
          <cell r="J4307" t="str">
            <v>2007-23</v>
          </cell>
          <cell r="K4307" t="str">
            <v>23</v>
          </cell>
        </row>
        <row r="4308">
          <cell r="A4308" t="str">
            <v>LC03729</v>
          </cell>
          <cell r="B4308" t="str">
            <v>Optiplex 755</v>
          </cell>
          <cell r="C4308" t="str">
            <v>Desktop</v>
          </cell>
          <cell r="D4308" t="str">
            <v>5QZ8S1S</v>
          </cell>
          <cell r="E4308" t="str">
            <v>LC03729</v>
          </cell>
          <cell r="F4308" t="str">
            <v>Disposed</v>
          </cell>
          <cell r="G4308">
            <v>39448</v>
          </cell>
          <cell r="H4308">
            <v>40543</v>
          </cell>
          <cell r="I4308" t="str">
            <v>26808/AUS/JC1/S/23</v>
          </cell>
          <cell r="J4308" t="str">
            <v>2007-23</v>
          </cell>
          <cell r="K4308" t="str">
            <v>23</v>
          </cell>
        </row>
        <row r="4309">
          <cell r="A4309" t="str">
            <v>LC03665</v>
          </cell>
          <cell r="B4309" t="str">
            <v>Optiplex 755</v>
          </cell>
          <cell r="C4309" t="str">
            <v>Desktop</v>
          </cell>
          <cell r="D4309" t="str">
            <v>6QZ8S1S</v>
          </cell>
          <cell r="E4309" t="str">
            <v>LC03665</v>
          </cell>
          <cell r="F4309" t="str">
            <v>Disposed</v>
          </cell>
          <cell r="G4309">
            <v>39448</v>
          </cell>
          <cell r="H4309">
            <v>40543</v>
          </cell>
          <cell r="I4309" t="str">
            <v>26808/AUS/JC1/S/23</v>
          </cell>
          <cell r="J4309" t="str">
            <v>2007-23</v>
          </cell>
          <cell r="K4309" t="str">
            <v>23</v>
          </cell>
        </row>
        <row r="4310">
          <cell r="A4310" t="str">
            <v>LC03666</v>
          </cell>
          <cell r="B4310" t="str">
            <v>Optiplex 755</v>
          </cell>
          <cell r="C4310" t="str">
            <v>Desktop</v>
          </cell>
          <cell r="D4310" t="str">
            <v>7QZ8S1S</v>
          </cell>
          <cell r="E4310" t="str">
            <v>LC03666</v>
          </cell>
          <cell r="F4310" t="str">
            <v>Disposed</v>
          </cell>
          <cell r="G4310">
            <v>39448</v>
          </cell>
          <cell r="H4310">
            <v>40543</v>
          </cell>
          <cell r="I4310" t="str">
            <v>26808/AUS/JC1/S/23</v>
          </cell>
          <cell r="J4310" t="str">
            <v>2007-23</v>
          </cell>
          <cell r="K4310" t="str">
            <v>23</v>
          </cell>
        </row>
        <row r="4311">
          <cell r="A4311" t="str">
            <v>LC03715</v>
          </cell>
          <cell r="B4311" t="str">
            <v>Optiplex 755</v>
          </cell>
          <cell r="C4311" t="str">
            <v>Desktop</v>
          </cell>
          <cell r="D4311" t="str">
            <v>8QZ8S1S</v>
          </cell>
          <cell r="E4311" t="str">
            <v>LC03715</v>
          </cell>
          <cell r="F4311" t="str">
            <v>Disposed</v>
          </cell>
          <cell r="G4311">
            <v>39448</v>
          </cell>
          <cell r="H4311">
            <v>40543</v>
          </cell>
          <cell r="I4311" t="str">
            <v>26808/AUS/JC1/S/23</v>
          </cell>
          <cell r="J4311" t="str">
            <v>2007-23</v>
          </cell>
          <cell r="K4311" t="str">
            <v>23</v>
          </cell>
        </row>
        <row r="4312">
          <cell r="A4312" t="str">
            <v>LC03712</v>
          </cell>
          <cell r="B4312" t="str">
            <v>Optiplex 755</v>
          </cell>
          <cell r="C4312" t="str">
            <v>Desktop</v>
          </cell>
          <cell r="D4312" t="str">
            <v>9QZ8S1S</v>
          </cell>
          <cell r="E4312" t="str">
            <v>LC03712</v>
          </cell>
          <cell r="F4312" t="str">
            <v>Disposed</v>
          </cell>
          <cell r="G4312">
            <v>39448</v>
          </cell>
          <cell r="H4312">
            <v>40543</v>
          </cell>
          <cell r="I4312" t="str">
            <v>26808/AUS/JC1/S/23</v>
          </cell>
          <cell r="J4312" t="str">
            <v>2007-23</v>
          </cell>
          <cell r="K4312" t="str">
            <v>23</v>
          </cell>
        </row>
        <row r="4313">
          <cell r="A4313" t="str">
            <v>LC03718</v>
          </cell>
          <cell r="B4313" t="str">
            <v>Optiplex 755</v>
          </cell>
          <cell r="C4313" t="str">
            <v>Desktop</v>
          </cell>
          <cell r="D4313" t="str">
            <v>BQZ8S1S</v>
          </cell>
          <cell r="E4313" t="str">
            <v>LC03718</v>
          </cell>
          <cell r="F4313" t="str">
            <v>Disposed</v>
          </cell>
          <cell r="G4313">
            <v>39448</v>
          </cell>
          <cell r="H4313">
            <v>40543</v>
          </cell>
          <cell r="I4313" t="str">
            <v>26808/AUS/JC1/S/23</v>
          </cell>
          <cell r="J4313" t="str">
            <v>2007-23</v>
          </cell>
          <cell r="K4313" t="str">
            <v>23</v>
          </cell>
        </row>
        <row r="4314">
          <cell r="A4314" t="str">
            <v>LC03716</v>
          </cell>
          <cell r="B4314" t="str">
            <v>Optiplex 755</v>
          </cell>
          <cell r="C4314" t="str">
            <v>Desktop</v>
          </cell>
          <cell r="D4314" t="str">
            <v>CQZ8S1S</v>
          </cell>
          <cell r="E4314" t="str">
            <v>LC03716</v>
          </cell>
          <cell r="F4314" t="str">
            <v>Disposed</v>
          </cell>
          <cell r="G4314">
            <v>39448</v>
          </cell>
          <cell r="H4314">
            <v>40543</v>
          </cell>
          <cell r="I4314" t="str">
            <v>26808/AUS/JC1/S/23</v>
          </cell>
          <cell r="J4314" t="str">
            <v>2007-23</v>
          </cell>
          <cell r="K4314" t="str">
            <v>23</v>
          </cell>
        </row>
        <row r="4315">
          <cell r="A4315" t="str">
            <v>LC03663</v>
          </cell>
          <cell r="B4315" t="str">
            <v>Optiplex 755</v>
          </cell>
          <cell r="C4315" t="str">
            <v>Desktop</v>
          </cell>
          <cell r="D4315" t="str">
            <v>DQZ8S1S</v>
          </cell>
          <cell r="E4315" t="str">
            <v>LC03663</v>
          </cell>
          <cell r="F4315" t="str">
            <v>Disposed</v>
          </cell>
          <cell r="G4315">
            <v>39448</v>
          </cell>
          <cell r="H4315">
            <v>40543</v>
          </cell>
          <cell r="I4315" t="str">
            <v>26808/AUS/JC1/S/23</v>
          </cell>
          <cell r="J4315" t="str">
            <v>2007-23</v>
          </cell>
          <cell r="K4315" t="str">
            <v>23</v>
          </cell>
        </row>
        <row r="4316">
          <cell r="A4316" t="str">
            <v>LC03503</v>
          </cell>
          <cell r="B4316" t="str">
            <v>Optiplex 755</v>
          </cell>
          <cell r="C4316" t="str">
            <v>Desktop</v>
          </cell>
          <cell r="D4316" t="str">
            <v>FQZ8S1S</v>
          </cell>
          <cell r="E4316" t="str">
            <v>LC03503</v>
          </cell>
          <cell r="F4316" t="str">
            <v>Deployed</v>
          </cell>
          <cell r="G4316">
            <v>39448</v>
          </cell>
          <cell r="H4316">
            <v>40543</v>
          </cell>
          <cell r="I4316" t="str">
            <v>26808/AUS/JC1/S/23</v>
          </cell>
          <cell r="J4316" t="str">
            <v>2007-23</v>
          </cell>
          <cell r="K4316" t="str">
            <v>23</v>
          </cell>
        </row>
        <row r="4317">
          <cell r="A4317" t="str">
            <v>LC03671</v>
          </cell>
          <cell r="B4317" t="str">
            <v>Optiplex 755</v>
          </cell>
          <cell r="C4317" t="str">
            <v>Desktop</v>
          </cell>
          <cell r="D4317" t="str">
            <v>GQZ8S1S</v>
          </cell>
          <cell r="E4317" t="str">
            <v>LC03671</v>
          </cell>
          <cell r="F4317" t="str">
            <v>Disposed</v>
          </cell>
          <cell r="G4317">
            <v>39448</v>
          </cell>
          <cell r="H4317">
            <v>40543</v>
          </cell>
          <cell r="I4317" t="str">
            <v>26808/AUS/JC1/S/23</v>
          </cell>
          <cell r="J4317" t="str">
            <v>2007-23</v>
          </cell>
          <cell r="K4317" t="str">
            <v>23</v>
          </cell>
        </row>
        <row r="4318">
          <cell r="A4318" t="str">
            <v>LC03673</v>
          </cell>
          <cell r="B4318" t="str">
            <v>Optiplex 755</v>
          </cell>
          <cell r="C4318" t="str">
            <v>Desktop</v>
          </cell>
          <cell r="D4318" t="str">
            <v>HQZ8S1S</v>
          </cell>
          <cell r="E4318" t="str">
            <v>LC03673</v>
          </cell>
          <cell r="F4318" t="str">
            <v>Disposed</v>
          </cell>
          <cell r="G4318">
            <v>39448</v>
          </cell>
          <cell r="H4318">
            <v>40543</v>
          </cell>
          <cell r="I4318" t="str">
            <v>26808/AUS/JC1/S/23</v>
          </cell>
          <cell r="J4318" t="str">
            <v>2007-23</v>
          </cell>
          <cell r="K4318" t="str">
            <v>23</v>
          </cell>
        </row>
        <row r="4319">
          <cell r="A4319" t="str">
            <v>LC03725</v>
          </cell>
          <cell r="B4319" t="str">
            <v>Optiplex 755</v>
          </cell>
          <cell r="C4319" t="str">
            <v>Desktop</v>
          </cell>
          <cell r="D4319" t="str">
            <v>JQZ8S1S</v>
          </cell>
          <cell r="E4319" t="str">
            <v>LC03725</v>
          </cell>
          <cell r="F4319" t="str">
            <v>Disposed</v>
          </cell>
          <cell r="G4319">
            <v>39448</v>
          </cell>
          <cell r="H4319">
            <v>40543</v>
          </cell>
          <cell r="I4319" t="str">
            <v>26808/AUS/JC1/S/23</v>
          </cell>
          <cell r="J4319" t="str">
            <v>2007-23</v>
          </cell>
          <cell r="K4319" t="str">
            <v>23</v>
          </cell>
        </row>
        <row r="4320">
          <cell r="A4320" t="str">
            <v>LC03668</v>
          </cell>
          <cell r="B4320" t="str">
            <v>Optiplex 755</v>
          </cell>
          <cell r="C4320" t="str">
            <v>Desktop</v>
          </cell>
          <cell r="D4320" t="str">
            <v>1RZ8S1S</v>
          </cell>
          <cell r="E4320" t="str">
            <v>LC03668</v>
          </cell>
          <cell r="F4320" t="str">
            <v>Disposed</v>
          </cell>
          <cell r="G4320">
            <v>39448</v>
          </cell>
          <cell r="H4320">
            <v>40543</v>
          </cell>
          <cell r="I4320" t="str">
            <v>26808/AUS/JC1/S/23</v>
          </cell>
          <cell r="J4320" t="str">
            <v>2007-23</v>
          </cell>
          <cell r="K4320" t="str">
            <v>23</v>
          </cell>
        </row>
        <row r="4321">
          <cell r="A4321" t="str">
            <v>LC03724</v>
          </cell>
          <cell r="B4321" t="str">
            <v>Optiplex 755</v>
          </cell>
          <cell r="C4321" t="str">
            <v>Desktop</v>
          </cell>
          <cell r="D4321" t="str">
            <v>2RZ8S1S</v>
          </cell>
          <cell r="E4321" t="str">
            <v>LC03724</v>
          </cell>
          <cell r="F4321" t="str">
            <v>Deployed</v>
          </cell>
          <cell r="G4321">
            <v>39448</v>
          </cell>
          <cell r="H4321">
            <v>40543</v>
          </cell>
          <cell r="I4321" t="str">
            <v>26808/AUS/JC1/S/23</v>
          </cell>
          <cell r="J4321" t="str">
            <v>2007-23</v>
          </cell>
          <cell r="K4321" t="str">
            <v>23</v>
          </cell>
        </row>
        <row r="4322">
          <cell r="A4322" t="str">
            <v>LC03670</v>
          </cell>
          <cell r="B4322" t="str">
            <v>Optiplex 755</v>
          </cell>
          <cell r="C4322" t="str">
            <v>Desktop</v>
          </cell>
          <cell r="D4322" t="str">
            <v>3RZ8S1S</v>
          </cell>
          <cell r="E4322" t="str">
            <v>LC03670</v>
          </cell>
          <cell r="F4322" t="str">
            <v>Disposed</v>
          </cell>
          <cell r="G4322">
            <v>39448</v>
          </cell>
          <cell r="H4322">
            <v>40543</v>
          </cell>
          <cell r="I4322" t="str">
            <v>26808/AUS/JC1/S/23</v>
          </cell>
          <cell r="J4322" t="str">
            <v>2007-23</v>
          </cell>
          <cell r="K4322" t="str">
            <v>23</v>
          </cell>
        </row>
        <row r="4323">
          <cell r="A4323" t="str">
            <v>LC03674</v>
          </cell>
          <cell r="B4323" t="str">
            <v>Optiplex 755</v>
          </cell>
          <cell r="C4323" t="str">
            <v>Desktop</v>
          </cell>
          <cell r="D4323" t="str">
            <v>4RZ8S1S</v>
          </cell>
          <cell r="E4323" t="str">
            <v>LC03674</v>
          </cell>
          <cell r="F4323" t="str">
            <v>Disposed</v>
          </cell>
          <cell r="G4323">
            <v>39448</v>
          </cell>
          <cell r="H4323">
            <v>40543</v>
          </cell>
          <cell r="I4323" t="str">
            <v>26808/AUS/JC1/S/23</v>
          </cell>
          <cell r="J4323" t="str">
            <v>2007-23</v>
          </cell>
          <cell r="K4323" t="str">
            <v>23</v>
          </cell>
        </row>
        <row r="4324">
          <cell r="A4324" t="str">
            <v>LC03664</v>
          </cell>
          <cell r="B4324" t="str">
            <v>Optiplex 755</v>
          </cell>
          <cell r="C4324" t="str">
            <v>Desktop</v>
          </cell>
          <cell r="D4324" t="str">
            <v>5RZ8S1S</v>
          </cell>
          <cell r="E4324" t="str">
            <v>LC03664</v>
          </cell>
          <cell r="F4324" t="str">
            <v>Disposed</v>
          </cell>
          <cell r="G4324">
            <v>39448</v>
          </cell>
          <cell r="H4324">
            <v>40543</v>
          </cell>
          <cell r="I4324" t="str">
            <v>26808/AUS/JC1/S/23</v>
          </cell>
          <cell r="J4324" t="str">
            <v>2007-23</v>
          </cell>
          <cell r="K4324" t="str">
            <v>23</v>
          </cell>
        </row>
        <row r="4325">
          <cell r="A4325" t="str">
            <v>LC03504</v>
          </cell>
          <cell r="B4325" t="str">
            <v>Optiplex 755</v>
          </cell>
          <cell r="C4325" t="str">
            <v>Desktop</v>
          </cell>
          <cell r="D4325" t="str">
            <v>6RZ8S1S</v>
          </cell>
          <cell r="E4325" t="str">
            <v>LC03504</v>
          </cell>
          <cell r="F4325" t="str">
            <v>Disposed</v>
          </cell>
          <cell r="G4325">
            <v>39448</v>
          </cell>
          <cell r="H4325">
            <v>40543</v>
          </cell>
          <cell r="I4325" t="str">
            <v>26808/AUS/JC1/S/23</v>
          </cell>
          <cell r="J4325" t="str">
            <v>2007-23</v>
          </cell>
          <cell r="K4325" t="str">
            <v>23</v>
          </cell>
        </row>
        <row r="4326">
          <cell r="A4326" t="str">
            <v>LC03676</v>
          </cell>
          <cell r="B4326" t="str">
            <v>Optiplex 755</v>
          </cell>
          <cell r="C4326" t="str">
            <v>Desktop</v>
          </cell>
          <cell r="D4326" t="str">
            <v>7RZ8S1S</v>
          </cell>
          <cell r="E4326" t="str">
            <v>LC03676</v>
          </cell>
          <cell r="F4326" t="str">
            <v>Disposed</v>
          </cell>
          <cell r="G4326">
            <v>39448</v>
          </cell>
          <cell r="H4326">
            <v>40543</v>
          </cell>
          <cell r="I4326" t="str">
            <v>26808/AUS/JC1/S/23</v>
          </cell>
          <cell r="J4326" t="str">
            <v>2007-23</v>
          </cell>
          <cell r="K4326" t="str">
            <v>23</v>
          </cell>
        </row>
        <row r="4327">
          <cell r="A4327" t="str">
            <v>LC03717</v>
          </cell>
          <cell r="B4327" t="str">
            <v>Optiplex 755</v>
          </cell>
          <cell r="C4327" t="str">
            <v>Desktop</v>
          </cell>
          <cell r="D4327" t="str">
            <v>8RZ8S1S</v>
          </cell>
          <cell r="E4327" t="str">
            <v>LC03717</v>
          </cell>
          <cell r="F4327" t="str">
            <v>Disposed</v>
          </cell>
          <cell r="G4327">
            <v>39448</v>
          </cell>
          <cell r="H4327">
            <v>40543</v>
          </cell>
          <cell r="I4327" t="str">
            <v>26808/AUS/JC1/S/23</v>
          </cell>
          <cell r="J4327" t="str">
            <v>2007-23</v>
          </cell>
          <cell r="K4327" t="str">
            <v>23</v>
          </cell>
        </row>
        <row r="4328">
          <cell r="A4328" t="str">
            <v>LC03684</v>
          </cell>
          <cell r="B4328" t="str">
            <v>Optiplex 755</v>
          </cell>
          <cell r="C4328" t="str">
            <v>Desktop</v>
          </cell>
          <cell r="D4328" t="str">
            <v>9RZ8S1S</v>
          </cell>
          <cell r="E4328" t="str">
            <v>LC03684</v>
          </cell>
          <cell r="F4328" t="str">
            <v>Disposed</v>
          </cell>
          <cell r="G4328">
            <v>39448</v>
          </cell>
          <cell r="H4328">
            <v>40543</v>
          </cell>
          <cell r="I4328" t="str">
            <v>26808/AUS/JC1/S/23</v>
          </cell>
          <cell r="J4328" t="str">
            <v>2007-23</v>
          </cell>
          <cell r="K4328" t="str">
            <v>23</v>
          </cell>
        </row>
        <row r="4329">
          <cell r="A4329" t="str">
            <v>LC03721</v>
          </cell>
          <cell r="B4329" t="str">
            <v>Optiplex 755</v>
          </cell>
          <cell r="C4329" t="str">
            <v>Desktop</v>
          </cell>
          <cell r="D4329" t="str">
            <v>BRZ8S1S</v>
          </cell>
          <cell r="E4329" t="str">
            <v>LC03721</v>
          </cell>
          <cell r="F4329" t="str">
            <v>Disposed</v>
          </cell>
          <cell r="G4329">
            <v>39448</v>
          </cell>
          <cell r="H4329">
            <v>40543</v>
          </cell>
          <cell r="I4329" t="str">
            <v>26808/AUS/JC1/S/23</v>
          </cell>
          <cell r="J4329" t="str">
            <v>2007-23</v>
          </cell>
          <cell r="K4329" t="str">
            <v>23</v>
          </cell>
        </row>
        <row r="4330">
          <cell r="A4330" t="str">
            <v>LC03502</v>
          </cell>
          <cell r="B4330" t="str">
            <v>Optiplex 755</v>
          </cell>
          <cell r="C4330" t="str">
            <v>Desktop</v>
          </cell>
          <cell r="D4330" t="str">
            <v>CRZ8S1S</v>
          </cell>
          <cell r="E4330" t="str">
            <v>LC03502</v>
          </cell>
          <cell r="F4330" t="str">
            <v>Disposed</v>
          </cell>
          <cell r="G4330">
            <v>39448</v>
          </cell>
          <cell r="H4330">
            <v>40543</v>
          </cell>
          <cell r="I4330" t="str">
            <v>26808/AUS/JC1/S/23</v>
          </cell>
          <cell r="J4330" t="str">
            <v>2007-23</v>
          </cell>
          <cell r="K4330" t="str">
            <v>23</v>
          </cell>
        </row>
        <row r="4331">
          <cell r="A4331" t="str">
            <v>LC03722</v>
          </cell>
          <cell r="B4331" t="str">
            <v>Optiplex 755</v>
          </cell>
          <cell r="C4331" t="str">
            <v>Desktop</v>
          </cell>
          <cell r="D4331" t="str">
            <v>DRZ8S1S</v>
          </cell>
          <cell r="E4331" t="str">
            <v>LC03722</v>
          </cell>
          <cell r="F4331" t="str">
            <v>Disposed</v>
          </cell>
          <cell r="G4331">
            <v>39448</v>
          </cell>
          <cell r="H4331">
            <v>40543</v>
          </cell>
          <cell r="I4331" t="str">
            <v>26808/AUS/JC1/S/23</v>
          </cell>
          <cell r="J4331" t="str">
            <v>2007-23</v>
          </cell>
          <cell r="K4331" t="str">
            <v>23</v>
          </cell>
        </row>
        <row r="4332">
          <cell r="A4332" t="str">
            <v>LC03728</v>
          </cell>
          <cell r="B4332" t="str">
            <v>Optiplex 755</v>
          </cell>
          <cell r="C4332" t="str">
            <v>Desktop</v>
          </cell>
          <cell r="D4332" t="str">
            <v>FRZ8S1S</v>
          </cell>
          <cell r="E4332" t="str">
            <v>LC03728</v>
          </cell>
          <cell r="F4332" t="str">
            <v>Disposed</v>
          </cell>
          <cell r="G4332">
            <v>39448</v>
          </cell>
          <cell r="H4332">
            <v>40543</v>
          </cell>
          <cell r="I4332" t="str">
            <v>26808/AUS/JC1/S/23</v>
          </cell>
          <cell r="J4332" t="str">
            <v>2007-23</v>
          </cell>
          <cell r="K4332" t="str">
            <v>23</v>
          </cell>
        </row>
        <row r="4333">
          <cell r="A4333" t="str">
            <v>LC03660</v>
          </cell>
          <cell r="B4333" t="str">
            <v>Optiplex 755</v>
          </cell>
          <cell r="C4333" t="str">
            <v>Desktop</v>
          </cell>
          <cell r="D4333" t="str">
            <v>GRZ8S1S</v>
          </cell>
          <cell r="E4333" t="str">
            <v>LC03660</v>
          </cell>
          <cell r="F4333" t="str">
            <v>Disposed</v>
          </cell>
          <cell r="G4333">
            <v>39448</v>
          </cell>
          <cell r="H4333">
            <v>40543</v>
          </cell>
          <cell r="I4333" t="str">
            <v>26808/AUS/JC1/S/23</v>
          </cell>
          <cell r="J4333" t="str">
            <v>2007-23</v>
          </cell>
          <cell r="K4333" t="str">
            <v>23</v>
          </cell>
        </row>
        <row r="4334">
          <cell r="A4334" t="str">
            <v>LC03661</v>
          </cell>
          <cell r="B4334" t="str">
            <v>Optiplex 755</v>
          </cell>
          <cell r="C4334" t="str">
            <v>Desktop</v>
          </cell>
          <cell r="D4334" t="str">
            <v>HRZ8S1S</v>
          </cell>
          <cell r="E4334" t="str">
            <v>LC03661</v>
          </cell>
          <cell r="F4334" t="str">
            <v>Disposed</v>
          </cell>
          <cell r="G4334">
            <v>39448</v>
          </cell>
          <cell r="H4334">
            <v>40543</v>
          </cell>
          <cell r="I4334" t="str">
            <v>26808/AUS/JC1/S/23</v>
          </cell>
          <cell r="J4334" t="str">
            <v>2007-23</v>
          </cell>
          <cell r="K4334" t="str">
            <v>23</v>
          </cell>
        </row>
        <row r="4335">
          <cell r="A4335" t="str">
            <v>LC03720</v>
          </cell>
          <cell r="B4335" t="str">
            <v>Optiplex 755</v>
          </cell>
          <cell r="C4335" t="str">
            <v>Desktop</v>
          </cell>
          <cell r="D4335" t="str">
            <v>JRZ8S1S</v>
          </cell>
          <cell r="E4335" t="str">
            <v>LC03720</v>
          </cell>
          <cell r="F4335" t="str">
            <v>Disposed</v>
          </cell>
          <cell r="G4335">
            <v>39448</v>
          </cell>
          <cell r="H4335">
            <v>40543</v>
          </cell>
          <cell r="I4335" t="str">
            <v>26808/AUS/JC1/S/23</v>
          </cell>
          <cell r="J4335" t="str">
            <v>2007-23</v>
          </cell>
          <cell r="K4335" t="str">
            <v>23</v>
          </cell>
        </row>
        <row r="4336">
          <cell r="A4336" t="str">
            <v>LC03683</v>
          </cell>
          <cell r="B4336" t="str">
            <v>Optiplex 755</v>
          </cell>
          <cell r="C4336" t="str">
            <v>Desktop</v>
          </cell>
          <cell r="D4336" t="str">
            <v>1SZ8S1S</v>
          </cell>
          <cell r="E4336" t="str">
            <v>LC03683</v>
          </cell>
          <cell r="F4336" t="str">
            <v>Disposed</v>
          </cell>
          <cell r="G4336">
            <v>39448</v>
          </cell>
          <cell r="H4336">
            <v>40543</v>
          </cell>
          <cell r="I4336" t="str">
            <v>26808/AUS/JC1/S/23</v>
          </cell>
          <cell r="J4336" t="str">
            <v>2007-23</v>
          </cell>
          <cell r="K4336" t="str">
            <v>23</v>
          </cell>
        </row>
        <row r="4337">
          <cell r="A4337" t="str">
            <v>LC03669</v>
          </cell>
          <cell r="B4337" t="str">
            <v>Optiplex 755</v>
          </cell>
          <cell r="C4337" t="str">
            <v>Desktop</v>
          </cell>
          <cell r="D4337" t="str">
            <v>2SZ8S1S</v>
          </cell>
          <cell r="E4337" t="str">
            <v>LC03669</v>
          </cell>
          <cell r="F4337" t="str">
            <v>Disposed</v>
          </cell>
          <cell r="G4337">
            <v>39448</v>
          </cell>
          <cell r="H4337">
            <v>40543</v>
          </cell>
          <cell r="I4337" t="str">
            <v>26808/AUS/JC1/S/23</v>
          </cell>
          <cell r="J4337" t="str">
            <v>2007-23</v>
          </cell>
          <cell r="K4337" t="str">
            <v>23</v>
          </cell>
        </row>
        <row r="4338">
          <cell r="A4338" t="str">
            <v>LC03672</v>
          </cell>
          <cell r="B4338" t="str">
            <v>Optiplex 755</v>
          </cell>
          <cell r="C4338" t="str">
            <v>Desktop</v>
          </cell>
          <cell r="D4338" t="str">
            <v>3SZ8S1S</v>
          </cell>
          <cell r="E4338" t="str">
            <v>LC03672</v>
          </cell>
          <cell r="F4338" t="str">
            <v>Disposed</v>
          </cell>
          <cell r="G4338">
            <v>39448</v>
          </cell>
          <cell r="H4338">
            <v>40543</v>
          </cell>
          <cell r="I4338" t="str">
            <v>26808/AUS/JC1/S/23</v>
          </cell>
          <cell r="J4338" t="str">
            <v>2007-23</v>
          </cell>
          <cell r="K4338" t="str">
            <v>23</v>
          </cell>
        </row>
        <row r="4339">
          <cell r="A4339" t="str">
            <v>LC03710</v>
          </cell>
          <cell r="B4339" t="str">
            <v>Optiplex 755</v>
          </cell>
          <cell r="C4339" t="str">
            <v>Desktop</v>
          </cell>
          <cell r="D4339" t="str">
            <v>4SZ8S1S</v>
          </cell>
          <cell r="E4339" t="str">
            <v>LC03710</v>
          </cell>
          <cell r="F4339" t="str">
            <v>Disposed</v>
          </cell>
          <cell r="G4339">
            <v>39448</v>
          </cell>
          <cell r="H4339">
            <v>40543</v>
          </cell>
          <cell r="I4339" t="str">
            <v>26808/AUS/JC1/S/23</v>
          </cell>
          <cell r="J4339" t="str">
            <v>2007-23</v>
          </cell>
          <cell r="K4339" t="str">
            <v>23</v>
          </cell>
        </row>
        <row r="4340">
          <cell r="A4340" t="str">
            <v>LC03647</v>
          </cell>
          <cell r="B4340" t="str">
            <v>Optiplex 755</v>
          </cell>
          <cell r="C4340" t="str">
            <v>Desktop</v>
          </cell>
          <cell r="D4340" t="str">
            <v>5SZ8S1S</v>
          </cell>
          <cell r="E4340" t="str">
            <v>LC03647</v>
          </cell>
          <cell r="F4340" t="str">
            <v>Disposed</v>
          </cell>
          <cell r="G4340">
            <v>39448</v>
          </cell>
          <cell r="H4340">
            <v>40543</v>
          </cell>
          <cell r="I4340" t="str">
            <v>26808/AUS/JC1/S/23</v>
          </cell>
          <cell r="J4340" t="str">
            <v>2007-23</v>
          </cell>
          <cell r="K4340" t="str">
            <v>23</v>
          </cell>
        </row>
        <row r="4341">
          <cell r="A4341" t="str">
            <v>LC03643</v>
          </cell>
          <cell r="B4341" t="str">
            <v>Optiplex 755</v>
          </cell>
          <cell r="C4341" t="str">
            <v>Desktop</v>
          </cell>
          <cell r="D4341" t="str">
            <v>6SZ8S1S</v>
          </cell>
          <cell r="E4341" t="str">
            <v>LC03643</v>
          </cell>
          <cell r="F4341" t="str">
            <v>Disposed</v>
          </cell>
          <cell r="G4341">
            <v>39448</v>
          </cell>
          <cell r="H4341">
            <v>40543</v>
          </cell>
          <cell r="I4341" t="str">
            <v>26808/AUS/JC1/S/23</v>
          </cell>
          <cell r="J4341" t="str">
            <v>2007-23</v>
          </cell>
          <cell r="K4341" t="str">
            <v>23</v>
          </cell>
        </row>
        <row r="4342">
          <cell r="A4342" t="str">
            <v>LC03583</v>
          </cell>
          <cell r="B4342" t="str">
            <v>Optiplex 755</v>
          </cell>
          <cell r="C4342" t="str">
            <v>Desktop</v>
          </cell>
          <cell r="D4342" t="str">
            <v>7SZ8S1S</v>
          </cell>
          <cell r="E4342" t="str">
            <v>LC03583</v>
          </cell>
          <cell r="F4342" t="str">
            <v>Disposed</v>
          </cell>
          <cell r="G4342">
            <v>39448</v>
          </cell>
          <cell r="H4342">
            <v>40543</v>
          </cell>
          <cell r="I4342" t="str">
            <v>26808/AUS/JC1/S/23</v>
          </cell>
          <cell r="J4342" t="str">
            <v>2007-23</v>
          </cell>
          <cell r="K4342" t="str">
            <v>23</v>
          </cell>
        </row>
        <row r="4343">
          <cell r="A4343" t="str">
            <v>LC03658</v>
          </cell>
          <cell r="B4343" t="str">
            <v>Optiplex 755</v>
          </cell>
          <cell r="C4343" t="str">
            <v>Desktop</v>
          </cell>
          <cell r="D4343" t="str">
            <v>8SZ8S1S</v>
          </cell>
          <cell r="E4343" t="str">
            <v>LC03658</v>
          </cell>
          <cell r="F4343" t="str">
            <v>Disposed</v>
          </cell>
          <cell r="G4343">
            <v>39448</v>
          </cell>
          <cell r="H4343">
            <v>40543</v>
          </cell>
          <cell r="I4343" t="str">
            <v>26808/AUS/JC1/S/23</v>
          </cell>
          <cell r="J4343" t="str">
            <v>2007-23</v>
          </cell>
          <cell r="K4343" t="str">
            <v>23</v>
          </cell>
        </row>
        <row r="4344">
          <cell r="A4344" t="str">
            <v>LC03639</v>
          </cell>
          <cell r="B4344" t="str">
            <v>Optiplex 755</v>
          </cell>
          <cell r="C4344" t="str">
            <v>Desktop</v>
          </cell>
          <cell r="D4344" t="str">
            <v>9SZ8S1S</v>
          </cell>
          <cell r="E4344" t="str">
            <v>LC03639</v>
          </cell>
          <cell r="F4344" t="str">
            <v>Deployed</v>
          </cell>
          <cell r="G4344">
            <v>39448</v>
          </cell>
          <cell r="H4344">
            <v>40543</v>
          </cell>
          <cell r="I4344" t="str">
            <v>26808/AUS/JC1/S/23</v>
          </cell>
          <cell r="J4344" t="str">
            <v>2007-23</v>
          </cell>
          <cell r="K4344" t="str">
            <v>23</v>
          </cell>
        </row>
        <row r="4345">
          <cell r="A4345" t="str">
            <v>LC03631</v>
          </cell>
          <cell r="B4345" t="str">
            <v>Optiplex 755</v>
          </cell>
          <cell r="C4345" t="str">
            <v>Desktop</v>
          </cell>
          <cell r="D4345" t="str">
            <v>BSZ8S1S</v>
          </cell>
          <cell r="E4345" t="str">
            <v>LC03631</v>
          </cell>
          <cell r="F4345" t="str">
            <v>Disposed</v>
          </cell>
          <cell r="G4345">
            <v>39448</v>
          </cell>
          <cell r="H4345">
            <v>40543</v>
          </cell>
          <cell r="I4345" t="str">
            <v>26808/AUS/JC1/S/23</v>
          </cell>
          <cell r="J4345" t="str">
            <v>2007-23</v>
          </cell>
          <cell r="K4345" t="str">
            <v>23</v>
          </cell>
        </row>
        <row r="4346">
          <cell r="A4346" t="str">
            <v>LC03630</v>
          </cell>
          <cell r="B4346" t="str">
            <v>Optiplex 755</v>
          </cell>
          <cell r="C4346" t="str">
            <v>Desktop</v>
          </cell>
          <cell r="D4346" t="str">
            <v>CSZ8S1S</v>
          </cell>
          <cell r="E4346" t="str">
            <v>LC03630</v>
          </cell>
          <cell r="F4346" t="str">
            <v>Disposed</v>
          </cell>
          <cell r="G4346">
            <v>39448</v>
          </cell>
          <cell r="H4346">
            <v>40543</v>
          </cell>
          <cell r="I4346" t="str">
            <v>26808/AUS/JC1/S/23</v>
          </cell>
          <cell r="J4346" t="str">
            <v>2007-23</v>
          </cell>
          <cell r="K4346" t="str">
            <v>23</v>
          </cell>
        </row>
        <row r="4347">
          <cell r="A4347" t="str">
            <v>LC03646</v>
          </cell>
          <cell r="B4347" t="str">
            <v>Optiplex 755</v>
          </cell>
          <cell r="C4347" t="str">
            <v>Desktop</v>
          </cell>
          <cell r="D4347" t="str">
            <v>DSZ8S1S</v>
          </cell>
          <cell r="E4347" t="str">
            <v>LC03646</v>
          </cell>
          <cell r="F4347" t="str">
            <v>Disposed</v>
          </cell>
          <cell r="G4347">
            <v>39448</v>
          </cell>
          <cell r="H4347">
            <v>40543</v>
          </cell>
          <cell r="I4347" t="str">
            <v>26808/AUS/JC1/S/23</v>
          </cell>
          <cell r="J4347" t="str">
            <v>2007-23</v>
          </cell>
          <cell r="K4347" t="str">
            <v>23</v>
          </cell>
        </row>
        <row r="4348">
          <cell r="A4348" t="str">
            <v>LC03655</v>
          </cell>
          <cell r="B4348" t="str">
            <v>Optiplex 755</v>
          </cell>
          <cell r="C4348" t="str">
            <v>Desktop</v>
          </cell>
          <cell r="D4348" t="str">
            <v>FSZ8S1S</v>
          </cell>
          <cell r="E4348" t="str">
            <v>LC03655</v>
          </cell>
          <cell r="F4348" t="str">
            <v>Received</v>
          </cell>
          <cell r="G4348">
            <v>39448</v>
          </cell>
          <cell r="H4348">
            <v>40543</v>
          </cell>
          <cell r="I4348" t="str">
            <v>26808/AUS/JC1/S/23</v>
          </cell>
          <cell r="J4348" t="str">
            <v>2007-23</v>
          </cell>
          <cell r="K4348" t="str">
            <v>23</v>
          </cell>
        </row>
        <row r="4349">
          <cell r="A4349" t="str">
            <v>LC03577</v>
          </cell>
          <cell r="B4349" t="str">
            <v>Optiplex 755</v>
          </cell>
          <cell r="C4349" t="str">
            <v>Desktop</v>
          </cell>
          <cell r="D4349" t="str">
            <v>GSZ8S1S</v>
          </cell>
          <cell r="E4349" t="str">
            <v>LC03577</v>
          </cell>
          <cell r="F4349" t="str">
            <v>Disposed</v>
          </cell>
          <cell r="G4349">
            <v>39448</v>
          </cell>
          <cell r="H4349">
            <v>40543</v>
          </cell>
          <cell r="I4349" t="str">
            <v>26808/AUS/JC1/S/23</v>
          </cell>
          <cell r="J4349" t="str">
            <v>2007-23</v>
          </cell>
          <cell r="K4349" t="str">
            <v>23</v>
          </cell>
        </row>
        <row r="4350">
          <cell r="A4350" t="str">
            <v>LC03552</v>
          </cell>
          <cell r="B4350" t="str">
            <v>Optiplex 755</v>
          </cell>
          <cell r="C4350" t="str">
            <v>Desktop</v>
          </cell>
          <cell r="D4350" t="str">
            <v>HSZ8S1S</v>
          </cell>
          <cell r="E4350" t="str">
            <v>LC03552</v>
          </cell>
          <cell r="F4350" t="str">
            <v>Disposed</v>
          </cell>
          <cell r="G4350">
            <v>39448</v>
          </cell>
          <cell r="H4350">
            <v>40543</v>
          </cell>
          <cell r="I4350" t="str">
            <v>26808/AUS/JC1/S/23</v>
          </cell>
          <cell r="J4350" t="str">
            <v>2007-23</v>
          </cell>
          <cell r="K4350" t="str">
            <v>23</v>
          </cell>
        </row>
        <row r="4351">
          <cell r="A4351" t="str">
            <v>LC03678</v>
          </cell>
          <cell r="B4351" t="str">
            <v>Optiplex 755</v>
          </cell>
          <cell r="C4351" t="str">
            <v>Desktop</v>
          </cell>
          <cell r="D4351" t="str">
            <v>JSZ8S1S</v>
          </cell>
          <cell r="E4351" t="str">
            <v>LC03678</v>
          </cell>
          <cell r="F4351" t="str">
            <v>Disposed</v>
          </cell>
          <cell r="G4351">
            <v>39448</v>
          </cell>
          <cell r="H4351">
            <v>40543</v>
          </cell>
          <cell r="I4351" t="str">
            <v>26808/AUS/JC1/S/23</v>
          </cell>
          <cell r="J4351" t="str">
            <v>2007-23</v>
          </cell>
          <cell r="K4351" t="str">
            <v>23</v>
          </cell>
        </row>
        <row r="4352">
          <cell r="A4352" t="str">
            <v>LC03654</v>
          </cell>
          <cell r="B4352" t="str">
            <v>Optiplex 755</v>
          </cell>
          <cell r="C4352" t="str">
            <v>Desktop</v>
          </cell>
          <cell r="D4352" t="str">
            <v>1TZ8S1S</v>
          </cell>
          <cell r="E4352" t="str">
            <v>LC03654</v>
          </cell>
          <cell r="F4352" t="str">
            <v>Disposed</v>
          </cell>
          <cell r="G4352">
            <v>39448</v>
          </cell>
          <cell r="H4352">
            <v>40543</v>
          </cell>
          <cell r="I4352" t="str">
            <v>26808/AUS/JC1/S/23</v>
          </cell>
          <cell r="J4352" t="str">
            <v>2007-23</v>
          </cell>
          <cell r="K4352" t="str">
            <v>23</v>
          </cell>
        </row>
        <row r="4353">
          <cell r="A4353" t="str">
            <v>LC03553</v>
          </cell>
          <cell r="B4353" t="str">
            <v>Optiplex 755</v>
          </cell>
          <cell r="C4353" t="str">
            <v>Desktop</v>
          </cell>
          <cell r="D4353" t="str">
            <v>2TZ8S1S</v>
          </cell>
          <cell r="E4353" t="str">
            <v>LC03553</v>
          </cell>
          <cell r="F4353" t="str">
            <v>Disposed</v>
          </cell>
          <cell r="G4353">
            <v>39448</v>
          </cell>
          <cell r="H4353">
            <v>40543</v>
          </cell>
          <cell r="I4353" t="str">
            <v>26808/AUS/JC1/S/23</v>
          </cell>
          <cell r="J4353" t="str">
            <v>2007-23</v>
          </cell>
          <cell r="K4353" t="str">
            <v>23</v>
          </cell>
        </row>
        <row r="4354">
          <cell r="A4354" t="str">
            <v>LC03651</v>
          </cell>
          <cell r="B4354" t="str">
            <v>Optiplex 755</v>
          </cell>
          <cell r="C4354" t="str">
            <v>Desktop</v>
          </cell>
          <cell r="D4354" t="str">
            <v>3TZ8S1S</v>
          </cell>
          <cell r="E4354" t="str">
            <v>LC03651</v>
          </cell>
          <cell r="F4354" t="str">
            <v>Disposed</v>
          </cell>
          <cell r="G4354">
            <v>39448</v>
          </cell>
          <cell r="H4354">
            <v>40543</v>
          </cell>
          <cell r="I4354" t="str">
            <v>26808/AUS/JC1/S/23</v>
          </cell>
          <cell r="J4354" t="str">
            <v>2007-23</v>
          </cell>
          <cell r="K4354" t="str">
            <v>23</v>
          </cell>
        </row>
        <row r="4355">
          <cell r="A4355" t="str">
            <v>LC03555</v>
          </cell>
          <cell r="B4355" t="str">
            <v>Optiplex 755</v>
          </cell>
          <cell r="C4355" t="str">
            <v>Desktop</v>
          </cell>
          <cell r="D4355" t="str">
            <v>4TZ8S1S</v>
          </cell>
          <cell r="E4355" t="str">
            <v>LC03555</v>
          </cell>
          <cell r="F4355" t="str">
            <v>Disposed</v>
          </cell>
          <cell r="G4355">
            <v>39448</v>
          </cell>
          <cell r="H4355">
            <v>40543</v>
          </cell>
          <cell r="I4355" t="str">
            <v>26808/AUS/JC1/S/23</v>
          </cell>
          <cell r="J4355" t="str">
            <v>2007-23</v>
          </cell>
          <cell r="K4355" t="str">
            <v>23</v>
          </cell>
        </row>
        <row r="4356">
          <cell r="A4356" t="str">
            <v>LC03511</v>
          </cell>
          <cell r="B4356" t="str">
            <v>Optiplex 755</v>
          </cell>
          <cell r="C4356" t="str">
            <v>Desktop</v>
          </cell>
          <cell r="D4356" t="str">
            <v>5TZ8S1S</v>
          </cell>
          <cell r="E4356" t="str">
            <v>LC03511</v>
          </cell>
          <cell r="F4356" t="str">
            <v>Disposed</v>
          </cell>
          <cell r="G4356">
            <v>39448</v>
          </cell>
          <cell r="H4356">
            <v>40543</v>
          </cell>
          <cell r="I4356" t="str">
            <v>26808/AUS/JC1/S/23</v>
          </cell>
          <cell r="J4356" t="str">
            <v>2007-23</v>
          </cell>
          <cell r="K4356" t="str">
            <v>23</v>
          </cell>
        </row>
        <row r="4357">
          <cell r="A4357" t="str">
            <v>LC03551</v>
          </cell>
          <cell r="B4357" t="str">
            <v>Optiplex 755</v>
          </cell>
          <cell r="C4357" t="str">
            <v>Desktop</v>
          </cell>
          <cell r="D4357" t="str">
            <v>6TZ8S1S</v>
          </cell>
          <cell r="E4357" t="str">
            <v>LC03551</v>
          </cell>
          <cell r="F4357" t="str">
            <v>Disposed</v>
          </cell>
          <cell r="G4357">
            <v>39448</v>
          </cell>
          <cell r="H4357">
            <v>40543</v>
          </cell>
          <cell r="I4357" t="str">
            <v>26808/AUS/JC1/S/23</v>
          </cell>
          <cell r="J4357" t="str">
            <v>2007-23</v>
          </cell>
          <cell r="K4357" t="str">
            <v>23</v>
          </cell>
        </row>
        <row r="4358">
          <cell r="A4358" t="str">
            <v>LC03550</v>
          </cell>
          <cell r="B4358" t="str">
            <v>Optiplex 755</v>
          </cell>
          <cell r="C4358" t="str">
            <v>Desktop</v>
          </cell>
          <cell r="D4358" t="str">
            <v>7TZ8S1S</v>
          </cell>
          <cell r="E4358" t="str">
            <v>LC03550</v>
          </cell>
          <cell r="F4358" t="str">
            <v>Disposed</v>
          </cell>
          <cell r="G4358">
            <v>39448</v>
          </cell>
          <cell r="H4358">
            <v>40543</v>
          </cell>
          <cell r="I4358" t="str">
            <v>26808/AUS/JC1/S/23</v>
          </cell>
          <cell r="J4358" t="str">
            <v>2007-23</v>
          </cell>
          <cell r="K4358" t="str">
            <v>23</v>
          </cell>
        </row>
        <row r="4359">
          <cell r="A4359" t="str">
            <v>LC03653</v>
          </cell>
          <cell r="B4359" t="str">
            <v>Optiplex 755</v>
          </cell>
          <cell r="C4359" t="str">
            <v>Desktop</v>
          </cell>
          <cell r="D4359" t="str">
            <v>8TZ8S1S</v>
          </cell>
          <cell r="E4359" t="str">
            <v>LC03653</v>
          </cell>
          <cell r="F4359" t="str">
            <v>Disposed</v>
          </cell>
          <cell r="G4359">
            <v>39448</v>
          </cell>
          <cell r="H4359">
            <v>40543</v>
          </cell>
          <cell r="I4359" t="str">
            <v>26808/AUS/JC1/S/23</v>
          </cell>
          <cell r="J4359" t="str">
            <v>2007-23</v>
          </cell>
          <cell r="K4359" t="str">
            <v>23</v>
          </cell>
        </row>
        <row r="4360">
          <cell r="A4360" t="str">
            <v>LC03548</v>
          </cell>
          <cell r="B4360" t="str">
            <v>Optiplex 755</v>
          </cell>
          <cell r="C4360" t="str">
            <v>Desktop</v>
          </cell>
          <cell r="D4360" t="str">
            <v>9TZ8S1S</v>
          </cell>
          <cell r="E4360" t="str">
            <v>LC03548</v>
          </cell>
          <cell r="F4360" t="str">
            <v>Disposed</v>
          </cell>
          <cell r="G4360">
            <v>39448</v>
          </cell>
          <cell r="H4360">
            <v>40543</v>
          </cell>
          <cell r="I4360" t="str">
            <v>26808/AUS/JC1/S/23</v>
          </cell>
          <cell r="J4360" t="str">
            <v>2007-23</v>
          </cell>
          <cell r="K4360" t="str">
            <v>23</v>
          </cell>
        </row>
        <row r="4361">
          <cell r="A4361" t="str">
            <v>LC03549</v>
          </cell>
          <cell r="B4361" t="str">
            <v>Optiplex 755</v>
          </cell>
          <cell r="C4361" t="str">
            <v>Desktop</v>
          </cell>
          <cell r="D4361" t="str">
            <v>BTZ8S1S</v>
          </cell>
          <cell r="E4361" t="str">
            <v>LC03549</v>
          </cell>
          <cell r="F4361" t="str">
            <v>Disposed</v>
          </cell>
          <cell r="G4361">
            <v>39448</v>
          </cell>
          <cell r="H4361">
            <v>40543</v>
          </cell>
          <cell r="I4361" t="str">
            <v>26808/AUS/JC1/S/23</v>
          </cell>
          <cell r="J4361" t="str">
            <v>2007-23</v>
          </cell>
          <cell r="K4361" t="str">
            <v>23</v>
          </cell>
        </row>
        <row r="4362">
          <cell r="A4362" t="str">
            <v>LC03518</v>
          </cell>
          <cell r="B4362" t="str">
            <v>Optiplex 755</v>
          </cell>
          <cell r="C4362" t="str">
            <v>Desktop</v>
          </cell>
          <cell r="D4362" t="str">
            <v>CTZ8S1S</v>
          </cell>
          <cell r="E4362" t="str">
            <v>LC03518</v>
          </cell>
          <cell r="F4362" t="str">
            <v>Disposed</v>
          </cell>
          <cell r="G4362">
            <v>39448</v>
          </cell>
          <cell r="H4362">
            <v>40543</v>
          </cell>
          <cell r="I4362" t="str">
            <v>26808/AUS/JC1/S/23</v>
          </cell>
          <cell r="J4362" t="str">
            <v>2007-23</v>
          </cell>
          <cell r="K4362" t="str">
            <v>23</v>
          </cell>
        </row>
        <row r="4363">
          <cell r="A4363" t="str">
            <v>LC03556</v>
          </cell>
          <cell r="B4363" t="str">
            <v>Optiplex 755</v>
          </cell>
          <cell r="C4363" t="str">
            <v>Desktop</v>
          </cell>
          <cell r="D4363" t="str">
            <v>DTZ8S1S</v>
          </cell>
          <cell r="E4363" t="str">
            <v>LC03556</v>
          </cell>
          <cell r="F4363" t="str">
            <v>Disposed</v>
          </cell>
          <cell r="G4363">
            <v>39448</v>
          </cell>
          <cell r="H4363">
            <v>40543</v>
          </cell>
          <cell r="I4363" t="str">
            <v>26808/AUS/JC1/S/23</v>
          </cell>
          <cell r="J4363" t="str">
            <v>2007-23</v>
          </cell>
          <cell r="K4363" t="str">
            <v>23</v>
          </cell>
        </row>
        <row r="4364">
          <cell r="A4364" t="str">
            <v>LC03633</v>
          </cell>
          <cell r="B4364" t="str">
            <v>Optiplex 755</v>
          </cell>
          <cell r="C4364" t="str">
            <v>Desktop</v>
          </cell>
          <cell r="D4364" t="str">
            <v>FTZ8S1S</v>
          </cell>
          <cell r="E4364" t="str">
            <v>LC03633</v>
          </cell>
          <cell r="F4364" t="str">
            <v>Disposed</v>
          </cell>
          <cell r="G4364">
            <v>39448</v>
          </cell>
          <cell r="H4364">
            <v>40543</v>
          </cell>
          <cell r="I4364" t="str">
            <v>26808/AUS/JC1/S/23</v>
          </cell>
          <cell r="J4364" t="str">
            <v>2007-23</v>
          </cell>
          <cell r="K4364" t="str">
            <v>23</v>
          </cell>
        </row>
        <row r="4365">
          <cell r="A4365" t="str">
            <v>LC03575</v>
          </cell>
          <cell r="B4365" t="str">
            <v>Optiplex 755</v>
          </cell>
          <cell r="C4365" t="str">
            <v>Desktop</v>
          </cell>
          <cell r="D4365" t="str">
            <v>GTZ8S1S</v>
          </cell>
          <cell r="E4365" t="str">
            <v>LC03575</v>
          </cell>
          <cell r="F4365" t="str">
            <v>Disposed</v>
          </cell>
          <cell r="G4365">
            <v>39448</v>
          </cell>
          <cell r="H4365">
            <v>40543</v>
          </cell>
          <cell r="I4365" t="str">
            <v>26808/AUS/JC1/S/23</v>
          </cell>
          <cell r="J4365" t="str">
            <v>2007-23</v>
          </cell>
          <cell r="K4365" t="str">
            <v>23</v>
          </cell>
        </row>
        <row r="4366">
          <cell r="A4366" t="str">
            <v>LC03576</v>
          </cell>
          <cell r="B4366" t="str">
            <v>Optiplex 755</v>
          </cell>
          <cell r="C4366" t="str">
            <v>Desktop</v>
          </cell>
          <cell r="D4366" t="str">
            <v>HTZ8S1S</v>
          </cell>
          <cell r="E4366" t="str">
            <v>LC03576</v>
          </cell>
          <cell r="F4366" t="str">
            <v>Deployed</v>
          </cell>
          <cell r="G4366">
            <v>39448</v>
          </cell>
          <cell r="H4366">
            <v>40543</v>
          </cell>
          <cell r="I4366" t="str">
            <v>26808/AUS/JC1/S/23</v>
          </cell>
          <cell r="J4366" t="str">
            <v>2007-23</v>
          </cell>
          <cell r="K4366" t="str">
            <v>23</v>
          </cell>
        </row>
        <row r="4367">
          <cell r="A4367" t="str">
            <v>LC03640</v>
          </cell>
          <cell r="B4367" t="str">
            <v>Optiplex 755</v>
          </cell>
          <cell r="C4367" t="str">
            <v>Desktop</v>
          </cell>
          <cell r="D4367" t="str">
            <v>JTZ8S1S</v>
          </cell>
          <cell r="E4367" t="str">
            <v>LC03640</v>
          </cell>
          <cell r="F4367" t="str">
            <v>Disposed</v>
          </cell>
          <cell r="G4367">
            <v>39448</v>
          </cell>
          <cell r="H4367">
            <v>40543</v>
          </cell>
          <cell r="I4367" t="str">
            <v>26808/AUS/JC1/S/23</v>
          </cell>
          <cell r="J4367" t="str">
            <v>2007-23</v>
          </cell>
          <cell r="K4367" t="str">
            <v>23</v>
          </cell>
        </row>
        <row r="4368">
          <cell r="A4368" t="str">
            <v>LC03642</v>
          </cell>
          <cell r="B4368" t="str">
            <v>Optiplex 755</v>
          </cell>
          <cell r="C4368" t="str">
            <v>Desktop</v>
          </cell>
          <cell r="D4368" t="str">
            <v>1VZ8S1S</v>
          </cell>
          <cell r="E4368" t="str">
            <v>LC03642</v>
          </cell>
          <cell r="F4368" t="str">
            <v>Deployed</v>
          </cell>
          <cell r="G4368">
            <v>39448</v>
          </cell>
          <cell r="H4368">
            <v>40543</v>
          </cell>
          <cell r="I4368" t="str">
            <v>26808/AUS/JC1/S/23</v>
          </cell>
          <cell r="J4368" t="str">
            <v>2007-23</v>
          </cell>
          <cell r="K4368" t="str">
            <v>23</v>
          </cell>
        </row>
        <row r="4369">
          <cell r="A4369" t="str">
            <v>LC03650</v>
          </cell>
          <cell r="B4369" t="str">
            <v>Optiplex 755</v>
          </cell>
          <cell r="C4369" t="str">
            <v>Desktop</v>
          </cell>
          <cell r="D4369" t="str">
            <v>2VZ8S1S</v>
          </cell>
          <cell r="E4369" t="str">
            <v>LC03650</v>
          </cell>
          <cell r="F4369" t="str">
            <v>Disposed</v>
          </cell>
          <cell r="G4369">
            <v>39448</v>
          </cell>
          <cell r="H4369">
            <v>40543</v>
          </cell>
          <cell r="I4369" t="str">
            <v>26808/AUS/JC1/S/23</v>
          </cell>
          <cell r="J4369" t="str">
            <v>2007-23</v>
          </cell>
          <cell r="K4369" t="str">
            <v>23</v>
          </cell>
        </row>
        <row r="4370">
          <cell r="A4370" t="str">
            <v>LC03657</v>
          </cell>
          <cell r="B4370" t="str">
            <v>Optiplex 755</v>
          </cell>
          <cell r="C4370" t="str">
            <v>Desktop</v>
          </cell>
          <cell r="D4370" t="str">
            <v>3VZ8S1S</v>
          </cell>
          <cell r="E4370" t="str">
            <v>LC03657</v>
          </cell>
          <cell r="F4370" t="str">
            <v>Deployed</v>
          </cell>
          <cell r="G4370">
            <v>39448</v>
          </cell>
          <cell r="H4370">
            <v>40543</v>
          </cell>
          <cell r="I4370" t="str">
            <v>26808/AUS/JC1/S/23</v>
          </cell>
          <cell r="J4370" t="str">
            <v>2007-23</v>
          </cell>
          <cell r="K4370" t="str">
            <v>23</v>
          </cell>
        </row>
        <row r="4371">
          <cell r="A4371" t="str">
            <v>LC03652</v>
          </cell>
          <cell r="B4371" t="str">
            <v>Optiplex 755</v>
          </cell>
          <cell r="C4371" t="str">
            <v>Desktop</v>
          </cell>
          <cell r="D4371" t="str">
            <v>4VZ8S1S</v>
          </cell>
          <cell r="E4371" t="str">
            <v>LC03652</v>
          </cell>
          <cell r="F4371" t="str">
            <v>Disposed</v>
          </cell>
          <cell r="G4371">
            <v>39448</v>
          </cell>
          <cell r="H4371">
            <v>40543</v>
          </cell>
          <cell r="I4371" t="str">
            <v>26808/AUS/JC1/S/23</v>
          </cell>
          <cell r="J4371" t="str">
            <v>2007-23</v>
          </cell>
          <cell r="K4371" t="str">
            <v>23</v>
          </cell>
        </row>
        <row r="4372">
          <cell r="A4372" t="str">
            <v>LC03582</v>
          </cell>
          <cell r="B4372" t="str">
            <v>Optiplex 755</v>
          </cell>
          <cell r="C4372" t="str">
            <v>Desktop</v>
          </cell>
          <cell r="D4372" t="str">
            <v>5VZ8S1S</v>
          </cell>
          <cell r="E4372" t="str">
            <v>LC03582</v>
          </cell>
          <cell r="F4372" t="str">
            <v>Disposed</v>
          </cell>
          <cell r="G4372">
            <v>39448</v>
          </cell>
          <cell r="H4372">
            <v>40543</v>
          </cell>
          <cell r="I4372" t="str">
            <v>26808/AUS/JC1/S/23</v>
          </cell>
          <cell r="J4372" t="str">
            <v>2007-23</v>
          </cell>
          <cell r="K4372" t="str">
            <v>23</v>
          </cell>
        </row>
        <row r="4373">
          <cell r="A4373" t="str">
            <v>LC03557</v>
          </cell>
          <cell r="B4373" t="str">
            <v>Optiplex 755</v>
          </cell>
          <cell r="C4373" t="str">
            <v>Desktop</v>
          </cell>
          <cell r="D4373" t="str">
            <v>6VZ8S1S</v>
          </cell>
          <cell r="E4373" t="str">
            <v>LC03557</v>
          </cell>
          <cell r="F4373" t="str">
            <v>Disposed</v>
          </cell>
          <cell r="G4373">
            <v>39448</v>
          </cell>
          <cell r="H4373">
            <v>40543</v>
          </cell>
          <cell r="I4373" t="str">
            <v>26808/AUS/JC1/S/23</v>
          </cell>
          <cell r="J4373" t="str">
            <v>2007-23</v>
          </cell>
          <cell r="K4373" t="str">
            <v>23</v>
          </cell>
        </row>
        <row r="4374">
          <cell r="A4374" t="str">
            <v>LC03632</v>
          </cell>
          <cell r="B4374" t="str">
            <v>Optiplex 755</v>
          </cell>
          <cell r="C4374" t="str">
            <v>Desktop</v>
          </cell>
          <cell r="D4374" t="str">
            <v>7VZ8S1S</v>
          </cell>
          <cell r="E4374" t="str">
            <v>LC03632</v>
          </cell>
          <cell r="F4374" t="str">
            <v>Disposed</v>
          </cell>
          <cell r="G4374">
            <v>39448</v>
          </cell>
          <cell r="H4374">
            <v>40543</v>
          </cell>
          <cell r="I4374" t="str">
            <v>26808/AUS/JC1/S/23</v>
          </cell>
          <cell r="J4374" t="str">
            <v>2007-23</v>
          </cell>
          <cell r="K4374" t="str">
            <v>23</v>
          </cell>
        </row>
        <row r="4375">
          <cell r="A4375" t="str">
            <v>LC03648</v>
          </cell>
          <cell r="B4375" t="str">
            <v>Optiplex 755</v>
          </cell>
          <cell r="C4375" t="str">
            <v>Desktop</v>
          </cell>
          <cell r="D4375" t="str">
            <v>8VZ8S1S</v>
          </cell>
          <cell r="E4375" t="str">
            <v>LC03648</v>
          </cell>
          <cell r="F4375" t="str">
            <v>Disposed</v>
          </cell>
          <cell r="G4375">
            <v>39448</v>
          </cell>
          <cell r="H4375">
            <v>40543</v>
          </cell>
          <cell r="I4375" t="str">
            <v>26808/AUS/JC1/S/23</v>
          </cell>
          <cell r="J4375" t="str">
            <v>2007-23</v>
          </cell>
          <cell r="K4375" t="str">
            <v>23</v>
          </cell>
        </row>
        <row r="4376">
          <cell r="A4376" t="str">
            <v>LC03656</v>
          </cell>
          <cell r="B4376" t="str">
            <v>Optiplex 755</v>
          </cell>
          <cell r="C4376" t="str">
            <v>Desktop</v>
          </cell>
          <cell r="D4376" t="str">
            <v>9VZ8S1S</v>
          </cell>
          <cell r="E4376" t="str">
            <v>LC03656</v>
          </cell>
          <cell r="F4376" t="str">
            <v>Disposed</v>
          </cell>
          <cell r="G4376">
            <v>39448</v>
          </cell>
          <cell r="H4376">
            <v>40543</v>
          </cell>
          <cell r="I4376" t="str">
            <v>26808/AUS/JC1/S/23</v>
          </cell>
          <cell r="J4376" t="str">
            <v>2007-23</v>
          </cell>
          <cell r="K4376" t="str">
            <v>23</v>
          </cell>
        </row>
        <row r="4377">
          <cell r="A4377" t="str">
            <v>LC03584</v>
          </cell>
          <cell r="B4377" t="str">
            <v>Optiplex 755</v>
          </cell>
          <cell r="C4377" t="str">
            <v>Desktop</v>
          </cell>
          <cell r="D4377" t="str">
            <v>BVZ8S1S</v>
          </cell>
          <cell r="E4377" t="str">
            <v>LC03584</v>
          </cell>
          <cell r="F4377" t="str">
            <v>Disposed</v>
          </cell>
          <cell r="G4377">
            <v>39448</v>
          </cell>
          <cell r="H4377">
            <v>40543</v>
          </cell>
          <cell r="I4377" t="str">
            <v>26808/AUS/JC1/S/23</v>
          </cell>
          <cell r="J4377" t="str">
            <v>2007-23</v>
          </cell>
          <cell r="K4377" t="str">
            <v>23</v>
          </cell>
        </row>
        <row r="4378">
          <cell r="A4378" t="str">
            <v>LC03559</v>
          </cell>
          <cell r="B4378" t="str">
            <v>Optiplex 755</v>
          </cell>
          <cell r="C4378" t="str">
            <v>Desktop</v>
          </cell>
          <cell r="D4378" t="str">
            <v>CVZ8S1S</v>
          </cell>
          <cell r="E4378" t="str">
            <v>LC03559</v>
          </cell>
          <cell r="F4378" t="str">
            <v>Disposed</v>
          </cell>
          <cell r="G4378">
            <v>39448</v>
          </cell>
          <cell r="H4378">
            <v>40543</v>
          </cell>
          <cell r="I4378" t="str">
            <v>26808/AUS/JC1/S/23</v>
          </cell>
          <cell r="J4378" t="str">
            <v>2007-23</v>
          </cell>
          <cell r="K4378" t="str">
            <v>23</v>
          </cell>
        </row>
        <row r="4379">
          <cell r="A4379" t="str">
            <v>LC03554</v>
          </cell>
          <cell r="B4379" t="str">
            <v>Optiplex 755</v>
          </cell>
          <cell r="C4379" t="str">
            <v>Desktop</v>
          </cell>
          <cell r="D4379" t="str">
            <v>DVZ8S1S</v>
          </cell>
          <cell r="E4379" t="str">
            <v>LC03554</v>
          </cell>
          <cell r="F4379" t="str">
            <v>Deployed</v>
          </cell>
          <cell r="G4379">
            <v>39448</v>
          </cell>
          <cell r="H4379">
            <v>40543</v>
          </cell>
          <cell r="I4379" t="str">
            <v>26808/AUS/JC1/S/23</v>
          </cell>
          <cell r="J4379" t="str">
            <v>2007-23</v>
          </cell>
          <cell r="K4379" t="str">
            <v>23</v>
          </cell>
        </row>
        <row r="4380">
          <cell r="A4380" t="str">
            <v>LC03578</v>
          </cell>
          <cell r="B4380" t="str">
            <v>Optiplex 755</v>
          </cell>
          <cell r="C4380" t="str">
            <v>Desktop</v>
          </cell>
          <cell r="D4380" t="str">
            <v>FVZ8S1S</v>
          </cell>
          <cell r="E4380" t="str">
            <v>LC03578</v>
          </cell>
          <cell r="F4380" t="str">
            <v>Disposed</v>
          </cell>
          <cell r="G4380">
            <v>39448</v>
          </cell>
          <cell r="H4380">
            <v>40543</v>
          </cell>
          <cell r="I4380" t="str">
            <v>26808/AUS/JC1/S/23</v>
          </cell>
          <cell r="J4380" t="str">
            <v>2007-23</v>
          </cell>
          <cell r="K4380" t="str">
            <v>23</v>
          </cell>
        </row>
        <row r="4381">
          <cell r="A4381" t="str">
            <v>LC03641</v>
          </cell>
          <cell r="B4381" t="str">
            <v>Optiplex 755</v>
          </cell>
          <cell r="C4381" t="str">
            <v>Desktop</v>
          </cell>
          <cell r="D4381" t="str">
            <v>GVZ8S1S</v>
          </cell>
          <cell r="E4381" t="str">
            <v>LC03641</v>
          </cell>
          <cell r="F4381" t="str">
            <v>Disposed</v>
          </cell>
          <cell r="G4381">
            <v>39448</v>
          </cell>
          <cell r="H4381">
            <v>40543</v>
          </cell>
          <cell r="I4381" t="str">
            <v>26808/AUS/JC1/S/23</v>
          </cell>
          <cell r="J4381" t="str">
            <v>2007-23</v>
          </cell>
          <cell r="K4381" t="str">
            <v>23</v>
          </cell>
        </row>
        <row r="4382">
          <cell r="A4382" t="str">
            <v>LC03644</v>
          </cell>
          <cell r="B4382" t="str">
            <v>Optiplex 755</v>
          </cell>
          <cell r="C4382" t="str">
            <v>Desktop</v>
          </cell>
          <cell r="D4382" t="str">
            <v>HVZ8S1S</v>
          </cell>
          <cell r="E4382" t="str">
            <v>LC03644</v>
          </cell>
          <cell r="F4382" t="str">
            <v>Disposed</v>
          </cell>
          <cell r="G4382">
            <v>39448</v>
          </cell>
          <cell r="H4382">
            <v>40543</v>
          </cell>
          <cell r="I4382" t="str">
            <v>26808/AUS/JC1/S/23</v>
          </cell>
          <cell r="J4382" t="str">
            <v>2007-23</v>
          </cell>
          <cell r="K4382" t="str">
            <v>23</v>
          </cell>
        </row>
        <row r="4383">
          <cell r="A4383" t="str">
            <v>LC03580</v>
          </cell>
          <cell r="B4383" t="str">
            <v>Optiplex 755</v>
          </cell>
          <cell r="C4383" t="str">
            <v>Desktop</v>
          </cell>
          <cell r="D4383" t="str">
            <v>JVZ8S1S</v>
          </cell>
          <cell r="E4383" t="str">
            <v>LC03580</v>
          </cell>
          <cell r="F4383" t="str">
            <v>Disposed</v>
          </cell>
          <cell r="G4383">
            <v>39448</v>
          </cell>
          <cell r="H4383">
            <v>40543</v>
          </cell>
          <cell r="I4383" t="str">
            <v>26808/AUS/JC1/S/23</v>
          </cell>
          <cell r="J4383" t="str">
            <v>2007-23</v>
          </cell>
          <cell r="K4383" t="str">
            <v>23</v>
          </cell>
        </row>
        <row r="4384">
          <cell r="A4384" t="str">
            <v>LC03645</v>
          </cell>
          <cell r="B4384" t="str">
            <v>Optiplex 755</v>
          </cell>
          <cell r="C4384" t="str">
            <v>Desktop</v>
          </cell>
          <cell r="D4384" t="str">
            <v>1WZ8S1S</v>
          </cell>
          <cell r="E4384" t="str">
            <v>LC03645</v>
          </cell>
          <cell r="F4384" t="str">
            <v>Disposed</v>
          </cell>
          <cell r="G4384">
            <v>39448</v>
          </cell>
          <cell r="H4384">
            <v>40543</v>
          </cell>
          <cell r="I4384" t="str">
            <v>26808/AUS/JC1/S/23</v>
          </cell>
          <cell r="J4384" t="str">
            <v>2007-23</v>
          </cell>
          <cell r="K4384" t="str">
            <v>23</v>
          </cell>
        </row>
        <row r="4385">
          <cell r="A4385" t="str">
            <v>LC03547</v>
          </cell>
          <cell r="B4385" t="str">
            <v>Optiplex 755</v>
          </cell>
          <cell r="C4385" t="str">
            <v>Desktop</v>
          </cell>
          <cell r="D4385" t="str">
            <v>2WZ8S1S</v>
          </cell>
          <cell r="E4385" t="str">
            <v>LC03547</v>
          </cell>
          <cell r="F4385" t="str">
            <v>Disposed</v>
          </cell>
          <cell r="G4385">
            <v>39448</v>
          </cell>
          <cell r="H4385">
            <v>40543</v>
          </cell>
          <cell r="I4385" t="str">
            <v>26808/AUS/JC1/S/23</v>
          </cell>
          <cell r="J4385" t="str">
            <v>2007-23</v>
          </cell>
          <cell r="K4385" t="str">
            <v>23</v>
          </cell>
        </row>
        <row r="4386">
          <cell r="A4386" t="str">
            <v>LC03649</v>
          </cell>
          <cell r="B4386" t="str">
            <v>Optiplex 755</v>
          </cell>
          <cell r="C4386" t="str">
            <v>Desktop</v>
          </cell>
          <cell r="D4386" t="str">
            <v>3WZ8S1S</v>
          </cell>
          <cell r="E4386" t="str">
            <v>LC03649</v>
          </cell>
          <cell r="F4386" t="str">
            <v>Disposed</v>
          </cell>
          <cell r="G4386">
            <v>39448</v>
          </cell>
          <cell r="H4386">
            <v>40543</v>
          </cell>
          <cell r="I4386" t="str">
            <v>26808/AUS/JC1/S/23</v>
          </cell>
          <cell r="J4386" t="str">
            <v>2007-23</v>
          </cell>
          <cell r="K4386" t="str">
            <v>23</v>
          </cell>
        </row>
        <row r="4387">
          <cell r="A4387" t="str">
            <v>LC03579</v>
          </cell>
          <cell r="B4387" t="str">
            <v>Optiplex 755</v>
          </cell>
          <cell r="C4387" t="str">
            <v>Desktop</v>
          </cell>
          <cell r="D4387" t="str">
            <v>4WZ8S1S</v>
          </cell>
          <cell r="E4387" t="str">
            <v>LC03579</v>
          </cell>
          <cell r="F4387" t="str">
            <v>Disposed</v>
          </cell>
          <cell r="G4387">
            <v>39448</v>
          </cell>
          <cell r="H4387">
            <v>40543</v>
          </cell>
          <cell r="I4387" t="str">
            <v>26808/AUS/JC1/S/23</v>
          </cell>
          <cell r="J4387" t="str">
            <v>2007-23</v>
          </cell>
          <cell r="K4387" t="str">
            <v>23</v>
          </cell>
        </row>
        <row r="4388">
          <cell r="A4388" t="str">
            <v>LC03581</v>
          </cell>
          <cell r="B4388" t="str">
            <v>Optiplex 755</v>
          </cell>
          <cell r="C4388" t="str">
            <v>Desktop</v>
          </cell>
          <cell r="D4388" t="str">
            <v>5WZ8S1S</v>
          </cell>
          <cell r="E4388" t="str">
            <v>LC03581</v>
          </cell>
          <cell r="F4388" t="str">
            <v>Disposed</v>
          </cell>
          <cell r="G4388">
            <v>39448</v>
          </cell>
          <cell r="H4388">
            <v>40543</v>
          </cell>
          <cell r="I4388" t="str">
            <v>26808/AUS/JC1/S/23</v>
          </cell>
          <cell r="J4388" t="str">
            <v>2007-23</v>
          </cell>
          <cell r="K4388" t="str">
            <v>23</v>
          </cell>
        </row>
        <row r="4389">
          <cell r="A4389" t="str">
            <v>LC03560</v>
          </cell>
          <cell r="B4389" t="str">
            <v>Optiplex 755</v>
          </cell>
          <cell r="C4389" t="str">
            <v>Desktop</v>
          </cell>
          <cell r="D4389" t="str">
            <v>6WZ8S1S</v>
          </cell>
          <cell r="E4389" t="str">
            <v>LC03560</v>
          </cell>
          <cell r="F4389" t="str">
            <v>Disposed</v>
          </cell>
          <cell r="G4389">
            <v>39448</v>
          </cell>
          <cell r="H4389">
            <v>40543</v>
          </cell>
          <cell r="I4389" t="str">
            <v>26808/AUS/JC1/S/23</v>
          </cell>
          <cell r="J4389" t="str">
            <v>2007-23</v>
          </cell>
          <cell r="K4389" t="str">
            <v>23</v>
          </cell>
        </row>
        <row r="4390">
          <cell r="A4390" t="str">
            <v>LC03546</v>
          </cell>
          <cell r="B4390" t="str">
            <v>Optiplex 755</v>
          </cell>
          <cell r="C4390" t="str">
            <v>Desktop</v>
          </cell>
          <cell r="D4390" t="str">
            <v>1LZ8S1S</v>
          </cell>
          <cell r="E4390" t="str">
            <v>LC03546</v>
          </cell>
          <cell r="F4390" t="str">
            <v>Disposed</v>
          </cell>
          <cell r="G4390">
            <v>39448</v>
          </cell>
          <cell r="H4390">
            <v>40543</v>
          </cell>
          <cell r="I4390" t="str">
            <v>26808/AUS/JC1/S/23</v>
          </cell>
          <cell r="J4390" t="str">
            <v>2007-23</v>
          </cell>
          <cell r="K4390" t="str">
            <v>23</v>
          </cell>
        </row>
        <row r="4391">
          <cell r="A4391" t="str">
            <v>LC03541</v>
          </cell>
          <cell r="B4391" t="str">
            <v>Optiplex 755</v>
          </cell>
          <cell r="C4391" t="str">
            <v>Desktop</v>
          </cell>
          <cell r="D4391" t="str">
            <v>2LZ8S1S</v>
          </cell>
          <cell r="E4391" t="str">
            <v>LC03541</v>
          </cell>
          <cell r="F4391" t="str">
            <v>Disposed</v>
          </cell>
          <cell r="G4391">
            <v>39448</v>
          </cell>
          <cell r="H4391">
            <v>40543</v>
          </cell>
          <cell r="I4391" t="str">
            <v>26808/AUS/JC1/S/23</v>
          </cell>
          <cell r="J4391" t="str">
            <v>2007-23</v>
          </cell>
          <cell r="K4391" t="str">
            <v>23</v>
          </cell>
        </row>
        <row r="4392">
          <cell r="A4392" t="str">
            <v>LC03522</v>
          </cell>
          <cell r="B4392" t="str">
            <v>Optiplex 755</v>
          </cell>
          <cell r="C4392" t="str">
            <v>Desktop</v>
          </cell>
          <cell r="D4392" t="str">
            <v>3LZ8S1S</v>
          </cell>
          <cell r="E4392" t="str">
            <v>LC03522</v>
          </cell>
          <cell r="F4392" t="str">
            <v>Disposed</v>
          </cell>
          <cell r="G4392">
            <v>39448</v>
          </cell>
          <cell r="H4392">
            <v>40543</v>
          </cell>
          <cell r="I4392" t="str">
            <v>26808/AUS/JC1/S/23</v>
          </cell>
          <cell r="J4392" t="str">
            <v>2007-23</v>
          </cell>
          <cell r="K4392" t="str">
            <v>23</v>
          </cell>
        </row>
        <row r="4393">
          <cell r="A4393" t="str">
            <v>LC03524</v>
          </cell>
          <cell r="B4393" t="str">
            <v>Optiplex 755</v>
          </cell>
          <cell r="C4393" t="str">
            <v>Desktop</v>
          </cell>
          <cell r="D4393" t="str">
            <v>4LZ8S1S</v>
          </cell>
          <cell r="E4393" t="str">
            <v>LC03524</v>
          </cell>
          <cell r="F4393" t="str">
            <v>Disposed</v>
          </cell>
          <cell r="G4393">
            <v>39448</v>
          </cell>
          <cell r="H4393">
            <v>40543</v>
          </cell>
          <cell r="I4393" t="str">
            <v>26808/AUS/JC1/S/23</v>
          </cell>
          <cell r="J4393" t="str">
            <v>2007-23</v>
          </cell>
          <cell r="K4393" t="str">
            <v>23</v>
          </cell>
        </row>
        <row r="4394">
          <cell r="A4394" t="str">
            <v>LC03573</v>
          </cell>
          <cell r="B4394" t="str">
            <v>Optiplex 755</v>
          </cell>
          <cell r="C4394" t="str">
            <v>Desktop</v>
          </cell>
          <cell r="D4394" t="str">
            <v>5LZ8S1S</v>
          </cell>
          <cell r="E4394" t="str">
            <v>LC03573</v>
          </cell>
          <cell r="F4394" t="str">
            <v>Disposed</v>
          </cell>
          <cell r="G4394">
            <v>39448</v>
          </cell>
          <cell r="H4394">
            <v>40543</v>
          </cell>
          <cell r="I4394" t="str">
            <v>26808/AUS/JC1/S/23</v>
          </cell>
          <cell r="J4394" t="str">
            <v>2007-23</v>
          </cell>
          <cell r="K4394" t="str">
            <v>23</v>
          </cell>
        </row>
        <row r="4395">
          <cell r="A4395" t="str">
            <v>LC03540</v>
          </cell>
          <cell r="B4395" t="str">
            <v>Optiplex 755</v>
          </cell>
          <cell r="C4395" t="str">
            <v>Desktop</v>
          </cell>
          <cell r="D4395" t="str">
            <v>6LZ8S1S</v>
          </cell>
          <cell r="E4395" t="str">
            <v>LC03540</v>
          </cell>
          <cell r="F4395" t="str">
            <v>Disposed</v>
          </cell>
          <cell r="G4395">
            <v>39448</v>
          </cell>
          <cell r="H4395">
            <v>40543</v>
          </cell>
          <cell r="I4395" t="str">
            <v>26808/AUS/JC1/S/23</v>
          </cell>
          <cell r="J4395" t="str">
            <v>2007-23</v>
          </cell>
          <cell r="K4395" t="str">
            <v>23</v>
          </cell>
        </row>
        <row r="4396">
          <cell r="A4396" t="str">
            <v>LC03515</v>
          </cell>
          <cell r="B4396" t="str">
            <v>Optiplex 755</v>
          </cell>
          <cell r="C4396" t="str">
            <v>Desktop</v>
          </cell>
          <cell r="D4396" t="str">
            <v>7LZ8S1S</v>
          </cell>
          <cell r="E4396" t="str">
            <v>LC03515</v>
          </cell>
          <cell r="F4396" t="str">
            <v>Disposed</v>
          </cell>
          <cell r="G4396">
            <v>39448</v>
          </cell>
          <cell r="H4396">
            <v>40543</v>
          </cell>
          <cell r="I4396" t="str">
            <v>26808/AUS/JC1/S/23</v>
          </cell>
          <cell r="J4396" t="str">
            <v>2007-23</v>
          </cell>
          <cell r="K4396" t="str">
            <v>23</v>
          </cell>
        </row>
        <row r="4397">
          <cell r="A4397" t="str">
            <v>LC03566</v>
          </cell>
          <cell r="B4397" t="str">
            <v>Optiplex 755</v>
          </cell>
          <cell r="C4397" t="str">
            <v>Desktop</v>
          </cell>
          <cell r="D4397" t="str">
            <v>8LZ8S1S</v>
          </cell>
          <cell r="E4397" t="str">
            <v>LC03566</v>
          </cell>
          <cell r="F4397" t="str">
            <v>Disposed</v>
          </cell>
          <cell r="G4397">
            <v>39448</v>
          </cell>
          <cell r="H4397">
            <v>40543</v>
          </cell>
          <cell r="I4397" t="str">
            <v>26808/AUS/JC1/S/23</v>
          </cell>
          <cell r="J4397" t="str">
            <v>2007-23</v>
          </cell>
          <cell r="K4397" t="str">
            <v>23</v>
          </cell>
        </row>
        <row r="4398">
          <cell r="A4398" t="str">
            <v>LC03533</v>
          </cell>
          <cell r="B4398" t="str">
            <v>Optiplex 755</v>
          </cell>
          <cell r="C4398" t="str">
            <v>Desktop</v>
          </cell>
          <cell r="D4398" t="str">
            <v>9LZ8S1S</v>
          </cell>
          <cell r="E4398" t="str">
            <v>LC03533</v>
          </cell>
          <cell r="F4398" t="str">
            <v>Disposed</v>
          </cell>
          <cell r="G4398">
            <v>39448</v>
          </cell>
          <cell r="H4398">
            <v>40543</v>
          </cell>
          <cell r="I4398" t="str">
            <v>26808/AUS/JC1/S/23</v>
          </cell>
          <cell r="J4398" t="str">
            <v>2007-23</v>
          </cell>
          <cell r="K4398" t="str">
            <v>23</v>
          </cell>
        </row>
        <row r="4399">
          <cell r="A4399" t="str">
            <v>LC03535</v>
          </cell>
          <cell r="B4399" t="str">
            <v>Optiplex 755</v>
          </cell>
          <cell r="C4399" t="str">
            <v>Desktop</v>
          </cell>
          <cell r="D4399" t="str">
            <v>BLZ8S1S</v>
          </cell>
          <cell r="E4399" t="str">
            <v>LC03535</v>
          </cell>
          <cell r="F4399" t="str">
            <v>Disposed</v>
          </cell>
          <cell r="G4399">
            <v>39448</v>
          </cell>
          <cell r="H4399">
            <v>40543</v>
          </cell>
          <cell r="I4399" t="str">
            <v>26808/AUS/JC1/S/23</v>
          </cell>
          <cell r="J4399" t="str">
            <v>2007-23</v>
          </cell>
          <cell r="K4399" t="str">
            <v>23</v>
          </cell>
        </row>
        <row r="4400">
          <cell r="A4400" t="str">
            <v>LC03532</v>
          </cell>
          <cell r="B4400" t="str">
            <v>Optiplex 755</v>
          </cell>
          <cell r="C4400" t="str">
            <v>Desktop</v>
          </cell>
          <cell r="D4400" t="str">
            <v>CLZ8S1S</v>
          </cell>
          <cell r="E4400" t="str">
            <v>LC03532</v>
          </cell>
          <cell r="F4400" t="str">
            <v>Disposed</v>
          </cell>
          <cell r="G4400">
            <v>39448</v>
          </cell>
          <cell r="H4400">
            <v>40543</v>
          </cell>
          <cell r="I4400" t="str">
            <v>26808/AUS/JC1/S/23</v>
          </cell>
          <cell r="J4400" t="str">
            <v>2007-23</v>
          </cell>
          <cell r="K4400" t="str">
            <v>23</v>
          </cell>
        </row>
        <row r="4401">
          <cell r="A4401" t="str">
            <v>LC03534</v>
          </cell>
          <cell r="B4401" t="str">
            <v>Optiplex 755</v>
          </cell>
          <cell r="C4401" t="str">
            <v>Desktop</v>
          </cell>
          <cell r="D4401" t="str">
            <v>DLZ8S1S</v>
          </cell>
          <cell r="E4401" t="str">
            <v>LC03534</v>
          </cell>
          <cell r="F4401" t="str">
            <v>Disposed</v>
          </cell>
          <cell r="G4401">
            <v>39448</v>
          </cell>
          <cell r="H4401">
            <v>40543</v>
          </cell>
          <cell r="I4401" t="str">
            <v>26808/AUS/JC1/S/23</v>
          </cell>
          <cell r="J4401" t="str">
            <v>2007-23</v>
          </cell>
          <cell r="K4401" t="str">
            <v>23</v>
          </cell>
        </row>
        <row r="4402">
          <cell r="A4402" t="str">
            <v>LC03574</v>
          </cell>
          <cell r="B4402" t="str">
            <v>Optiplex 755</v>
          </cell>
          <cell r="C4402" t="str">
            <v>Desktop</v>
          </cell>
          <cell r="D4402" t="str">
            <v>FLZ8S1S</v>
          </cell>
          <cell r="E4402" t="str">
            <v>LC03574</v>
          </cell>
          <cell r="F4402" t="str">
            <v>Disposed</v>
          </cell>
          <cell r="G4402">
            <v>39448</v>
          </cell>
          <cell r="H4402">
            <v>40543</v>
          </cell>
          <cell r="I4402" t="str">
            <v>26808/AUS/JC1/S/23</v>
          </cell>
          <cell r="J4402" t="str">
            <v>2007-23</v>
          </cell>
          <cell r="K4402" t="str">
            <v>23</v>
          </cell>
        </row>
        <row r="4403">
          <cell r="A4403" t="str">
            <v>LC03513</v>
          </cell>
          <cell r="B4403" t="str">
            <v>Optiplex 755</v>
          </cell>
          <cell r="C4403" t="str">
            <v>Desktop</v>
          </cell>
          <cell r="D4403" t="str">
            <v>GLZ8S1S</v>
          </cell>
          <cell r="E4403" t="str">
            <v>LC03513</v>
          </cell>
          <cell r="F4403" t="str">
            <v>Disposed</v>
          </cell>
          <cell r="G4403">
            <v>39448</v>
          </cell>
          <cell r="H4403">
            <v>40543</v>
          </cell>
          <cell r="I4403" t="str">
            <v>26808/AUS/JC1/S/23</v>
          </cell>
          <cell r="J4403" t="str">
            <v>2007-23</v>
          </cell>
          <cell r="K4403" t="str">
            <v>23</v>
          </cell>
        </row>
        <row r="4404">
          <cell r="A4404" t="str">
            <v>LC03558</v>
          </cell>
          <cell r="B4404" t="str">
            <v>Optiplex 755</v>
          </cell>
          <cell r="C4404" t="str">
            <v>Desktop</v>
          </cell>
          <cell r="D4404" t="str">
            <v>HLZ8S1S</v>
          </cell>
          <cell r="E4404" t="str">
            <v>LC03558</v>
          </cell>
          <cell r="F4404" t="str">
            <v>Disposed</v>
          </cell>
          <cell r="G4404">
            <v>39448</v>
          </cell>
          <cell r="H4404">
            <v>40543</v>
          </cell>
          <cell r="I4404" t="str">
            <v>26808/AUS/JC1/S/23</v>
          </cell>
          <cell r="J4404" t="str">
            <v>2007-23</v>
          </cell>
          <cell r="K4404" t="str">
            <v>23</v>
          </cell>
        </row>
        <row r="4405">
          <cell r="A4405" t="str">
            <v>LC03564</v>
          </cell>
          <cell r="B4405" t="str">
            <v>Optiplex 755</v>
          </cell>
          <cell r="C4405" t="str">
            <v>Desktop</v>
          </cell>
          <cell r="D4405" t="str">
            <v>JLZ8S1S</v>
          </cell>
          <cell r="E4405" t="str">
            <v>LC03564</v>
          </cell>
          <cell r="F4405" t="str">
            <v>Received</v>
          </cell>
          <cell r="G4405">
            <v>39448</v>
          </cell>
          <cell r="H4405">
            <v>40543</v>
          </cell>
          <cell r="I4405" t="str">
            <v>26808/AUS/JC1/S/23</v>
          </cell>
          <cell r="J4405" t="str">
            <v>2007-23</v>
          </cell>
          <cell r="K4405" t="str">
            <v>23</v>
          </cell>
        </row>
        <row r="4406">
          <cell r="A4406" t="str">
            <v>LC03514</v>
          </cell>
          <cell r="B4406" t="str">
            <v>Optiplex 755</v>
          </cell>
          <cell r="C4406" t="str">
            <v>Desktop</v>
          </cell>
          <cell r="D4406" t="str">
            <v>1MZ8S1S</v>
          </cell>
          <cell r="E4406" t="str">
            <v>LC03514</v>
          </cell>
          <cell r="F4406" t="str">
            <v>Disposed</v>
          </cell>
          <cell r="G4406">
            <v>39448</v>
          </cell>
          <cell r="H4406">
            <v>40543</v>
          </cell>
          <cell r="I4406" t="str">
            <v>26808/AUS/JC1/S/23</v>
          </cell>
          <cell r="J4406" t="str">
            <v>2007-23</v>
          </cell>
          <cell r="K4406" t="str">
            <v>23</v>
          </cell>
        </row>
        <row r="4407">
          <cell r="A4407" t="str">
            <v>LC03521</v>
          </cell>
          <cell r="B4407" t="str">
            <v>Optiplex 755</v>
          </cell>
          <cell r="C4407" t="str">
            <v>Desktop</v>
          </cell>
          <cell r="D4407" t="str">
            <v>2MZ8S1S</v>
          </cell>
          <cell r="E4407" t="str">
            <v>LC03521</v>
          </cell>
          <cell r="F4407" t="str">
            <v>Disposed</v>
          </cell>
          <cell r="G4407">
            <v>39448</v>
          </cell>
          <cell r="H4407">
            <v>40543</v>
          </cell>
          <cell r="I4407" t="str">
            <v>26808/AUS/JC1/S/23</v>
          </cell>
          <cell r="J4407" t="str">
            <v>2007-23</v>
          </cell>
          <cell r="K4407" t="str">
            <v>23</v>
          </cell>
        </row>
        <row r="4408">
          <cell r="A4408" t="str">
            <v>LC03525</v>
          </cell>
          <cell r="B4408" t="str">
            <v>Optiplex 755</v>
          </cell>
          <cell r="C4408" t="str">
            <v>Desktop</v>
          </cell>
          <cell r="D4408" t="str">
            <v>3MZ8S1S</v>
          </cell>
          <cell r="E4408" t="str">
            <v>LC03525</v>
          </cell>
          <cell r="F4408" t="str">
            <v>Disposed</v>
          </cell>
          <cell r="G4408">
            <v>39448</v>
          </cell>
          <cell r="H4408">
            <v>40543</v>
          </cell>
          <cell r="I4408" t="str">
            <v>26808/AUS/JC1/S/23</v>
          </cell>
          <cell r="J4408" t="str">
            <v>2007-23</v>
          </cell>
          <cell r="K4408" t="str">
            <v>23</v>
          </cell>
        </row>
        <row r="4409">
          <cell r="A4409" t="str">
            <v>LC03571</v>
          </cell>
          <cell r="B4409" t="str">
            <v>Optiplex 755</v>
          </cell>
          <cell r="C4409" t="str">
            <v>Desktop</v>
          </cell>
          <cell r="D4409" t="str">
            <v>4MZ8S1S</v>
          </cell>
          <cell r="E4409" t="str">
            <v>LC03571</v>
          </cell>
          <cell r="F4409" t="str">
            <v>Disposed</v>
          </cell>
          <cell r="G4409">
            <v>39448</v>
          </cell>
          <cell r="H4409">
            <v>40543</v>
          </cell>
          <cell r="I4409" t="str">
            <v>26808/AUS/JC1/S/23</v>
          </cell>
          <cell r="J4409" t="str">
            <v>2007-23</v>
          </cell>
          <cell r="K4409" t="str">
            <v>23</v>
          </cell>
        </row>
        <row r="4410">
          <cell r="A4410" t="str">
            <v>LC03545</v>
          </cell>
          <cell r="B4410" t="str">
            <v>Optiplex 755</v>
          </cell>
          <cell r="C4410" t="str">
            <v>Desktop</v>
          </cell>
          <cell r="D4410" t="str">
            <v>5MZ8S1S</v>
          </cell>
          <cell r="E4410" t="str">
            <v>LC03545</v>
          </cell>
          <cell r="F4410" t="str">
            <v>Disposed</v>
          </cell>
          <cell r="G4410">
            <v>39448</v>
          </cell>
          <cell r="H4410">
            <v>40543</v>
          </cell>
          <cell r="I4410" t="str">
            <v>26808/AUS/JC1/S/23</v>
          </cell>
          <cell r="J4410" t="str">
            <v>2007-23</v>
          </cell>
          <cell r="K4410" t="str">
            <v>23</v>
          </cell>
        </row>
        <row r="4411">
          <cell r="A4411" t="str">
            <v>LC03512</v>
          </cell>
          <cell r="B4411" t="str">
            <v>Optiplex 755</v>
          </cell>
          <cell r="C4411" t="str">
            <v>Desktop</v>
          </cell>
          <cell r="D4411" t="str">
            <v>6MZ8S1S</v>
          </cell>
          <cell r="E4411" t="str">
            <v>LC03512</v>
          </cell>
          <cell r="F4411" t="str">
            <v>Disposed</v>
          </cell>
          <cell r="G4411">
            <v>39448</v>
          </cell>
          <cell r="H4411">
            <v>40543</v>
          </cell>
          <cell r="I4411" t="str">
            <v>26808/AUS/JC1/S/23</v>
          </cell>
          <cell r="J4411" t="str">
            <v>2007-23</v>
          </cell>
          <cell r="K4411" t="str">
            <v>23</v>
          </cell>
        </row>
        <row r="4412">
          <cell r="A4412" t="str">
            <v>LC03519</v>
          </cell>
          <cell r="B4412" t="str">
            <v>Optiplex 755</v>
          </cell>
          <cell r="C4412" t="str">
            <v>Desktop</v>
          </cell>
          <cell r="D4412" t="str">
            <v>7MZ8S1S</v>
          </cell>
          <cell r="E4412" t="str">
            <v>LC03519</v>
          </cell>
          <cell r="F4412" t="str">
            <v>Disposed</v>
          </cell>
          <cell r="G4412">
            <v>39448</v>
          </cell>
          <cell r="H4412">
            <v>40543</v>
          </cell>
          <cell r="I4412" t="str">
            <v>26808/AUS/JC1/S/23</v>
          </cell>
          <cell r="J4412" t="str">
            <v>2007-23</v>
          </cell>
          <cell r="K4412" t="str">
            <v>23</v>
          </cell>
        </row>
        <row r="4413">
          <cell r="A4413" t="str">
            <v>LC07668</v>
          </cell>
          <cell r="B4413" t="str">
            <v>Optiplex 755</v>
          </cell>
          <cell r="C4413" t="str">
            <v>Desktop</v>
          </cell>
          <cell r="D4413" t="str">
            <v>8MZ8S1S</v>
          </cell>
          <cell r="E4413" t="str">
            <v>LC07668</v>
          </cell>
          <cell r="F4413" t="str">
            <v>Disposed</v>
          </cell>
          <cell r="G4413">
            <v>39448</v>
          </cell>
          <cell r="H4413">
            <v>40543</v>
          </cell>
          <cell r="I4413" t="str">
            <v>26808/AUS/JC1/S/23</v>
          </cell>
          <cell r="J4413" t="str">
            <v>2007-23</v>
          </cell>
          <cell r="K4413" t="str">
            <v>23</v>
          </cell>
        </row>
        <row r="4414">
          <cell r="A4414" t="str">
            <v>LC03563</v>
          </cell>
          <cell r="B4414" t="str">
            <v>Optiplex 755</v>
          </cell>
          <cell r="C4414" t="str">
            <v>Desktop</v>
          </cell>
          <cell r="D4414" t="str">
            <v>9MZ8S1S</v>
          </cell>
          <cell r="E4414" t="str">
            <v>LC03563</v>
          </cell>
          <cell r="F4414" t="str">
            <v>Disposed</v>
          </cell>
          <cell r="G4414">
            <v>39448</v>
          </cell>
          <cell r="H4414">
            <v>40543</v>
          </cell>
          <cell r="I4414" t="str">
            <v>26808/AUS/JC1/S/23</v>
          </cell>
          <cell r="J4414" t="str">
            <v>2007-23</v>
          </cell>
          <cell r="K4414" t="str">
            <v>23</v>
          </cell>
        </row>
        <row r="4415">
          <cell r="A4415" t="str">
            <v>LC03520</v>
          </cell>
          <cell r="B4415" t="str">
            <v>Optiplex 755</v>
          </cell>
          <cell r="C4415" t="str">
            <v>Desktop</v>
          </cell>
          <cell r="D4415" t="str">
            <v>BMZ8S1S</v>
          </cell>
          <cell r="E4415" t="str">
            <v>LC03520</v>
          </cell>
          <cell r="F4415" t="str">
            <v>Disposed</v>
          </cell>
          <cell r="G4415">
            <v>39448</v>
          </cell>
          <cell r="H4415">
            <v>40543</v>
          </cell>
          <cell r="I4415" t="str">
            <v>26808/AUS/JC1/S/23</v>
          </cell>
          <cell r="J4415" t="str">
            <v>2007-23</v>
          </cell>
          <cell r="K4415" t="str">
            <v>23</v>
          </cell>
        </row>
        <row r="4416">
          <cell r="A4416" t="str">
            <v>LC03529</v>
          </cell>
          <cell r="B4416" t="str">
            <v>Optiplex 755</v>
          </cell>
          <cell r="C4416" t="str">
            <v>Desktop</v>
          </cell>
          <cell r="D4416" t="str">
            <v>CMZ8S1S</v>
          </cell>
          <cell r="E4416" t="str">
            <v>LC03529</v>
          </cell>
          <cell r="F4416" t="str">
            <v>Disposed</v>
          </cell>
          <cell r="G4416">
            <v>39448</v>
          </cell>
          <cell r="H4416">
            <v>40543</v>
          </cell>
          <cell r="I4416" t="str">
            <v>26808/AUS/JC1/S/23</v>
          </cell>
          <cell r="J4416" t="str">
            <v>2007-23</v>
          </cell>
          <cell r="K4416" t="str">
            <v>23</v>
          </cell>
        </row>
        <row r="4417">
          <cell r="A4417" t="str">
            <v>LC03570</v>
          </cell>
          <cell r="B4417" t="str">
            <v>Optiplex 755</v>
          </cell>
          <cell r="C4417" t="str">
            <v>Desktop</v>
          </cell>
          <cell r="D4417" t="str">
            <v>DMZ8S1S</v>
          </cell>
          <cell r="E4417" t="str">
            <v>LC03570</v>
          </cell>
          <cell r="F4417" t="str">
            <v>Disposed</v>
          </cell>
          <cell r="G4417">
            <v>39448</v>
          </cell>
          <cell r="H4417">
            <v>40543</v>
          </cell>
          <cell r="I4417" t="str">
            <v>26808/AUS/JC1/S/23</v>
          </cell>
          <cell r="J4417" t="str">
            <v>2007-23</v>
          </cell>
          <cell r="K4417" t="str">
            <v>23</v>
          </cell>
        </row>
        <row r="4418">
          <cell r="A4418" t="str">
            <v>LC03561</v>
          </cell>
          <cell r="B4418" t="str">
            <v>Optiplex 755</v>
          </cell>
          <cell r="C4418" t="str">
            <v>Desktop</v>
          </cell>
          <cell r="D4418" t="str">
            <v>FMZ8S1S</v>
          </cell>
          <cell r="E4418" t="str">
            <v>LC03561</v>
          </cell>
          <cell r="F4418" t="str">
            <v>Disposed</v>
          </cell>
          <cell r="G4418">
            <v>39448</v>
          </cell>
          <cell r="H4418">
            <v>40543</v>
          </cell>
          <cell r="I4418" t="str">
            <v>26808/AUS/JC1/S/23</v>
          </cell>
          <cell r="J4418" t="str">
            <v>2007-23</v>
          </cell>
          <cell r="K4418" t="str">
            <v>23</v>
          </cell>
        </row>
        <row r="4419">
          <cell r="A4419" t="str">
            <v>LC03530</v>
          </cell>
          <cell r="B4419" t="str">
            <v>Optiplex 755</v>
          </cell>
          <cell r="C4419" t="str">
            <v>Desktop</v>
          </cell>
          <cell r="D4419" t="str">
            <v>GMZ8S1S</v>
          </cell>
          <cell r="E4419" t="str">
            <v>LC03530</v>
          </cell>
          <cell r="F4419" t="str">
            <v>Disposed</v>
          </cell>
          <cell r="G4419">
            <v>39448</v>
          </cell>
          <cell r="H4419">
            <v>40543</v>
          </cell>
          <cell r="I4419" t="str">
            <v>26808/AUS/JC1/S/23</v>
          </cell>
          <cell r="J4419" t="str">
            <v>2007-23</v>
          </cell>
          <cell r="K4419" t="str">
            <v>23</v>
          </cell>
        </row>
        <row r="4420">
          <cell r="A4420" t="str">
            <v>LC03565</v>
          </cell>
          <cell r="B4420" t="str">
            <v>Optiplex 755</v>
          </cell>
          <cell r="C4420" t="str">
            <v>Desktop</v>
          </cell>
          <cell r="D4420" t="str">
            <v>HMZ8S1S</v>
          </cell>
          <cell r="E4420" t="str">
            <v>LC03565</v>
          </cell>
          <cell r="F4420" t="str">
            <v>Disposed</v>
          </cell>
          <cell r="G4420">
            <v>39448</v>
          </cell>
          <cell r="H4420">
            <v>40543</v>
          </cell>
          <cell r="I4420" t="str">
            <v>26808/AUS/JC1/S/23</v>
          </cell>
          <cell r="J4420" t="str">
            <v>2007-23</v>
          </cell>
          <cell r="K4420" t="str">
            <v>23</v>
          </cell>
        </row>
        <row r="4421">
          <cell r="A4421" t="str">
            <v>LC03531</v>
          </cell>
          <cell r="B4421" t="str">
            <v>Optiplex 755</v>
          </cell>
          <cell r="C4421" t="str">
            <v>Desktop</v>
          </cell>
          <cell r="D4421" t="str">
            <v>JMZ8S1S</v>
          </cell>
          <cell r="E4421" t="str">
            <v>LC03531</v>
          </cell>
          <cell r="F4421" t="str">
            <v>Disposed</v>
          </cell>
          <cell r="G4421">
            <v>39448</v>
          </cell>
          <cell r="H4421">
            <v>40543</v>
          </cell>
          <cell r="I4421" t="str">
            <v>26808/AUS/JC1/S/23</v>
          </cell>
          <cell r="J4421" t="str">
            <v>2007-23</v>
          </cell>
          <cell r="K4421" t="str">
            <v>23</v>
          </cell>
        </row>
        <row r="4422">
          <cell r="A4422" t="str">
            <v>LC03544</v>
          </cell>
          <cell r="B4422" t="str">
            <v>Optiplex 755</v>
          </cell>
          <cell r="C4422" t="str">
            <v>Desktop</v>
          </cell>
          <cell r="D4422" t="str">
            <v>1NZ8S1S</v>
          </cell>
          <cell r="E4422" t="str">
            <v>LC03544</v>
          </cell>
          <cell r="F4422" t="str">
            <v>Disposed</v>
          </cell>
          <cell r="G4422">
            <v>39448</v>
          </cell>
          <cell r="H4422">
            <v>40543</v>
          </cell>
          <cell r="I4422" t="str">
            <v>26808/AUS/JC1/S/23</v>
          </cell>
          <cell r="J4422" t="str">
            <v>2007-23</v>
          </cell>
          <cell r="K4422" t="str">
            <v>23</v>
          </cell>
        </row>
        <row r="4423">
          <cell r="A4423" t="str">
            <v>LC03567</v>
          </cell>
          <cell r="B4423" t="str">
            <v>Optiplex 755</v>
          </cell>
          <cell r="C4423" t="str">
            <v>Desktop</v>
          </cell>
          <cell r="D4423" t="str">
            <v>2NZ8S1S</v>
          </cell>
          <cell r="E4423" t="str">
            <v>LC03567</v>
          </cell>
          <cell r="F4423" t="str">
            <v>Disposed</v>
          </cell>
          <cell r="G4423">
            <v>39448</v>
          </cell>
          <cell r="H4423">
            <v>40543</v>
          </cell>
          <cell r="I4423" t="str">
            <v>26808/AUS/JC1/S/23</v>
          </cell>
          <cell r="J4423" t="str">
            <v>2007-23</v>
          </cell>
          <cell r="K4423" t="str">
            <v>23</v>
          </cell>
        </row>
        <row r="4424">
          <cell r="A4424" t="str">
            <v>LC03526</v>
          </cell>
          <cell r="B4424" t="str">
            <v>Optiplex 755</v>
          </cell>
          <cell r="C4424" t="str">
            <v>Desktop</v>
          </cell>
          <cell r="D4424" t="str">
            <v>3NZ8S1S</v>
          </cell>
          <cell r="E4424" t="str">
            <v>LC03526</v>
          </cell>
          <cell r="F4424" t="str">
            <v>Disposed</v>
          </cell>
          <cell r="G4424">
            <v>39448</v>
          </cell>
          <cell r="H4424">
            <v>40543</v>
          </cell>
          <cell r="I4424" t="str">
            <v>26808/AUS/JC1/S/23</v>
          </cell>
          <cell r="J4424" t="str">
            <v>2007-23</v>
          </cell>
          <cell r="K4424" t="str">
            <v>23</v>
          </cell>
        </row>
        <row r="4425">
          <cell r="A4425" t="str">
            <v>LC03517</v>
          </cell>
          <cell r="B4425" t="str">
            <v>Optiplex 755</v>
          </cell>
          <cell r="C4425" t="str">
            <v>Desktop</v>
          </cell>
          <cell r="D4425" t="str">
            <v>4NZ8S1S</v>
          </cell>
          <cell r="E4425" t="str">
            <v>LC03517</v>
          </cell>
          <cell r="F4425" t="str">
            <v>Disposed</v>
          </cell>
          <cell r="G4425">
            <v>39448</v>
          </cell>
          <cell r="H4425">
            <v>40543</v>
          </cell>
          <cell r="I4425" t="str">
            <v>26808/AUS/JC1/S/23</v>
          </cell>
          <cell r="J4425" t="str">
            <v>2007-23</v>
          </cell>
          <cell r="K4425" t="str">
            <v>23</v>
          </cell>
        </row>
        <row r="4426">
          <cell r="A4426" t="str">
            <v>LC03568</v>
          </cell>
          <cell r="B4426" t="str">
            <v>Optiplex 755</v>
          </cell>
          <cell r="C4426" t="str">
            <v>Desktop</v>
          </cell>
          <cell r="D4426" t="str">
            <v>5NZ8S1S</v>
          </cell>
          <cell r="E4426" t="str">
            <v>LC03568</v>
          </cell>
          <cell r="F4426" t="str">
            <v>Disposed</v>
          </cell>
          <cell r="G4426">
            <v>39448</v>
          </cell>
          <cell r="H4426">
            <v>40543</v>
          </cell>
          <cell r="I4426" t="str">
            <v>26808/AUS/JC1/S/23</v>
          </cell>
          <cell r="J4426" t="str">
            <v>2007-23</v>
          </cell>
          <cell r="K4426" t="str">
            <v>23</v>
          </cell>
        </row>
        <row r="4427">
          <cell r="A4427" t="str">
            <v>LC03538</v>
          </cell>
          <cell r="B4427" t="str">
            <v>Optiplex 755</v>
          </cell>
          <cell r="C4427" t="str">
            <v>Desktop</v>
          </cell>
          <cell r="D4427" t="str">
            <v>6NZ8S1S</v>
          </cell>
          <cell r="E4427" t="str">
            <v>LC03538</v>
          </cell>
          <cell r="F4427" t="str">
            <v>Disposed</v>
          </cell>
          <cell r="G4427">
            <v>39448</v>
          </cell>
          <cell r="H4427">
            <v>40543</v>
          </cell>
          <cell r="I4427" t="str">
            <v>26808/AUS/JC1/S/23</v>
          </cell>
          <cell r="J4427" t="str">
            <v>2007-23</v>
          </cell>
          <cell r="K4427" t="str">
            <v>23</v>
          </cell>
        </row>
        <row r="4428">
          <cell r="A4428" t="str">
            <v>LC03523</v>
          </cell>
          <cell r="B4428" t="str">
            <v>Optiplex 755</v>
          </cell>
          <cell r="C4428" t="str">
            <v>Desktop</v>
          </cell>
          <cell r="D4428" t="str">
            <v>7NZ8S1S</v>
          </cell>
          <cell r="E4428" t="str">
            <v>LC03523</v>
          </cell>
          <cell r="F4428" t="str">
            <v>Disposed</v>
          </cell>
          <cell r="G4428">
            <v>39448</v>
          </cell>
          <cell r="H4428">
            <v>40543</v>
          </cell>
          <cell r="I4428" t="str">
            <v>26808/AUS/JC1/S/23</v>
          </cell>
          <cell r="J4428" t="str">
            <v>2007-23</v>
          </cell>
          <cell r="K4428" t="str">
            <v>23</v>
          </cell>
        </row>
        <row r="4429">
          <cell r="A4429" t="str">
            <v>LC03572</v>
          </cell>
          <cell r="B4429" t="str">
            <v>Optiplex 755</v>
          </cell>
          <cell r="C4429" t="str">
            <v>Desktop</v>
          </cell>
          <cell r="D4429" t="str">
            <v>8NZ8S1S</v>
          </cell>
          <cell r="E4429" t="str">
            <v>LC03572</v>
          </cell>
          <cell r="F4429" t="str">
            <v>Disposed</v>
          </cell>
          <cell r="G4429">
            <v>39448</v>
          </cell>
          <cell r="H4429">
            <v>40543</v>
          </cell>
          <cell r="I4429" t="str">
            <v>26808/AUS/JC1/S/23</v>
          </cell>
          <cell r="J4429" t="str">
            <v>2007-23</v>
          </cell>
          <cell r="K4429" t="str">
            <v>23</v>
          </cell>
        </row>
        <row r="4430">
          <cell r="A4430" t="str">
            <v>LC03542</v>
          </cell>
          <cell r="B4430" t="str">
            <v>Optiplex 755</v>
          </cell>
          <cell r="C4430" t="str">
            <v>Desktop</v>
          </cell>
          <cell r="D4430" t="str">
            <v>9NZ8S1S</v>
          </cell>
          <cell r="E4430" t="str">
            <v>LC03542</v>
          </cell>
          <cell r="F4430" t="str">
            <v>Disposed</v>
          </cell>
          <cell r="G4430">
            <v>39448</v>
          </cell>
          <cell r="H4430">
            <v>40543</v>
          </cell>
          <cell r="I4430" t="str">
            <v>26808/AUS/JC1/S/23</v>
          </cell>
          <cell r="J4430" t="str">
            <v>2007-23</v>
          </cell>
          <cell r="K4430" t="str">
            <v>23</v>
          </cell>
        </row>
        <row r="4431">
          <cell r="A4431" t="str">
            <v>LC03543</v>
          </cell>
          <cell r="B4431" t="str">
            <v>Optiplex 755</v>
          </cell>
          <cell r="C4431" t="str">
            <v>Desktop</v>
          </cell>
          <cell r="D4431" t="str">
            <v>BNZ8S1S</v>
          </cell>
          <cell r="E4431" t="str">
            <v>LC03543</v>
          </cell>
          <cell r="F4431" t="str">
            <v>Disposed</v>
          </cell>
          <cell r="G4431">
            <v>39448</v>
          </cell>
          <cell r="H4431">
            <v>40543</v>
          </cell>
          <cell r="I4431" t="str">
            <v>26808/AUS/JC1/S/23</v>
          </cell>
          <cell r="J4431" t="str">
            <v>2007-23</v>
          </cell>
          <cell r="K4431" t="str">
            <v>23</v>
          </cell>
        </row>
        <row r="4432">
          <cell r="A4432" t="str">
            <v>LC03562</v>
          </cell>
          <cell r="B4432" t="str">
            <v>Optiplex 755</v>
          </cell>
          <cell r="C4432" t="str">
            <v>Desktop</v>
          </cell>
          <cell r="D4432" t="str">
            <v>CNZ8S1S</v>
          </cell>
          <cell r="E4432" t="str">
            <v>LC03562</v>
          </cell>
          <cell r="F4432" t="str">
            <v>Disposed</v>
          </cell>
          <cell r="G4432">
            <v>39448</v>
          </cell>
          <cell r="H4432">
            <v>40543</v>
          </cell>
          <cell r="I4432" t="str">
            <v>26808/AUS/JC1/S/23</v>
          </cell>
          <cell r="J4432" t="str">
            <v>2007-23</v>
          </cell>
          <cell r="K4432" t="str">
            <v>23</v>
          </cell>
        </row>
        <row r="4433">
          <cell r="A4433" t="str">
            <v>LC03516</v>
          </cell>
          <cell r="B4433" t="str">
            <v>Optiplex 755</v>
          </cell>
          <cell r="C4433" t="str">
            <v>Desktop</v>
          </cell>
          <cell r="D4433" t="str">
            <v>DNZ8S1S</v>
          </cell>
          <cell r="E4433" t="str">
            <v>LC03516</v>
          </cell>
          <cell r="F4433" t="str">
            <v>Disposed</v>
          </cell>
          <cell r="G4433">
            <v>39448</v>
          </cell>
          <cell r="H4433">
            <v>40543</v>
          </cell>
          <cell r="I4433" t="str">
            <v>26808/AUS/JC1/S/23</v>
          </cell>
          <cell r="J4433" t="str">
            <v>2007-23</v>
          </cell>
          <cell r="K4433" t="str">
            <v>23</v>
          </cell>
        </row>
        <row r="4434">
          <cell r="A4434" t="str">
            <v>LC03536</v>
          </cell>
          <cell r="B4434" t="str">
            <v>Optiplex 755</v>
          </cell>
          <cell r="C4434" t="str">
            <v>Desktop</v>
          </cell>
          <cell r="D4434" t="str">
            <v>FNZ8S1S</v>
          </cell>
          <cell r="E4434" t="str">
            <v>LC03536</v>
          </cell>
          <cell r="F4434" t="str">
            <v>Disposed</v>
          </cell>
          <cell r="G4434">
            <v>39448</v>
          </cell>
          <cell r="H4434">
            <v>40543</v>
          </cell>
          <cell r="I4434" t="str">
            <v>26808/AUS/JC1/S/23</v>
          </cell>
          <cell r="J4434" t="str">
            <v>2007-23</v>
          </cell>
          <cell r="K4434" t="str">
            <v>23</v>
          </cell>
        </row>
        <row r="4435">
          <cell r="A4435" t="str">
            <v>LC03539</v>
          </cell>
          <cell r="B4435" t="str">
            <v>Optiplex 755</v>
          </cell>
          <cell r="C4435" t="str">
            <v>Desktop</v>
          </cell>
          <cell r="D4435" t="str">
            <v>GNZ8S1S</v>
          </cell>
          <cell r="E4435" t="str">
            <v>LC03539</v>
          </cell>
          <cell r="F4435" t="str">
            <v>Disposed</v>
          </cell>
          <cell r="G4435">
            <v>39448</v>
          </cell>
          <cell r="H4435">
            <v>40543</v>
          </cell>
          <cell r="I4435" t="str">
            <v>26808/AUS/JC1/S/23</v>
          </cell>
          <cell r="J4435" t="str">
            <v>2007-23</v>
          </cell>
          <cell r="K4435" t="str">
            <v>23</v>
          </cell>
        </row>
        <row r="4436">
          <cell r="A4436" t="str">
            <v>LC03527</v>
          </cell>
          <cell r="B4436" t="str">
            <v>Optiplex 755</v>
          </cell>
          <cell r="C4436" t="str">
            <v>Desktop</v>
          </cell>
          <cell r="D4436" t="str">
            <v>HNZ8S1S</v>
          </cell>
          <cell r="E4436" t="str">
            <v>LC03527</v>
          </cell>
          <cell r="F4436" t="str">
            <v>Disposed</v>
          </cell>
          <cell r="G4436">
            <v>39448</v>
          </cell>
          <cell r="H4436">
            <v>40543</v>
          </cell>
          <cell r="I4436" t="str">
            <v>26808/AUS/JC1/S/23</v>
          </cell>
          <cell r="J4436" t="str">
            <v>2007-23</v>
          </cell>
          <cell r="K4436" t="str">
            <v>23</v>
          </cell>
        </row>
        <row r="4437">
          <cell r="A4437" t="str">
            <v>LC03569</v>
          </cell>
          <cell r="B4437" t="str">
            <v>Optiplex 755</v>
          </cell>
          <cell r="C4437" t="str">
            <v>Desktop</v>
          </cell>
          <cell r="D4437" t="str">
            <v>JNZ8S1S</v>
          </cell>
          <cell r="E4437" t="str">
            <v>LC03569</v>
          </cell>
          <cell r="F4437" t="str">
            <v>Received</v>
          </cell>
          <cell r="G4437">
            <v>39448</v>
          </cell>
          <cell r="H4437">
            <v>40543</v>
          </cell>
          <cell r="I4437" t="str">
            <v>26808/AUS/JC1/S/23</v>
          </cell>
          <cell r="J4437" t="str">
            <v>2007-23</v>
          </cell>
          <cell r="K4437" t="str">
            <v>23</v>
          </cell>
        </row>
        <row r="4438">
          <cell r="A4438" t="str">
            <v>LC03537</v>
          </cell>
          <cell r="B4438" t="str">
            <v>Optiplex 755</v>
          </cell>
          <cell r="C4438" t="str">
            <v>Desktop</v>
          </cell>
          <cell r="D4438" t="str">
            <v>1PZ8S1S</v>
          </cell>
          <cell r="E4438" t="str">
            <v>LC03537</v>
          </cell>
          <cell r="F4438" t="str">
            <v>Disposed</v>
          </cell>
          <cell r="G4438">
            <v>39448</v>
          </cell>
          <cell r="H4438">
            <v>40543</v>
          </cell>
          <cell r="I4438" t="str">
            <v>26808/AUS/JC1/S/23</v>
          </cell>
          <cell r="J4438" t="str">
            <v>2007-23</v>
          </cell>
          <cell r="K4438" t="str">
            <v>23</v>
          </cell>
        </row>
        <row r="4439">
          <cell r="A4439" t="str">
            <v>LC03528</v>
          </cell>
          <cell r="B4439" t="str">
            <v>Optiplex 755</v>
          </cell>
          <cell r="C4439" t="str">
            <v>Desktop</v>
          </cell>
          <cell r="D4439" t="str">
            <v>2PZ8S1S</v>
          </cell>
          <cell r="E4439" t="str">
            <v>LC03528</v>
          </cell>
          <cell r="F4439" t="str">
            <v>Disposed</v>
          </cell>
          <cell r="G4439">
            <v>39448</v>
          </cell>
          <cell r="H4439">
            <v>40543</v>
          </cell>
          <cell r="I4439" t="str">
            <v>26808/AUS/JC1/S/23</v>
          </cell>
          <cell r="J4439" t="str">
            <v>2007-23</v>
          </cell>
          <cell r="K4439" t="str">
            <v>23</v>
          </cell>
        </row>
        <row r="4440">
          <cell r="A4440" t="str">
            <v>LC05041</v>
          </cell>
          <cell r="B4440" t="str">
            <v>Optiplex 755</v>
          </cell>
          <cell r="C4440" t="str">
            <v>Desktop</v>
          </cell>
          <cell r="D4440" t="str">
            <v>6VMDS1S</v>
          </cell>
          <cell r="E4440" t="str">
            <v>LC05041</v>
          </cell>
          <cell r="F4440" t="str">
            <v>Disposed</v>
          </cell>
          <cell r="G4440">
            <v>39448</v>
          </cell>
          <cell r="H4440">
            <v>40543</v>
          </cell>
          <cell r="I4440" t="str">
            <v>26808/AUS/JC1/S/23</v>
          </cell>
          <cell r="J4440" t="str">
            <v>2007-23</v>
          </cell>
          <cell r="K4440" t="str">
            <v>23</v>
          </cell>
        </row>
        <row r="4441">
          <cell r="A4441" t="str">
            <v>LC05033</v>
          </cell>
          <cell r="B4441" t="str">
            <v>Optiplex 755</v>
          </cell>
          <cell r="C4441" t="str">
            <v>Desktop</v>
          </cell>
          <cell r="D4441" t="str">
            <v>7VMDS1S</v>
          </cell>
          <cell r="E4441" t="str">
            <v>LC05033</v>
          </cell>
          <cell r="F4441" t="str">
            <v>Disposed</v>
          </cell>
          <cell r="G4441">
            <v>39448</v>
          </cell>
          <cell r="H4441">
            <v>40543</v>
          </cell>
          <cell r="I4441" t="str">
            <v>26808/AUS/JC1/S/23</v>
          </cell>
          <cell r="J4441" t="str">
            <v>2007-23</v>
          </cell>
          <cell r="K4441" t="str">
            <v>23</v>
          </cell>
        </row>
        <row r="4442">
          <cell r="A4442" t="str">
            <v>LC05062</v>
          </cell>
          <cell r="B4442" t="str">
            <v>Optiplex 755</v>
          </cell>
          <cell r="C4442" t="str">
            <v>Desktop</v>
          </cell>
          <cell r="D4442" t="str">
            <v>8VMDS1S</v>
          </cell>
          <cell r="E4442" t="str">
            <v>LC05062</v>
          </cell>
          <cell r="F4442" t="str">
            <v>Disposed</v>
          </cell>
          <cell r="G4442">
            <v>39448</v>
          </cell>
          <cell r="H4442">
            <v>40543</v>
          </cell>
          <cell r="I4442" t="str">
            <v>26808/AUS/JC1/S/23</v>
          </cell>
          <cell r="J4442" t="str">
            <v>2007-23</v>
          </cell>
          <cell r="K4442" t="str">
            <v>23</v>
          </cell>
        </row>
        <row r="4443">
          <cell r="A4443" t="str">
            <v>LC05083</v>
          </cell>
          <cell r="B4443" t="str">
            <v>Optiplex 755</v>
          </cell>
          <cell r="C4443" t="str">
            <v>Desktop</v>
          </cell>
          <cell r="D4443" t="str">
            <v>9VMDS1S</v>
          </cell>
          <cell r="E4443" t="str">
            <v>LC05083</v>
          </cell>
          <cell r="F4443" t="str">
            <v>Disposed</v>
          </cell>
          <cell r="G4443">
            <v>39448</v>
          </cell>
          <cell r="H4443">
            <v>40543</v>
          </cell>
          <cell r="I4443" t="str">
            <v>26808/AUS/JC1/S/23</v>
          </cell>
          <cell r="J4443" t="str">
            <v>2007-23</v>
          </cell>
          <cell r="K4443" t="str">
            <v>23</v>
          </cell>
        </row>
        <row r="4444">
          <cell r="A4444" t="str">
            <v>LC05040</v>
          </cell>
          <cell r="B4444" t="str">
            <v>Optiplex 755</v>
          </cell>
          <cell r="C4444" t="str">
            <v>Desktop</v>
          </cell>
          <cell r="D4444" t="str">
            <v>BVMDS1S</v>
          </cell>
          <cell r="E4444" t="str">
            <v>LC05040</v>
          </cell>
          <cell r="F4444" t="str">
            <v>Disposed</v>
          </cell>
          <cell r="G4444">
            <v>39448</v>
          </cell>
          <cell r="H4444">
            <v>40543</v>
          </cell>
          <cell r="I4444" t="str">
            <v>26808/AUS/JC1/S/23</v>
          </cell>
          <cell r="J4444" t="str">
            <v>2007-23</v>
          </cell>
          <cell r="K4444" t="str">
            <v>23</v>
          </cell>
        </row>
        <row r="4445">
          <cell r="A4445" t="str">
            <v>LC05079</v>
          </cell>
          <cell r="B4445" t="str">
            <v>Optiplex 755</v>
          </cell>
          <cell r="C4445" t="str">
            <v>Desktop</v>
          </cell>
          <cell r="D4445" t="str">
            <v>CVMDS1S</v>
          </cell>
          <cell r="E4445" t="str">
            <v>LC05079</v>
          </cell>
          <cell r="F4445" t="str">
            <v>Disposed</v>
          </cell>
          <cell r="G4445">
            <v>39448</v>
          </cell>
          <cell r="H4445">
            <v>40543</v>
          </cell>
          <cell r="I4445" t="str">
            <v>26808/AUS/JC1/S/23</v>
          </cell>
          <cell r="J4445" t="str">
            <v>2007-23</v>
          </cell>
          <cell r="K4445" t="str">
            <v>23</v>
          </cell>
        </row>
        <row r="4446">
          <cell r="A4446" t="str">
            <v>LC05064</v>
          </cell>
          <cell r="B4446" t="str">
            <v>Optiplex 755</v>
          </cell>
          <cell r="C4446" t="str">
            <v>Desktop</v>
          </cell>
          <cell r="D4446" t="str">
            <v>DVMDS1S</v>
          </cell>
          <cell r="E4446" t="str">
            <v>LC05064</v>
          </cell>
          <cell r="F4446" t="str">
            <v>Disposed</v>
          </cell>
          <cell r="G4446">
            <v>39448</v>
          </cell>
          <cell r="H4446">
            <v>40543</v>
          </cell>
          <cell r="I4446" t="str">
            <v>26808/AUS/JC1/S/23</v>
          </cell>
          <cell r="J4446" t="str">
            <v>2007-23</v>
          </cell>
          <cell r="K4446" t="str">
            <v>23</v>
          </cell>
        </row>
        <row r="4447">
          <cell r="A4447" t="str">
            <v>LC05056</v>
          </cell>
          <cell r="B4447" t="str">
            <v>Optiplex 755</v>
          </cell>
          <cell r="C4447" t="str">
            <v>Desktop</v>
          </cell>
          <cell r="D4447" t="str">
            <v>FVMDS1S</v>
          </cell>
          <cell r="E4447" t="str">
            <v>LC05056</v>
          </cell>
          <cell r="F4447" t="str">
            <v>Disposed</v>
          </cell>
          <cell r="G4447">
            <v>39448</v>
          </cell>
          <cell r="H4447">
            <v>40543</v>
          </cell>
          <cell r="I4447" t="str">
            <v>26808/AUS/JC1/S/23</v>
          </cell>
          <cell r="J4447" t="str">
            <v>2007-23</v>
          </cell>
          <cell r="K4447" t="str">
            <v>23</v>
          </cell>
        </row>
        <row r="4448">
          <cell r="A4448" t="str">
            <v>LC05053</v>
          </cell>
          <cell r="B4448" t="str">
            <v>Optiplex 755</v>
          </cell>
          <cell r="C4448" t="str">
            <v>Desktop</v>
          </cell>
          <cell r="D4448" t="str">
            <v>GVMDS1S</v>
          </cell>
          <cell r="E4448" t="str">
            <v>LC05053</v>
          </cell>
          <cell r="F4448" t="str">
            <v>Disposed</v>
          </cell>
          <cell r="G4448">
            <v>39448</v>
          </cell>
          <cell r="H4448">
            <v>40543</v>
          </cell>
          <cell r="I4448" t="str">
            <v>26808/AUS/JC1/S/23</v>
          </cell>
          <cell r="J4448" t="str">
            <v>2007-23</v>
          </cell>
          <cell r="K4448" t="str">
            <v>23</v>
          </cell>
        </row>
        <row r="4449">
          <cell r="A4449" t="str">
            <v>LC05026</v>
          </cell>
          <cell r="B4449" t="str">
            <v>Optiplex 755</v>
          </cell>
          <cell r="C4449" t="str">
            <v>Desktop</v>
          </cell>
          <cell r="D4449" t="str">
            <v>HVMDS1S</v>
          </cell>
          <cell r="E4449" t="str">
            <v>LC05026</v>
          </cell>
          <cell r="F4449" t="str">
            <v>Disposed</v>
          </cell>
          <cell r="G4449">
            <v>39448</v>
          </cell>
          <cell r="H4449">
            <v>40543</v>
          </cell>
          <cell r="I4449" t="str">
            <v>26808/AUS/JC1/S/23</v>
          </cell>
          <cell r="J4449" t="str">
            <v>2007-23</v>
          </cell>
          <cell r="K4449" t="str">
            <v>23</v>
          </cell>
        </row>
        <row r="4450">
          <cell r="A4450" t="str">
            <v>LC05052</v>
          </cell>
          <cell r="B4450" t="str">
            <v>Optiplex 755</v>
          </cell>
          <cell r="C4450" t="str">
            <v>Desktop</v>
          </cell>
          <cell r="D4450" t="str">
            <v>JVMDS1S</v>
          </cell>
          <cell r="E4450" t="str">
            <v>LC05052</v>
          </cell>
          <cell r="F4450" t="str">
            <v>Disposed</v>
          </cell>
          <cell r="G4450">
            <v>39448</v>
          </cell>
          <cell r="H4450">
            <v>40543</v>
          </cell>
          <cell r="I4450" t="str">
            <v>26808/AUS/JC1/S/23</v>
          </cell>
          <cell r="J4450" t="str">
            <v>2007-23</v>
          </cell>
          <cell r="K4450" t="str">
            <v>23</v>
          </cell>
        </row>
        <row r="4451">
          <cell r="A4451" t="str">
            <v>LC05066</v>
          </cell>
          <cell r="B4451" t="str">
            <v>Optiplex 755</v>
          </cell>
          <cell r="C4451" t="str">
            <v>Desktop</v>
          </cell>
          <cell r="D4451" t="str">
            <v>1WMDS1S</v>
          </cell>
          <cell r="E4451" t="str">
            <v>LC05066</v>
          </cell>
          <cell r="F4451" t="str">
            <v>Disposed</v>
          </cell>
          <cell r="G4451">
            <v>39448</v>
          </cell>
          <cell r="H4451">
            <v>40543</v>
          </cell>
          <cell r="I4451" t="str">
            <v>26808/AUS/JC1/S/23</v>
          </cell>
          <cell r="J4451" t="str">
            <v>2007-23</v>
          </cell>
          <cell r="K4451" t="str">
            <v>23</v>
          </cell>
        </row>
        <row r="4452">
          <cell r="A4452" t="str">
            <v>LC05072</v>
          </cell>
          <cell r="B4452" t="str">
            <v>Optiplex 755</v>
          </cell>
          <cell r="C4452" t="str">
            <v>Desktop</v>
          </cell>
          <cell r="D4452" t="str">
            <v>2WMDS1S</v>
          </cell>
          <cell r="E4452" t="str">
            <v>LC05072</v>
          </cell>
          <cell r="F4452" t="str">
            <v>Disposed</v>
          </cell>
          <cell r="G4452">
            <v>39448</v>
          </cell>
          <cell r="H4452">
            <v>40543</v>
          </cell>
          <cell r="I4452" t="str">
            <v>26808/AUS/JC1/S/23</v>
          </cell>
          <cell r="J4452" t="str">
            <v>2007-23</v>
          </cell>
          <cell r="K4452" t="str">
            <v>23</v>
          </cell>
        </row>
        <row r="4453">
          <cell r="A4453" t="str">
            <v>LC05111</v>
          </cell>
          <cell r="B4453" t="str">
            <v>Optiplex 755</v>
          </cell>
          <cell r="C4453" t="str">
            <v>Desktop</v>
          </cell>
          <cell r="D4453" t="str">
            <v>3WMDS1S</v>
          </cell>
          <cell r="E4453" t="str">
            <v>LC05111</v>
          </cell>
          <cell r="F4453" t="str">
            <v>Disposed</v>
          </cell>
          <cell r="G4453">
            <v>39448</v>
          </cell>
          <cell r="H4453">
            <v>40543</v>
          </cell>
          <cell r="I4453" t="str">
            <v>26808/AUS/JC1/S/23</v>
          </cell>
          <cell r="J4453" t="str">
            <v>2007-23</v>
          </cell>
          <cell r="K4453" t="str">
            <v>23</v>
          </cell>
        </row>
        <row r="4454">
          <cell r="A4454" t="str">
            <v>LC05029</v>
          </cell>
          <cell r="B4454" t="str">
            <v>Optiplex 755</v>
          </cell>
          <cell r="C4454" t="str">
            <v>Desktop</v>
          </cell>
          <cell r="D4454" t="str">
            <v>4WMDS1S</v>
          </cell>
          <cell r="E4454" t="str">
            <v>LC05029</v>
          </cell>
          <cell r="F4454" t="str">
            <v>Disposed</v>
          </cell>
          <cell r="G4454">
            <v>39448</v>
          </cell>
          <cell r="H4454">
            <v>40543</v>
          </cell>
          <cell r="I4454" t="str">
            <v>26808/AUS/JC1/S/23</v>
          </cell>
          <cell r="J4454" t="str">
            <v>2007-23</v>
          </cell>
          <cell r="K4454" t="str">
            <v>23</v>
          </cell>
        </row>
        <row r="4455">
          <cell r="A4455" t="str">
            <v>LC05075</v>
          </cell>
          <cell r="B4455" t="str">
            <v>Optiplex 755</v>
          </cell>
          <cell r="C4455" t="str">
            <v>Desktop</v>
          </cell>
          <cell r="D4455" t="str">
            <v>5WMDS1S</v>
          </cell>
          <cell r="E4455" t="str">
            <v>LC05075</v>
          </cell>
          <cell r="F4455" t="str">
            <v>Disposed</v>
          </cell>
          <cell r="G4455">
            <v>39448</v>
          </cell>
          <cell r="H4455">
            <v>40543</v>
          </cell>
          <cell r="I4455" t="str">
            <v>26808/AUS/JC1/S/23</v>
          </cell>
          <cell r="J4455" t="str">
            <v>2007-23</v>
          </cell>
          <cell r="K4455" t="str">
            <v>23</v>
          </cell>
        </row>
        <row r="4456">
          <cell r="A4456" t="str">
            <v>LC05032</v>
          </cell>
          <cell r="B4456" t="str">
            <v>Optiplex 755</v>
          </cell>
          <cell r="C4456" t="str">
            <v>Desktop</v>
          </cell>
          <cell r="D4456" t="str">
            <v>6WMDS1S</v>
          </cell>
          <cell r="E4456" t="str">
            <v>LC05032</v>
          </cell>
          <cell r="F4456" t="str">
            <v>Disposed</v>
          </cell>
          <cell r="G4456">
            <v>39448</v>
          </cell>
          <cell r="H4456">
            <v>40543</v>
          </cell>
          <cell r="I4456" t="str">
            <v>26808/AUS/JC1/S/23</v>
          </cell>
          <cell r="J4456" t="str">
            <v>2007-23</v>
          </cell>
          <cell r="K4456" t="str">
            <v>23</v>
          </cell>
        </row>
        <row r="4457">
          <cell r="A4457" t="str">
            <v>LC05067</v>
          </cell>
          <cell r="B4457" t="str">
            <v>Optiplex 755</v>
          </cell>
          <cell r="C4457" t="str">
            <v>Desktop</v>
          </cell>
          <cell r="D4457" t="str">
            <v>7WMDS1S</v>
          </cell>
          <cell r="E4457" t="str">
            <v>LC05067</v>
          </cell>
          <cell r="F4457" t="str">
            <v>Disposed</v>
          </cell>
          <cell r="G4457">
            <v>39448</v>
          </cell>
          <cell r="H4457">
            <v>40543</v>
          </cell>
          <cell r="I4457" t="str">
            <v>26808/AUS/JC1/S/23</v>
          </cell>
          <cell r="J4457" t="str">
            <v>2007-23</v>
          </cell>
          <cell r="K4457" t="str">
            <v>23</v>
          </cell>
        </row>
        <row r="4458">
          <cell r="A4458" t="str">
            <v>LC05028</v>
          </cell>
          <cell r="B4458" t="str">
            <v>Optiplex 755</v>
          </cell>
          <cell r="C4458" t="str">
            <v>Desktop</v>
          </cell>
          <cell r="D4458" t="str">
            <v>8WMDS1S</v>
          </cell>
          <cell r="E4458" t="str">
            <v>LC05028</v>
          </cell>
          <cell r="F4458" t="str">
            <v>Disposed</v>
          </cell>
          <cell r="G4458">
            <v>39448</v>
          </cell>
          <cell r="H4458">
            <v>40543</v>
          </cell>
          <cell r="I4458" t="str">
            <v>26808/AUS/JC1/S/23</v>
          </cell>
          <cell r="J4458" t="str">
            <v>2007-23</v>
          </cell>
          <cell r="K4458" t="str">
            <v>23</v>
          </cell>
        </row>
        <row r="4459">
          <cell r="A4459" t="str">
            <v>LC05051</v>
          </cell>
          <cell r="B4459" t="str">
            <v>Optiplex 755</v>
          </cell>
          <cell r="C4459" t="str">
            <v>Desktop</v>
          </cell>
          <cell r="D4459" t="str">
            <v>9WMDS1S</v>
          </cell>
          <cell r="E4459" t="str">
            <v>LC05051</v>
          </cell>
          <cell r="F4459" t="str">
            <v>Disposed</v>
          </cell>
          <cell r="G4459">
            <v>39448</v>
          </cell>
          <cell r="H4459">
            <v>40543</v>
          </cell>
          <cell r="I4459" t="str">
            <v>26808/AUS/JC1/S/23</v>
          </cell>
          <cell r="J4459" t="str">
            <v>2007-23</v>
          </cell>
          <cell r="K4459" t="str">
            <v>23</v>
          </cell>
        </row>
        <row r="4460">
          <cell r="A4460" t="str">
            <v>LC05063</v>
          </cell>
          <cell r="B4460" t="str">
            <v>Optiplex 755</v>
          </cell>
          <cell r="C4460" t="str">
            <v>Desktop</v>
          </cell>
          <cell r="D4460" t="str">
            <v>BWMDS1S</v>
          </cell>
          <cell r="E4460" t="str">
            <v>LC05063</v>
          </cell>
          <cell r="F4460" t="str">
            <v>Disposed</v>
          </cell>
          <cell r="G4460">
            <v>39448</v>
          </cell>
          <cell r="H4460">
            <v>40543</v>
          </cell>
          <cell r="I4460" t="str">
            <v>26808/AUS/JC1/S/23</v>
          </cell>
          <cell r="J4460" t="str">
            <v>2007-23</v>
          </cell>
          <cell r="K4460" t="str">
            <v>23</v>
          </cell>
        </row>
        <row r="4461">
          <cell r="A4461" t="str">
            <v>LC05027</v>
          </cell>
          <cell r="B4461" t="str">
            <v>Optiplex 755</v>
          </cell>
          <cell r="C4461" t="str">
            <v>Desktop</v>
          </cell>
          <cell r="D4461" t="str">
            <v>CWMDS1S</v>
          </cell>
          <cell r="E4461" t="str">
            <v>LC05027</v>
          </cell>
          <cell r="F4461" t="str">
            <v>Received</v>
          </cell>
          <cell r="G4461">
            <v>39448</v>
          </cell>
          <cell r="H4461">
            <v>40543</v>
          </cell>
          <cell r="I4461" t="str">
            <v>26808/AUS/JC1/S/23</v>
          </cell>
          <cell r="J4461" t="str">
            <v>2007-23</v>
          </cell>
          <cell r="K4461" t="str">
            <v>23</v>
          </cell>
        </row>
        <row r="4462">
          <cell r="A4462" t="str">
            <v>LC05065</v>
          </cell>
          <cell r="B4462" t="str">
            <v>Optiplex 755</v>
          </cell>
          <cell r="C4462" t="str">
            <v>Desktop</v>
          </cell>
          <cell r="D4462" t="str">
            <v>DWMDS1S</v>
          </cell>
          <cell r="E4462" t="str">
            <v>LC05065</v>
          </cell>
          <cell r="F4462" t="str">
            <v>Disposed</v>
          </cell>
          <cell r="G4462">
            <v>39448</v>
          </cell>
          <cell r="H4462">
            <v>40543</v>
          </cell>
          <cell r="I4462" t="str">
            <v>26808/AUS/JC1/S/23</v>
          </cell>
          <cell r="J4462" t="str">
            <v>2007-23</v>
          </cell>
          <cell r="K4462" t="str">
            <v>23</v>
          </cell>
        </row>
        <row r="4463">
          <cell r="A4463" t="str">
            <v>LC05058</v>
          </cell>
          <cell r="B4463" t="str">
            <v>Optiplex 755</v>
          </cell>
          <cell r="C4463" t="str">
            <v>Desktop</v>
          </cell>
          <cell r="D4463" t="str">
            <v>FWMDS1S</v>
          </cell>
          <cell r="E4463" t="str">
            <v>LC05058</v>
          </cell>
          <cell r="F4463" t="str">
            <v>Disposed</v>
          </cell>
          <cell r="G4463">
            <v>39448</v>
          </cell>
          <cell r="H4463">
            <v>40543</v>
          </cell>
          <cell r="I4463" t="str">
            <v>26808/AUS/JC1/S/23</v>
          </cell>
          <cell r="J4463" t="str">
            <v>2007-23</v>
          </cell>
          <cell r="K4463" t="str">
            <v>23</v>
          </cell>
        </row>
        <row r="4464">
          <cell r="A4464" t="str">
            <v>LC03703</v>
          </cell>
          <cell r="B4464" t="str">
            <v>Optiplex 755</v>
          </cell>
          <cell r="C4464" t="str">
            <v>Desktop</v>
          </cell>
          <cell r="D4464" t="str">
            <v>BV89S1S</v>
          </cell>
          <cell r="E4464" t="str">
            <v>LC03703</v>
          </cell>
          <cell r="F4464" t="str">
            <v>Disposed</v>
          </cell>
          <cell r="G4464">
            <v>39448</v>
          </cell>
          <cell r="H4464">
            <v>40543</v>
          </cell>
          <cell r="I4464" t="str">
            <v>26808/AUS/JC1/S/23</v>
          </cell>
          <cell r="J4464" t="str">
            <v>2007-23</v>
          </cell>
          <cell r="K4464" t="str">
            <v>23</v>
          </cell>
        </row>
        <row r="4465">
          <cell r="A4465" t="str">
            <v>LC03629</v>
          </cell>
          <cell r="B4465" t="str">
            <v>Optiplex 755</v>
          </cell>
          <cell r="C4465" t="str">
            <v>Desktop</v>
          </cell>
          <cell r="D4465" t="str">
            <v>CV89S1S</v>
          </cell>
          <cell r="E4465" t="str">
            <v>LC03629</v>
          </cell>
          <cell r="F4465" t="str">
            <v>Disposed</v>
          </cell>
          <cell r="G4465">
            <v>39448</v>
          </cell>
          <cell r="H4465">
            <v>40543</v>
          </cell>
          <cell r="I4465" t="str">
            <v>26808/AUS/JC1/S/23</v>
          </cell>
          <cell r="J4465" t="str">
            <v>2007-23</v>
          </cell>
          <cell r="K4465" t="str">
            <v>23</v>
          </cell>
        </row>
        <row r="4466">
          <cell r="A4466" t="str">
            <v>LC03705</v>
          </cell>
          <cell r="B4466" t="str">
            <v>Optiplex 755</v>
          </cell>
          <cell r="C4466" t="str">
            <v>Desktop</v>
          </cell>
          <cell r="D4466" t="str">
            <v>DV89S1S</v>
          </cell>
          <cell r="E4466" t="str">
            <v>LC03705</v>
          </cell>
          <cell r="F4466" t="str">
            <v>Disposed</v>
          </cell>
          <cell r="G4466">
            <v>39448</v>
          </cell>
          <cell r="H4466">
            <v>40543</v>
          </cell>
          <cell r="I4466" t="str">
            <v>26808/AUS/JC1/S/23</v>
          </cell>
          <cell r="J4466" t="str">
            <v>2007-23</v>
          </cell>
          <cell r="K4466" t="str">
            <v>23</v>
          </cell>
        </row>
        <row r="4467">
          <cell r="A4467" t="str">
            <v>LC03698</v>
          </cell>
          <cell r="B4467" t="str">
            <v>Optiplex 755</v>
          </cell>
          <cell r="C4467" t="str">
            <v>Desktop</v>
          </cell>
          <cell r="D4467" t="str">
            <v>FV89S1S</v>
          </cell>
          <cell r="E4467" t="str">
            <v>LC03698</v>
          </cell>
          <cell r="F4467" t="str">
            <v>Disposed</v>
          </cell>
          <cell r="G4467">
            <v>39448</v>
          </cell>
          <cell r="H4467">
            <v>40543</v>
          </cell>
          <cell r="I4467" t="str">
            <v>26808/AUS/JC1/S/23</v>
          </cell>
          <cell r="J4467" t="str">
            <v>2007-23</v>
          </cell>
          <cell r="K4467" t="str">
            <v>23</v>
          </cell>
        </row>
        <row r="4468">
          <cell r="A4468" t="str">
            <v>LC03708</v>
          </cell>
          <cell r="B4468" t="str">
            <v>Optiplex 755</v>
          </cell>
          <cell r="C4468" t="str">
            <v>Desktop</v>
          </cell>
          <cell r="D4468" t="str">
            <v>GV89S1S</v>
          </cell>
          <cell r="E4468" t="str">
            <v>LC03708</v>
          </cell>
          <cell r="F4468" t="str">
            <v>Disposed</v>
          </cell>
          <cell r="G4468">
            <v>39448</v>
          </cell>
          <cell r="H4468">
            <v>40543</v>
          </cell>
          <cell r="I4468" t="str">
            <v>26808/AUS/JC1/S/23</v>
          </cell>
          <cell r="J4468" t="str">
            <v>2007-23</v>
          </cell>
          <cell r="K4468" t="str">
            <v>23</v>
          </cell>
        </row>
        <row r="4469">
          <cell r="A4469" t="str">
            <v>LC03692</v>
          </cell>
          <cell r="B4469" t="str">
            <v>Optiplex 755</v>
          </cell>
          <cell r="C4469" t="str">
            <v>Desktop</v>
          </cell>
          <cell r="D4469" t="str">
            <v>HV89S1S</v>
          </cell>
          <cell r="E4469" t="str">
            <v>LC03692</v>
          </cell>
          <cell r="F4469" t="str">
            <v>Disposed</v>
          </cell>
          <cell r="G4469">
            <v>39448</v>
          </cell>
          <cell r="H4469">
            <v>40543</v>
          </cell>
          <cell r="I4469" t="str">
            <v>26808/AUS/JC1/S/23</v>
          </cell>
          <cell r="J4469" t="str">
            <v>2007-23</v>
          </cell>
          <cell r="K4469" t="str">
            <v>23</v>
          </cell>
        </row>
        <row r="4470">
          <cell r="A4470" t="str">
            <v>LC03622</v>
          </cell>
          <cell r="B4470" t="str">
            <v>Optiplex 755</v>
          </cell>
          <cell r="C4470" t="str">
            <v>Desktop</v>
          </cell>
          <cell r="D4470" t="str">
            <v>JV89S1S</v>
          </cell>
          <cell r="E4470" t="str">
            <v>LC03622</v>
          </cell>
          <cell r="F4470" t="str">
            <v>Disposed</v>
          </cell>
          <cell r="G4470">
            <v>39448</v>
          </cell>
          <cell r="H4470">
            <v>40543</v>
          </cell>
          <cell r="I4470" t="str">
            <v>26808/AUS/JC1/S/23</v>
          </cell>
          <cell r="J4470" t="str">
            <v>2007-23</v>
          </cell>
          <cell r="K4470" t="str">
            <v>23</v>
          </cell>
        </row>
        <row r="4471">
          <cell r="A4471" t="str">
            <v>LC03688</v>
          </cell>
          <cell r="B4471" t="str">
            <v>Optiplex 755</v>
          </cell>
          <cell r="C4471" t="str">
            <v>Desktop</v>
          </cell>
          <cell r="D4471" t="str">
            <v>1W89S1S</v>
          </cell>
          <cell r="E4471" t="str">
            <v>LC03688</v>
          </cell>
          <cell r="F4471" t="str">
            <v>Disposed</v>
          </cell>
          <cell r="G4471">
            <v>39448</v>
          </cell>
          <cell r="H4471">
            <v>40543</v>
          </cell>
          <cell r="I4471" t="str">
            <v>26808/AUS/JC1/S/23</v>
          </cell>
          <cell r="J4471" t="str">
            <v>2007-23</v>
          </cell>
          <cell r="K4471" t="str">
            <v>23</v>
          </cell>
        </row>
        <row r="4472">
          <cell r="A4472" t="str">
            <v>LC03700</v>
          </cell>
          <cell r="B4472" t="str">
            <v>Optiplex 755</v>
          </cell>
          <cell r="C4472" t="str">
            <v>Desktop</v>
          </cell>
          <cell r="D4472" t="str">
            <v>2W89S1S</v>
          </cell>
          <cell r="E4472" t="str">
            <v>LC03700</v>
          </cell>
          <cell r="F4472" t="str">
            <v>Deployed</v>
          </cell>
          <cell r="G4472">
            <v>39448</v>
          </cell>
          <cell r="H4472">
            <v>40543</v>
          </cell>
          <cell r="I4472" t="str">
            <v>26808/AUS/JC1/S/23</v>
          </cell>
          <cell r="J4472" t="str">
            <v>2007-23</v>
          </cell>
          <cell r="K4472" t="str">
            <v>23</v>
          </cell>
        </row>
        <row r="4473">
          <cell r="A4473" t="str">
            <v>LC03624</v>
          </cell>
          <cell r="B4473" t="str">
            <v>Optiplex 755</v>
          </cell>
          <cell r="C4473" t="str">
            <v>Desktop</v>
          </cell>
          <cell r="D4473" t="str">
            <v>3W89S1S</v>
          </cell>
          <cell r="E4473" t="str">
            <v>LC03624</v>
          </cell>
          <cell r="F4473" t="str">
            <v>Disposed</v>
          </cell>
          <cell r="G4473">
            <v>39448</v>
          </cell>
          <cell r="H4473">
            <v>40543</v>
          </cell>
          <cell r="I4473" t="str">
            <v>26808/AUS/JC1/S/23</v>
          </cell>
          <cell r="J4473" t="str">
            <v>2007-23</v>
          </cell>
          <cell r="K4473" t="str">
            <v>23</v>
          </cell>
        </row>
        <row r="4474">
          <cell r="A4474" t="str">
            <v>LC03611</v>
          </cell>
          <cell r="B4474" t="str">
            <v>Optiplex 755</v>
          </cell>
          <cell r="C4474" t="str">
            <v>Desktop</v>
          </cell>
          <cell r="D4474" t="str">
            <v>4W89S1S</v>
          </cell>
          <cell r="E4474" t="str">
            <v>LC03611</v>
          </cell>
          <cell r="F4474" t="str">
            <v>Disposed</v>
          </cell>
          <cell r="G4474">
            <v>39448</v>
          </cell>
          <cell r="H4474">
            <v>40543</v>
          </cell>
          <cell r="I4474" t="str">
            <v>26808/AUS/JC1/S/23</v>
          </cell>
          <cell r="J4474" t="str">
            <v>2007-23</v>
          </cell>
          <cell r="K4474" t="str">
            <v>23</v>
          </cell>
        </row>
        <row r="4475">
          <cell r="A4475" t="str">
            <v>LC03689</v>
          </cell>
          <cell r="B4475" t="str">
            <v>Optiplex 755</v>
          </cell>
          <cell r="C4475" t="str">
            <v>Desktop</v>
          </cell>
          <cell r="D4475" t="str">
            <v>5W89S1S</v>
          </cell>
          <cell r="E4475" t="str">
            <v>LC03689</v>
          </cell>
          <cell r="F4475" t="str">
            <v>Deployed</v>
          </cell>
          <cell r="G4475">
            <v>39448</v>
          </cell>
          <cell r="H4475">
            <v>40543</v>
          </cell>
          <cell r="I4475" t="str">
            <v>26808/AUS/JC1/S/23</v>
          </cell>
          <cell r="J4475" t="str">
            <v>2007-23</v>
          </cell>
          <cell r="K4475" t="str">
            <v>23</v>
          </cell>
        </row>
        <row r="4476">
          <cell r="A4476" t="str">
            <v>LC03636</v>
          </cell>
          <cell r="B4476" t="str">
            <v>Optiplex 755</v>
          </cell>
          <cell r="C4476" t="str">
            <v>Desktop</v>
          </cell>
          <cell r="D4476" t="str">
            <v>6W89S1S</v>
          </cell>
          <cell r="E4476" t="str">
            <v>LC03636</v>
          </cell>
          <cell r="F4476" t="str">
            <v>Disposed</v>
          </cell>
          <cell r="G4476">
            <v>39448</v>
          </cell>
          <cell r="H4476">
            <v>40543</v>
          </cell>
          <cell r="I4476" t="str">
            <v>26808/AUS/JC1/S/23</v>
          </cell>
          <cell r="J4476" t="str">
            <v>2007-23</v>
          </cell>
          <cell r="K4476" t="str">
            <v>23</v>
          </cell>
        </row>
        <row r="4477">
          <cell r="A4477" t="str">
            <v>LC03628</v>
          </cell>
          <cell r="B4477" t="str">
            <v>Optiplex 755</v>
          </cell>
          <cell r="C4477" t="str">
            <v>Desktop</v>
          </cell>
          <cell r="D4477" t="str">
            <v>7W89S1S</v>
          </cell>
          <cell r="E4477" t="str">
            <v>LC03628</v>
          </cell>
          <cell r="F4477" t="str">
            <v>Disposed</v>
          </cell>
          <cell r="G4477">
            <v>39448</v>
          </cell>
          <cell r="H4477">
            <v>40543</v>
          </cell>
          <cell r="I4477" t="str">
            <v>26808/AUS/JC1/S/23</v>
          </cell>
          <cell r="J4477" t="str">
            <v>2007-23</v>
          </cell>
          <cell r="K4477" t="str">
            <v>23</v>
          </cell>
        </row>
        <row r="4478">
          <cell r="A4478" t="str">
            <v>LC03694</v>
          </cell>
          <cell r="B4478" t="str">
            <v>Optiplex 755</v>
          </cell>
          <cell r="C4478" t="str">
            <v>Desktop</v>
          </cell>
          <cell r="D4478" t="str">
            <v>8W89S1S</v>
          </cell>
          <cell r="E4478" t="str">
            <v>LC03694</v>
          </cell>
          <cell r="F4478" t="str">
            <v>Disposed</v>
          </cell>
          <cell r="G4478">
            <v>39448</v>
          </cell>
          <cell r="H4478">
            <v>40543</v>
          </cell>
          <cell r="I4478" t="str">
            <v>26808/AUS/JC1/S/23</v>
          </cell>
          <cell r="J4478" t="str">
            <v>2007-23</v>
          </cell>
          <cell r="K4478" t="str">
            <v>23</v>
          </cell>
        </row>
        <row r="4479">
          <cell r="A4479" t="str">
            <v>LC03609</v>
          </cell>
          <cell r="B4479" t="str">
            <v>Optiplex 755</v>
          </cell>
          <cell r="C4479" t="str">
            <v>Desktop</v>
          </cell>
          <cell r="D4479" t="str">
            <v>9W89S1S</v>
          </cell>
          <cell r="E4479" t="str">
            <v>LC03609</v>
          </cell>
          <cell r="F4479" t="str">
            <v>Disposed</v>
          </cell>
          <cell r="G4479">
            <v>39448</v>
          </cell>
          <cell r="H4479">
            <v>40543</v>
          </cell>
          <cell r="I4479" t="str">
            <v>26808/AUS/JC1/S/23</v>
          </cell>
          <cell r="J4479" t="str">
            <v>2007-23</v>
          </cell>
          <cell r="K4479" t="str">
            <v>23</v>
          </cell>
        </row>
        <row r="4480">
          <cell r="A4480" t="str">
            <v>LC03697</v>
          </cell>
          <cell r="B4480" t="str">
            <v>Optiplex 755</v>
          </cell>
          <cell r="C4480" t="str">
            <v>Desktop</v>
          </cell>
          <cell r="D4480" t="str">
            <v>BW89S1S</v>
          </cell>
          <cell r="E4480" t="str">
            <v>LC03697</v>
          </cell>
          <cell r="F4480" t="str">
            <v>Disposed</v>
          </cell>
          <cell r="G4480">
            <v>39448</v>
          </cell>
          <cell r="H4480">
            <v>40543</v>
          </cell>
          <cell r="I4480" t="str">
            <v>26808/AUS/JC1/S/23</v>
          </cell>
          <cell r="J4480" t="str">
            <v>2007-23</v>
          </cell>
          <cell r="K4480" t="str">
            <v>23</v>
          </cell>
        </row>
        <row r="4481">
          <cell r="A4481" t="str">
            <v>LC03620</v>
          </cell>
          <cell r="B4481" t="str">
            <v>Optiplex 755</v>
          </cell>
          <cell r="C4481" t="str">
            <v>Desktop</v>
          </cell>
          <cell r="D4481" t="str">
            <v>CW89S1S</v>
          </cell>
          <cell r="E4481" t="str">
            <v>LC03620</v>
          </cell>
          <cell r="F4481" t="str">
            <v>Disposed</v>
          </cell>
          <cell r="G4481">
            <v>39448</v>
          </cell>
          <cell r="H4481">
            <v>40543</v>
          </cell>
          <cell r="I4481" t="str">
            <v>26808/AUS/JC1/S/23</v>
          </cell>
          <cell r="J4481" t="str">
            <v>2007-23</v>
          </cell>
          <cell r="K4481" t="str">
            <v>23</v>
          </cell>
        </row>
        <row r="4482">
          <cell r="A4482" t="str">
            <v>LC03626</v>
          </cell>
          <cell r="B4482" t="str">
            <v>Optiplex 755</v>
          </cell>
          <cell r="C4482" t="str">
            <v>Desktop</v>
          </cell>
          <cell r="D4482" t="str">
            <v>DW89S1S</v>
          </cell>
          <cell r="E4482" t="str">
            <v>LC03626</v>
          </cell>
          <cell r="F4482" t="str">
            <v>Disposed</v>
          </cell>
          <cell r="G4482">
            <v>39448</v>
          </cell>
          <cell r="H4482">
            <v>40543</v>
          </cell>
          <cell r="I4482" t="str">
            <v>26808/AUS/JC1/S/23</v>
          </cell>
          <cell r="J4482" t="str">
            <v>2007-23</v>
          </cell>
          <cell r="K4482" t="str">
            <v>23</v>
          </cell>
        </row>
        <row r="4483">
          <cell r="A4483" t="str">
            <v>LC03706</v>
          </cell>
          <cell r="B4483" t="str">
            <v>Optiplex 755</v>
          </cell>
          <cell r="C4483" t="str">
            <v>Desktop</v>
          </cell>
          <cell r="D4483" t="str">
            <v>FW89S1S</v>
          </cell>
          <cell r="E4483" t="str">
            <v>LC03706</v>
          </cell>
          <cell r="F4483" t="str">
            <v>Disposed</v>
          </cell>
          <cell r="G4483">
            <v>39448</v>
          </cell>
          <cell r="H4483">
            <v>40543</v>
          </cell>
          <cell r="I4483" t="str">
            <v>26808/AUS/JC1/S/23</v>
          </cell>
          <cell r="J4483" t="str">
            <v>2007-23</v>
          </cell>
          <cell r="K4483" t="str">
            <v>23</v>
          </cell>
        </row>
        <row r="4484">
          <cell r="A4484" t="str">
            <v>LC03693</v>
          </cell>
          <cell r="B4484" t="str">
            <v>Optiplex 755</v>
          </cell>
          <cell r="C4484" t="str">
            <v>Desktop</v>
          </cell>
          <cell r="D4484" t="str">
            <v>GW89S1S</v>
          </cell>
          <cell r="E4484" t="str">
            <v>LC03693</v>
          </cell>
          <cell r="F4484" t="str">
            <v>Disposed</v>
          </cell>
          <cell r="G4484">
            <v>39448</v>
          </cell>
          <cell r="H4484">
            <v>40543</v>
          </cell>
          <cell r="I4484" t="str">
            <v>26808/AUS/JC1/S/23</v>
          </cell>
          <cell r="J4484" t="str">
            <v>2007-23</v>
          </cell>
          <cell r="K4484" t="str">
            <v>23</v>
          </cell>
        </row>
        <row r="4485">
          <cell r="A4485" t="str">
            <v>LC03617</v>
          </cell>
          <cell r="B4485" t="str">
            <v>Optiplex 755</v>
          </cell>
          <cell r="C4485" t="str">
            <v>Desktop</v>
          </cell>
          <cell r="D4485" t="str">
            <v>HW89S1S</v>
          </cell>
          <cell r="E4485" t="str">
            <v>LC03617</v>
          </cell>
          <cell r="F4485" t="str">
            <v>Disposed</v>
          </cell>
          <cell r="G4485">
            <v>39448</v>
          </cell>
          <cell r="H4485">
            <v>40543</v>
          </cell>
          <cell r="I4485" t="str">
            <v>26808/AUS/JC1/S/23</v>
          </cell>
          <cell r="J4485" t="str">
            <v>2007-23</v>
          </cell>
          <cell r="K4485" t="str">
            <v>23</v>
          </cell>
        </row>
        <row r="4486">
          <cell r="A4486" t="str">
            <v>LC03685</v>
          </cell>
          <cell r="B4486" t="str">
            <v>Optiplex 755</v>
          </cell>
          <cell r="C4486" t="str">
            <v>Desktop</v>
          </cell>
          <cell r="D4486" t="str">
            <v>JW89S1S</v>
          </cell>
          <cell r="E4486" t="str">
            <v>LC03685</v>
          </cell>
          <cell r="F4486" t="str">
            <v>Disposed</v>
          </cell>
          <cell r="G4486">
            <v>39448</v>
          </cell>
          <cell r="H4486">
            <v>40543</v>
          </cell>
          <cell r="I4486" t="str">
            <v>26808/AUS/JC1/S/23</v>
          </cell>
          <cell r="J4486" t="str">
            <v>2007-23</v>
          </cell>
          <cell r="K4486" t="str">
            <v>23</v>
          </cell>
        </row>
        <row r="4487">
          <cell r="A4487" t="str">
            <v>LC03619</v>
          </cell>
          <cell r="B4487" t="str">
            <v>Optiplex 755</v>
          </cell>
          <cell r="C4487" t="str">
            <v>Desktop</v>
          </cell>
          <cell r="D4487" t="str">
            <v>1X89S1S</v>
          </cell>
          <cell r="E4487" t="str">
            <v>LC03619</v>
          </cell>
          <cell r="F4487" t="str">
            <v>Disposed</v>
          </cell>
          <cell r="G4487">
            <v>39448</v>
          </cell>
          <cell r="H4487">
            <v>40543</v>
          </cell>
          <cell r="I4487" t="str">
            <v>26808/AUS/JC1/S/23</v>
          </cell>
          <cell r="J4487" t="str">
            <v>2007-23</v>
          </cell>
          <cell r="K4487" t="str">
            <v>23</v>
          </cell>
        </row>
        <row r="4488">
          <cell r="A4488" t="str">
            <v>LC03623</v>
          </cell>
          <cell r="B4488" t="str">
            <v>Optiplex 755</v>
          </cell>
          <cell r="C4488" t="str">
            <v>Desktop</v>
          </cell>
          <cell r="D4488" t="str">
            <v>2X89S1S</v>
          </cell>
          <cell r="E4488" t="str">
            <v>LC03623</v>
          </cell>
          <cell r="F4488" t="str">
            <v>Disposed</v>
          </cell>
          <cell r="G4488">
            <v>39448</v>
          </cell>
          <cell r="H4488">
            <v>40543</v>
          </cell>
          <cell r="I4488" t="str">
            <v>26808/AUS/JC1/S/23</v>
          </cell>
          <cell r="J4488" t="str">
            <v>2007-23</v>
          </cell>
          <cell r="K4488" t="str">
            <v>23</v>
          </cell>
        </row>
        <row r="4489">
          <cell r="A4489" t="str">
            <v>LC03612</v>
          </cell>
          <cell r="B4489" t="str">
            <v>Optiplex 755</v>
          </cell>
          <cell r="C4489" t="str">
            <v>Desktop</v>
          </cell>
          <cell r="D4489" t="str">
            <v>3X89S1S</v>
          </cell>
          <cell r="E4489" t="str">
            <v>LC03612</v>
          </cell>
          <cell r="F4489" t="str">
            <v>Deployed</v>
          </cell>
          <cell r="G4489">
            <v>39448</v>
          </cell>
          <cell r="H4489">
            <v>40543</v>
          </cell>
          <cell r="I4489" t="str">
            <v>26808/AUS/JC1/S/23</v>
          </cell>
          <cell r="J4489" t="str">
            <v>2007-23</v>
          </cell>
          <cell r="K4489" t="str">
            <v>23</v>
          </cell>
        </row>
        <row r="4490">
          <cell r="A4490" t="str">
            <v>LC03634</v>
          </cell>
          <cell r="B4490" t="str">
            <v>Optiplex 755</v>
          </cell>
          <cell r="C4490" t="str">
            <v>Desktop</v>
          </cell>
          <cell r="D4490" t="str">
            <v>4X89S1S</v>
          </cell>
          <cell r="E4490" t="str">
            <v>LC03634</v>
          </cell>
          <cell r="F4490" t="str">
            <v>Disposed</v>
          </cell>
          <cell r="G4490">
            <v>39448</v>
          </cell>
          <cell r="H4490">
            <v>40543</v>
          </cell>
          <cell r="I4490" t="str">
            <v>26808/AUS/JC1/S/23</v>
          </cell>
          <cell r="J4490" t="str">
            <v>2007-23</v>
          </cell>
          <cell r="K4490" t="str">
            <v>23</v>
          </cell>
        </row>
        <row r="4491">
          <cell r="A4491" t="str">
            <v>LC03695</v>
          </cell>
          <cell r="B4491" t="str">
            <v>Optiplex 755</v>
          </cell>
          <cell r="C4491" t="str">
            <v>Desktop</v>
          </cell>
          <cell r="D4491" t="str">
            <v>5X89S1S</v>
          </cell>
          <cell r="E4491" t="str">
            <v>LC03695</v>
          </cell>
          <cell r="F4491" t="str">
            <v>Deployed</v>
          </cell>
          <cell r="G4491">
            <v>39448</v>
          </cell>
          <cell r="H4491">
            <v>40543</v>
          </cell>
          <cell r="I4491" t="str">
            <v>26808/AUS/JC1/S/23</v>
          </cell>
          <cell r="J4491" t="str">
            <v>2007-23</v>
          </cell>
          <cell r="K4491" t="str">
            <v>23</v>
          </cell>
        </row>
        <row r="4492">
          <cell r="A4492" t="str">
            <v>LC03699</v>
          </cell>
          <cell r="B4492" t="str">
            <v>Optiplex 755</v>
          </cell>
          <cell r="C4492" t="str">
            <v>Desktop</v>
          </cell>
          <cell r="D4492" t="str">
            <v>6X89S1S</v>
          </cell>
          <cell r="E4492" t="str">
            <v>LC03699</v>
          </cell>
          <cell r="F4492" t="str">
            <v>Disposed</v>
          </cell>
          <cell r="G4492">
            <v>39448</v>
          </cell>
          <cell r="H4492">
            <v>40543</v>
          </cell>
          <cell r="I4492" t="str">
            <v>26808/AUS/JC1/S/23</v>
          </cell>
          <cell r="J4492" t="str">
            <v>2007-23</v>
          </cell>
          <cell r="K4492" t="str">
            <v>23</v>
          </cell>
        </row>
        <row r="4493">
          <cell r="A4493" t="str">
            <v>LC03696</v>
          </cell>
          <cell r="B4493" t="str">
            <v>Optiplex 755</v>
          </cell>
          <cell r="C4493" t="str">
            <v>Desktop</v>
          </cell>
          <cell r="D4493" t="str">
            <v>7X89S1S</v>
          </cell>
          <cell r="E4493" t="str">
            <v>LC03696</v>
          </cell>
          <cell r="F4493" t="str">
            <v>Disposed</v>
          </cell>
          <cell r="G4493">
            <v>39448</v>
          </cell>
          <cell r="H4493">
            <v>40543</v>
          </cell>
          <cell r="I4493" t="str">
            <v>26808/AUS/JC1/S/23</v>
          </cell>
          <cell r="J4493" t="str">
            <v>2007-23</v>
          </cell>
          <cell r="K4493" t="str">
            <v>23</v>
          </cell>
        </row>
        <row r="4494">
          <cell r="A4494" t="str">
            <v>LC03690</v>
          </cell>
          <cell r="B4494" t="str">
            <v>Optiplex 755</v>
          </cell>
          <cell r="C4494" t="str">
            <v>Desktop</v>
          </cell>
          <cell r="D4494" t="str">
            <v>8X89S1S</v>
          </cell>
          <cell r="E4494" t="str">
            <v>LC03690</v>
          </cell>
          <cell r="F4494" t="str">
            <v>Disposed</v>
          </cell>
          <cell r="G4494">
            <v>39448</v>
          </cell>
          <cell r="H4494">
            <v>40543</v>
          </cell>
          <cell r="I4494" t="str">
            <v>26808/AUS/JC1/S/23</v>
          </cell>
          <cell r="J4494" t="str">
            <v>2007-23</v>
          </cell>
          <cell r="K4494" t="str">
            <v>23</v>
          </cell>
        </row>
        <row r="4495">
          <cell r="A4495" t="str">
            <v>LC03701</v>
          </cell>
          <cell r="B4495" t="str">
            <v>Optiplex 755</v>
          </cell>
          <cell r="C4495" t="str">
            <v>Desktop</v>
          </cell>
          <cell r="D4495" t="str">
            <v>9X89S1S</v>
          </cell>
          <cell r="E4495" t="str">
            <v>LC03701</v>
          </cell>
          <cell r="F4495" t="str">
            <v>Disposed</v>
          </cell>
          <cell r="G4495">
            <v>39448</v>
          </cell>
          <cell r="H4495">
            <v>40543</v>
          </cell>
          <cell r="I4495" t="str">
            <v>26808/AUS/JC1/S/23</v>
          </cell>
          <cell r="J4495" t="str">
            <v>2007-23</v>
          </cell>
          <cell r="K4495" t="str">
            <v>23</v>
          </cell>
        </row>
        <row r="4496">
          <cell r="A4496" t="str">
            <v>LC03616</v>
          </cell>
          <cell r="B4496" t="str">
            <v>Optiplex 755</v>
          </cell>
          <cell r="C4496" t="str">
            <v>Desktop</v>
          </cell>
          <cell r="D4496" t="str">
            <v>BX89S1S</v>
          </cell>
          <cell r="E4496" t="str">
            <v>LC03616</v>
          </cell>
          <cell r="F4496" t="str">
            <v>Disposed</v>
          </cell>
          <cell r="G4496">
            <v>39448</v>
          </cell>
          <cell r="H4496">
            <v>40543</v>
          </cell>
          <cell r="I4496" t="str">
            <v>26808/AUS/JC1/S/23</v>
          </cell>
          <cell r="J4496" t="str">
            <v>2007-23</v>
          </cell>
          <cell r="K4496" t="str">
            <v>23</v>
          </cell>
        </row>
        <row r="4497">
          <cell r="A4497" t="str">
            <v>LC03707</v>
          </cell>
          <cell r="B4497" t="str">
            <v>Optiplex 755</v>
          </cell>
          <cell r="C4497" t="str">
            <v>Desktop</v>
          </cell>
          <cell r="D4497" t="str">
            <v>CX89S1S</v>
          </cell>
          <cell r="E4497" t="str">
            <v>LC03707</v>
          </cell>
          <cell r="F4497" t="str">
            <v>Disposed</v>
          </cell>
          <cell r="G4497">
            <v>39448</v>
          </cell>
          <cell r="H4497">
            <v>40543</v>
          </cell>
          <cell r="I4497" t="str">
            <v>26808/AUS/JC1/S/23</v>
          </cell>
          <cell r="J4497" t="str">
            <v>2007-23</v>
          </cell>
          <cell r="K4497" t="str">
            <v>23</v>
          </cell>
        </row>
        <row r="4498">
          <cell r="A4498" t="str">
            <v>LC03704</v>
          </cell>
          <cell r="B4498" t="str">
            <v>Optiplex 755</v>
          </cell>
          <cell r="C4498" t="str">
            <v>Desktop</v>
          </cell>
          <cell r="D4498" t="str">
            <v>DX89S1S</v>
          </cell>
          <cell r="E4498" t="str">
            <v>LC03704</v>
          </cell>
          <cell r="F4498" t="str">
            <v>Disposed</v>
          </cell>
          <cell r="G4498">
            <v>39448</v>
          </cell>
          <cell r="H4498">
            <v>40543</v>
          </cell>
          <cell r="I4498" t="str">
            <v>26808/AUS/JC1/S/23</v>
          </cell>
          <cell r="J4498" t="str">
            <v>2007-23</v>
          </cell>
          <cell r="K4498" t="str">
            <v>23</v>
          </cell>
        </row>
        <row r="4499">
          <cell r="A4499" t="str">
            <v>LC03621</v>
          </cell>
          <cell r="B4499" t="str">
            <v>Optiplex 755</v>
          </cell>
          <cell r="C4499" t="str">
            <v>Desktop</v>
          </cell>
          <cell r="D4499" t="str">
            <v>FX89S1S</v>
          </cell>
          <cell r="E4499" t="str">
            <v>LC03621</v>
          </cell>
          <cell r="F4499" t="str">
            <v>End of Life</v>
          </cell>
          <cell r="G4499">
            <v>39448</v>
          </cell>
          <cell r="H4499">
            <v>40543</v>
          </cell>
          <cell r="I4499" t="str">
            <v>26808/AUS/JC1/S/23</v>
          </cell>
          <cell r="J4499" t="str">
            <v>2007-23</v>
          </cell>
          <cell r="K4499" t="str">
            <v>23</v>
          </cell>
        </row>
        <row r="4500">
          <cell r="A4500" t="str">
            <v>LC03610</v>
          </cell>
          <cell r="B4500" t="str">
            <v>Optiplex 755</v>
          </cell>
          <cell r="C4500" t="str">
            <v>Desktop</v>
          </cell>
          <cell r="D4500" t="str">
            <v>GX89S1S</v>
          </cell>
          <cell r="E4500" t="str">
            <v>LC03610</v>
          </cell>
          <cell r="F4500" t="str">
            <v>Disposed</v>
          </cell>
          <cell r="G4500">
            <v>39448</v>
          </cell>
          <cell r="H4500">
            <v>40543</v>
          </cell>
          <cell r="I4500" t="str">
            <v>26808/AUS/JC1/S/23</v>
          </cell>
          <cell r="J4500" t="str">
            <v>2007-23</v>
          </cell>
          <cell r="K4500" t="str">
            <v>23</v>
          </cell>
        </row>
        <row r="4501">
          <cell r="A4501" t="str">
            <v>lc03615</v>
          </cell>
          <cell r="B4501" t="str">
            <v>Optiplex 755</v>
          </cell>
          <cell r="C4501" t="str">
            <v>Desktop</v>
          </cell>
          <cell r="D4501" t="str">
            <v>HX89S1S</v>
          </cell>
          <cell r="E4501" t="str">
            <v>lc03615</v>
          </cell>
          <cell r="F4501" t="str">
            <v>Disposed</v>
          </cell>
          <cell r="G4501">
            <v>39448</v>
          </cell>
          <cell r="H4501">
            <v>40543</v>
          </cell>
          <cell r="I4501" t="str">
            <v>26808/AUS/JC1/S/23</v>
          </cell>
          <cell r="J4501" t="str">
            <v>2007-23</v>
          </cell>
          <cell r="K4501" t="str">
            <v>23</v>
          </cell>
        </row>
        <row r="4502">
          <cell r="A4502" t="str">
            <v>LC03625</v>
          </cell>
          <cell r="B4502" t="str">
            <v>Optiplex 755</v>
          </cell>
          <cell r="C4502" t="str">
            <v>Desktop</v>
          </cell>
          <cell r="D4502" t="str">
            <v>JX89S1S</v>
          </cell>
          <cell r="E4502" t="str">
            <v>LC03625</v>
          </cell>
          <cell r="F4502" t="str">
            <v>Deployed</v>
          </cell>
          <cell r="G4502">
            <v>39448</v>
          </cell>
          <cell r="H4502">
            <v>40543</v>
          </cell>
          <cell r="I4502" t="str">
            <v>26808/AUS/JC1/S/23</v>
          </cell>
          <cell r="J4502" t="str">
            <v>2007-23</v>
          </cell>
          <cell r="K4502" t="str">
            <v>23</v>
          </cell>
        </row>
        <row r="4503">
          <cell r="A4503" t="str">
            <v>LC03614</v>
          </cell>
          <cell r="B4503" t="str">
            <v>Optiplex 755</v>
          </cell>
          <cell r="C4503" t="str">
            <v>Desktop</v>
          </cell>
          <cell r="D4503" t="str">
            <v>1Y89S1S</v>
          </cell>
          <cell r="E4503" t="str">
            <v>LC03614</v>
          </cell>
          <cell r="F4503" t="str">
            <v>Disposed</v>
          </cell>
          <cell r="G4503">
            <v>39448</v>
          </cell>
          <cell r="H4503">
            <v>40543</v>
          </cell>
          <cell r="I4503" t="str">
            <v>26808/AUS/JC1/S/23</v>
          </cell>
          <cell r="J4503" t="str">
            <v>2007-23</v>
          </cell>
          <cell r="K4503" t="str">
            <v>23</v>
          </cell>
        </row>
        <row r="4504">
          <cell r="A4504" t="str">
            <v>LC03691</v>
          </cell>
          <cell r="B4504" t="str">
            <v>Optiplex 755</v>
          </cell>
          <cell r="C4504" t="str">
            <v>Desktop</v>
          </cell>
          <cell r="D4504" t="str">
            <v>2Y89S1S</v>
          </cell>
          <cell r="E4504" t="str">
            <v>LC03691</v>
          </cell>
          <cell r="F4504" t="str">
            <v>Disposed</v>
          </cell>
          <cell r="G4504">
            <v>39448</v>
          </cell>
          <cell r="H4504">
            <v>40543</v>
          </cell>
          <cell r="I4504" t="str">
            <v>26808/AUS/JC1/S/23</v>
          </cell>
          <cell r="J4504" t="str">
            <v>2007-23</v>
          </cell>
          <cell r="K4504" t="str">
            <v>23</v>
          </cell>
        </row>
        <row r="4505">
          <cell r="A4505" t="str">
            <v>LC03686</v>
          </cell>
          <cell r="B4505" t="str">
            <v>Optiplex 755</v>
          </cell>
          <cell r="C4505" t="str">
            <v>Desktop</v>
          </cell>
          <cell r="D4505" t="str">
            <v>3Y89S1S</v>
          </cell>
          <cell r="E4505" t="str">
            <v>LC03686</v>
          </cell>
          <cell r="F4505" t="str">
            <v>Disposed</v>
          </cell>
          <cell r="G4505">
            <v>39448</v>
          </cell>
          <cell r="H4505">
            <v>40543</v>
          </cell>
          <cell r="I4505" t="str">
            <v>26808/AUS/JC1/S/23</v>
          </cell>
          <cell r="J4505" t="str">
            <v>2007-23</v>
          </cell>
          <cell r="K4505" t="str">
            <v>23</v>
          </cell>
        </row>
        <row r="4506">
          <cell r="A4506" t="str">
            <v>LC03687</v>
          </cell>
          <cell r="B4506" t="str">
            <v>Optiplex 755</v>
          </cell>
          <cell r="C4506" t="str">
            <v>Desktop</v>
          </cell>
          <cell r="D4506" t="str">
            <v>4Y89S1S</v>
          </cell>
          <cell r="E4506" t="str">
            <v>LC03687</v>
          </cell>
          <cell r="F4506" t="str">
            <v>Disposed</v>
          </cell>
          <cell r="G4506">
            <v>39448</v>
          </cell>
          <cell r="H4506">
            <v>40543</v>
          </cell>
          <cell r="I4506" t="str">
            <v>26808/AUS/JC1/S/23</v>
          </cell>
          <cell r="J4506" t="str">
            <v>2007-23</v>
          </cell>
          <cell r="K4506" t="str">
            <v>23</v>
          </cell>
        </row>
        <row r="4507">
          <cell r="A4507" t="str">
            <v>LC03702</v>
          </cell>
          <cell r="B4507" t="str">
            <v>Optiplex 755</v>
          </cell>
          <cell r="C4507" t="str">
            <v>Desktop</v>
          </cell>
          <cell r="D4507" t="str">
            <v>5Y89S1S</v>
          </cell>
          <cell r="E4507" t="str">
            <v>LC03702</v>
          </cell>
          <cell r="F4507" t="str">
            <v>Disposed</v>
          </cell>
          <cell r="G4507">
            <v>39448</v>
          </cell>
          <cell r="H4507">
            <v>40543</v>
          </cell>
          <cell r="I4507" t="str">
            <v>26808/AUS/JC1/S/23</v>
          </cell>
          <cell r="J4507" t="str">
            <v>2007-23</v>
          </cell>
          <cell r="K4507" t="str">
            <v>23</v>
          </cell>
        </row>
        <row r="4508">
          <cell r="A4508" t="str">
            <v>LC03618</v>
          </cell>
          <cell r="B4508" t="str">
            <v>Optiplex 755</v>
          </cell>
          <cell r="C4508" t="str">
            <v>Desktop</v>
          </cell>
          <cell r="D4508" t="str">
            <v>6Y89S1S</v>
          </cell>
          <cell r="E4508" t="str">
            <v>LC03618</v>
          </cell>
          <cell r="F4508" t="str">
            <v>Disposed</v>
          </cell>
          <cell r="G4508">
            <v>39448</v>
          </cell>
          <cell r="H4508">
            <v>40543</v>
          </cell>
          <cell r="I4508" t="str">
            <v>26808/AUS/JC1/S/23</v>
          </cell>
          <cell r="J4508" t="str">
            <v>2007-23</v>
          </cell>
          <cell r="K4508" t="str">
            <v>23</v>
          </cell>
        </row>
        <row r="4509">
          <cell r="A4509" t="str">
            <v>LC03637</v>
          </cell>
          <cell r="B4509" t="str">
            <v>Optiplex 755</v>
          </cell>
          <cell r="C4509" t="str">
            <v>Desktop</v>
          </cell>
          <cell r="D4509" t="str">
            <v>7Y89S1S</v>
          </cell>
          <cell r="E4509" t="str">
            <v>LC03637</v>
          </cell>
          <cell r="F4509" t="str">
            <v>Disposed</v>
          </cell>
          <cell r="G4509">
            <v>39448</v>
          </cell>
          <cell r="H4509">
            <v>40543</v>
          </cell>
          <cell r="I4509" t="str">
            <v>26808/AUS/JC1/S/23</v>
          </cell>
          <cell r="J4509" t="str">
            <v>2007-23</v>
          </cell>
          <cell r="K4509" t="str">
            <v>23</v>
          </cell>
        </row>
        <row r="4510">
          <cell r="A4510" t="str">
            <v>LC03613</v>
          </cell>
          <cell r="B4510" t="str">
            <v>Optiplex 755</v>
          </cell>
          <cell r="C4510" t="str">
            <v>Desktop</v>
          </cell>
          <cell r="D4510" t="str">
            <v>8Y89S1S</v>
          </cell>
          <cell r="E4510" t="str">
            <v>LC03613</v>
          </cell>
          <cell r="F4510" t="str">
            <v>Disposed</v>
          </cell>
          <cell r="G4510">
            <v>39448</v>
          </cell>
          <cell r="H4510">
            <v>40543</v>
          </cell>
          <cell r="I4510" t="str">
            <v>26808/AUS/JC1/S/23</v>
          </cell>
          <cell r="J4510" t="str">
            <v>2007-23</v>
          </cell>
          <cell r="K4510" t="str">
            <v>23</v>
          </cell>
        </row>
        <row r="4511">
          <cell r="A4511" t="str">
            <v>LC03635</v>
          </cell>
          <cell r="B4511" t="str">
            <v>Optiplex 755</v>
          </cell>
          <cell r="C4511" t="str">
            <v>Desktop</v>
          </cell>
          <cell r="D4511" t="str">
            <v>9Y89S1S</v>
          </cell>
          <cell r="E4511" t="str">
            <v>LC03635</v>
          </cell>
          <cell r="F4511" t="str">
            <v>Disposed</v>
          </cell>
          <cell r="G4511">
            <v>39448</v>
          </cell>
          <cell r="H4511">
            <v>40543</v>
          </cell>
          <cell r="I4511" t="str">
            <v>26808/AUS/JC1/S/23</v>
          </cell>
          <cell r="J4511" t="str">
            <v>2007-23</v>
          </cell>
          <cell r="K4511" t="str">
            <v>23</v>
          </cell>
        </row>
        <row r="4512">
          <cell r="A4512" t="str">
            <v>LC03627</v>
          </cell>
          <cell r="B4512" t="str">
            <v>Optiplex 755</v>
          </cell>
          <cell r="C4512" t="str">
            <v>Desktop</v>
          </cell>
          <cell r="D4512" t="str">
            <v>BY89S1S</v>
          </cell>
          <cell r="E4512" t="str">
            <v>LC03627</v>
          </cell>
          <cell r="F4512" t="str">
            <v>Deployed</v>
          </cell>
          <cell r="G4512">
            <v>39448</v>
          </cell>
          <cell r="H4512">
            <v>40543</v>
          </cell>
          <cell r="I4512" t="str">
            <v>26808/AUS/JC1/S/23</v>
          </cell>
          <cell r="J4512" t="str">
            <v>2007-23</v>
          </cell>
          <cell r="K4512" t="str">
            <v>23</v>
          </cell>
        </row>
        <row r="4513">
          <cell r="A4513" t="str">
            <v>LC03709</v>
          </cell>
          <cell r="B4513" t="str">
            <v>Optiplex 755</v>
          </cell>
          <cell r="C4513" t="str">
            <v>Desktop</v>
          </cell>
          <cell r="D4513" t="str">
            <v>CY89S1S</v>
          </cell>
          <cell r="E4513" t="str">
            <v>LC03709</v>
          </cell>
          <cell r="F4513" t="str">
            <v>Disposed</v>
          </cell>
          <cell r="G4513">
            <v>39448</v>
          </cell>
          <cell r="H4513">
            <v>40543</v>
          </cell>
          <cell r="I4513" t="str">
            <v>26808/AUS/JC1/S/23</v>
          </cell>
          <cell r="J4513" t="str">
            <v>2007-23</v>
          </cell>
          <cell r="K4513" t="str">
            <v>23</v>
          </cell>
        </row>
        <row r="4514">
          <cell r="A4514" t="str">
            <v>LC02943</v>
          </cell>
          <cell r="B4514" t="str">
            <v>20" LCD</v>
          </cell>
          <cell r="C4514" t="str">
            <v>Monitor</v>
          </cell>
          <cell r="D4514" t="str">
            <v>CN0Y9917742617AJ1ANS</v>
          </cell>
          <cell r="E4514" t="str">
            <v>LC02943</v>
          </cell>
          <cell r="F4514" t="str">
            <v>Return to Vendor</v>
          </cell>
          <cell r="G4514">
            <v>39448</v>
          </cell>
          <cell r="H4514">
            <v>40543</v>
          </cell>
          <cell r="I4514" t="str">
            <v>26808/AUS/JC1/S/24</v>
          </cell>
          <cell r="J4514" t="str">
            <v>2007-24</v>
          </cell>
          <cell r="K4514" t="str">
            <v>24</v>
          </cell>
        </row>
        <row r="4515">
          <cell r="A4515" t="str">
            <v>LC02931</v>
          </cell>
          <cell r="B4515" t="str">
            <v>20" LCD</v>
          </cell>
          <cell r="C4515" t="str">
            <v>Monitor</v>
          </cell>
          <cell r="D4515" t="str">
            <v>CN0Y9917742617AJ1ARS</v>
          </cell>
          <cell r="E4515" t="str">
            <v>LC02931</v>
          </cell>
          <cell r="F4515" t="str">
            <v>Deployed</v>
          </cell>
          <cell r="G4515">
            <v>39448</v>
          </cell>
          <cell r="H4515">
            <v>40543</v>
          </cell>
          <cell r="I4515" t="str">
            <v>26808/AUS/JC1/S/24</v>
          </cell>
          <cell r="J4515" t="str">
            <v>2007-24</v>
          </cell>
          <cell r="K4515" t="str">
            <v>24</v>
          </cell>
        </row>
        <row r="4516">
          <cell r="A4516" t="str">
            <v>LC02942</v>
          </cell>
          <cell r="B4516" t="str">
            <v>20" LCD</v>
          </cell>
          <cell r="C4516" t="str">
            <v>Monitor</v>
          </cell>
          <cell r="D4516" t="str">
            <v>CN0Y9917742617AJ1AUS</v>
          </cell>
          <cell r="E4516" t="str">
            <v>LC02942</v>
          </cell>
          <cell r="F4516" t="str">
            <v>Disposed</v>
          </cell>
          <cell r="G4516">
            <v>39448</v>
          </cell>
          <cell r="H4516">
            <v>40543</v>
          </cell>
          <cell r="I4516" t="str">
            <v>26808/AUS/JC1/S/24</v>
          </cell>
          <cell r="J4516" t="str">
            <v>2007-24</v>
          </cell>
          <cell r="K4516" t="str">
            <v>24</v>
          </cell>
        </row>
        <row r="4517">
          <cell r="A4517" t="str">
            <v>LC02929</v>
          </cell>
          <cell r="B4517" t="str">
            <v>20" LCD</v>
          </cell>
          <cell r="C4517" t="str">
            <v>Monitor</v>
          </cell>
          <cell r="D4517" t="str">
            <v>CN0Y9917742617AJ1AWS</v>
          </cell>
          <cell r="E4517" t="str">
            <v>LC02929</v>
          </cell>
          <cell r="F4517" t="str">
            <v>Disposed</v>
          </cell>
          <cell r="G4517">
            <v>39448</v>
          </cell>
          <cell r="H4517">
            <v>40543</v>
          </cell>
          <cell r="I4517" t="str">
            <v>26808/AUS/JC1/S/24</v>
          </cell>
          <cell r="J4517" t="str">
            <v>2007-24</v>
          </cell>
          <cell r="K4517" t="str">
            <v>24</v>
          </cell>
        </row>
        <row r="4518">
          <cell r="A4518" t="str">
            <v>LC02937</v>
          </cell>
          <cell r="B4518" t="str">
            <v>20" LCD</v>
          </cell>
          <cell r="C4518" t="str">
            <v>Monitor</v>
          </cell>
          <cell r="D4518" t="str">
            <v>CN0Y9917742617AJ1C2S</v>
          </cell>
          <cell r="E4518" t="str">
            <v>LC02937</v>
          </cell>
          <cell r="F4518" t="str">
            <v>Disposed</v>
          </cell>
          <cell r="G4518">
            <v>39448</v>
          </cell>
          <cell r="H4518">
            <v>40543</v>
          </cell>
          <cell r="I4518" t="str">
            <v>26808/AUS/JC1/S/24</v>
          </cell>
          <cell r="J4518" t="str">
            <v>2007-24</v>
          </cell>
          <cell r="K4518" t="str">
            <v>24</v>
          </cell>
        </row>
        <row r="4519">
          <cell r="A4519" t="str">
            <v>LC02927</v>
          </cell>
          <cell r="B4519" t="str">
            <v>20" LCD</v>
          </cell>
          <cell r="C4519" t="str">
            <v>Monitor</v>
          </cell>
          <cell r="D4519" t="str">
            <v>CN0Y9917742617AJ1AMS</v>
          </cell>
          <cell r="E4519" t="str">
            <v>LC02927</v>
          </cell>
          <cell r="F4519" t="str">
            <v>Disposed</v>
          </cell>
          <cell r="G4519">
            <v>39448</v>
          </cell>
          <cell r="H4519">
            <v>40543</v>
          </cell>
          <cell r="I4519" t="str">
            <v>26808/AUS/JC1/S/24</v>
          </cell>
          <cell r="J4519" t="str">
            <v>2007-24</v>
          </cell>
          <cell r="K4519" t="str">
            <v>24</v>
          </cell>
        </row>
        <row r="4520">
          <cell r="A4520" t="str">
            <v>LC02940</v>
          </cell>
          <cell r="B4520" t="str">
            <v>20" LCD</v>
          </cell>
          <cell r="C4520" t="str">
            <v>Monitor</v>
          </cell>
          <cell r="D4520" t="str">
            <v>CN0Y9917742617AJ1APS</v>
          </cell>
          <cell r="E4520" t="str">
            <v>LC02940</v>
          </cell>
          <cell r="F4520" t="str">
            <v>Disposed</v>
          </cell>
          <cell r="G4520">
            <v>39448</v>
          </cell>
          <cell r="H4520">
            <v>40543</v>
          </cell>
          <cell r="I4520" t="str">
            <v>26808/AUS/JC1/S/24</v>
          </cell>
          <cell r="J4520" t="str">
            <v>2007-24</v>
          </cell>
          <cell r="K4520" t="str">
            <v>24</v>
          </cell>
        </row>
        <row r="4521">
          <cell r="A4521" t="str">
            <v>LC02921</v>
          </cell>
          <cell r="B4521" t="str">
            <v>20" LCD</v>
          </cell>
          <cell r="C4521" t="str">
            <v>Monitor</v>
          </cell>
          <cell r="D4521" t="str">
            <v>CN0Y9917742617AJ1ATS</v>
          </cell>
          <cell r="E4521" t="str">
            <v>LC02921</v>
          </cell>
          <cell r="F4521" t="str">
            <v>Disposed</v>
          </cell>
          <cell r="G4521">
            <v>39448</v>
          </cell>
          <cell r="H4521">
            <v>40543</v>
          </cell>
          <cell r="I4521" t="str">
            <v>26808/AUS/JC1/S/24</v>
          </cell>
          <cell r="J4521" t="str">
            <v>2007-24</v>
          </cell>
          <cell r="K4521" t="str">
            <v>24</v>
          </cell>
        </row>
        <row r="4522">
          <cell r="A4522" t="str">
            <v>LC02922</v>
          </cell>
          <cell r="B4522" t="str">
            <v>20" LCD</v>
          </cell>
          <cell r="C4522" t="str">
            <v>Monitor</v>
          </cell>
          <cell r="D4522" t="str">
            <v>CN0Y9917742617AJ1AVS</v>
          </cell>
          <cell r="E4522" t="str">
            <v>LC02922</v>
          </cell>
          <cell r="F4522" t="str">
            <v>Disposed</v>
          </cell>
          <cell r="G4522">
            <v>39448</v>
          </cell>
          <cell r="H4522">
            <v>40543</v>
          </cell>
          <cell r="I4522" t="str">
            <v>26808/AUS/JC1/S/24</v>
          </cell>
          <cell r="J4522" t="str">
            <v>2007-24</v>
          </cell>
          <cell r="K4522" t="str">
            <v>24</v>
          </cell>
        </row>
        <row r="4523">
          <cell r="A4523" t="str">
            <v>LC02932</v>
          </cell>
          <cell r="B4523" t="str">
            <v>20" LCD</v>
          </cell>
          <cell r="C4523" t="str">
            <v>Monitor</v>
          </cell>
          <cell r="D4523" t="str">
            <v>CN0Y9917742617AJ1C1S</v>
          </cell>
          <cell r="E4523" t="str">
            <v>LC02932</v>
          </cell>
          <cell r="F4523" t="str">
            <v>Disposed</v>
          </cell>
          <cell r="G4523">
            <v>39448</v>
          </cell>
          <cell r="H4523">
            <v>40543</v>
          </cell>
          <cell r="I4523" t="str">
            <v>26808/AUS/JC1/S/24</v>
          </cell>
          <cell r="J4523" t="str">
            <v>2007-24</v>
          </cell>
          <cell r="K4523" t="str">
            <v>24</v>
          </cell>
        </row>
        <row r="4524">
          <cell r="A4524" t="str">
            <v>LC02933</v>
          </cell>
          <cell r="B4524" t="str">
            <v>20" LCD</v>
          </cell>
          <cell r="C4524" t="str">
            <v>Monitor</v>
          </cell>
          <cell r="D4524" t="str">
            <v>CN0Y9917742617AJ1C4S</v>
          </cell>
          <cell r="E4524" t="str">
            <v>LC02933</v>
          </cell>
          <cell r="F4524" t="str">
            <v>Disposed</v>
          </cell>
          <cell r="G4524">
            <v>39448</v>
          </cell>
          <cell r="H4524">
            <v>40543</v>
          </cell>
          <cell r="I4524" t="str">
            <v>26808/AUS/JC1/S/24</v>
          </cell>
          <cell r="J4524" t="str">
            <v>2007-24</v>
          </cell>
          <cell r="K4524" t="str">
            <v>24</v>
          </cell>
        </row>
        <row r="4525">
          <cell r="A4525" t="str">
            <v>LC02924</v>
          </cell>
          <cell r="B4525" t="str">
            <v>20" LCD</v>
          </cell>
          <cell r="C4525" t="str">
            <v>Monitor</v>
          </cell>
          <cell r="D4525" t="str">
            <v>CN0Y9917742617AJ1C7S</v>
          </cell>
          <cell r="E4525" t="str">
            <v>LC02924</v>
          </cell>
          <cell r="F4525" t="str">
            <v>Disposed</v>
          </cell>
          <cell r="G4525">
            <v>39448</v>
          </cell>
          <cell r="H4525">
            <v>40543</v>
          </cell>
          <cell r="I4525" t="str">
            <v>26808/AUS/JC1/S/24</v>
          </cell>
          <cell r="J4525" t="str">
            <v>2007-24</v>
          </cell>
          <cell r="K4525" t="str">
            <v>24</v>
          </cell>
        </row>
        <row r="4526">
          <cell r="A4526" t="str">
            <v>LC02938</v>
          </cell>
          <cell r="B4526" t="str">
            <v>20" LCD</v>
          </cell>
          <cell r="C4526" t="str">
            <v>Monitor</v>
          </cell>
          <cell r="D4526" t="str">
            <v>CN0Y9917742617AJ1C8S</v>
          </cell>
          <cell r="E4526" t="str">
            <v>LC02938</v>
          </cell>
          <cell r="F4526" t="str">
            <v>Disposed</v>
          </cell>
          <cell r="G4526">
            <v>39448</v>
          </cell>
          <cell r="H4526">
            <v>40543</v>
          </cell>
          <cell r="I4526" t="str">
            <v>26808/AUS/JC1/S/24</v>
          </cell>
          <cell r="J4526" t="str">
            <v>2007-24</v>
          </cell>
          <cell r="K4526" t="str">
            <v>24</v>
          </cell>
        </row>
        <row r="4527">
          <cell r="A4527" t="str">
            <v>LC02930</v>
          </cell>
          <cell r="B4527" t="str">
            <v>20" LCD</v>
          </cell>
          <cell r="C4527" t="str">
            <v>Monitor</v>
          </cell>
          <cell r="D4527" t="str">
            <v>CN0Y9917742617AJ1AES</v>
          </cell>
          <cell r="E4527" t="str">
            <v>LC02930</v>
          </cell>
          <cell r="F4527" t="str">
            <v>Disposed</v>
          </cell>
          <cell r="G4527">
            <v>39448</v>
          </cell>
          <cell r="H4527">
            <v>40543</v>
          </cell>
          <cell r="I4527" t="str">
            <v>26808/AUS/JC1/S/24</v>
          </cell>
          <cell r="J4527" t="str">
            <v>2007-24</v>
          </cell>
          <cell r="K4527" t="str">
            <v>24</v>
          </cell>
        </row>
        <row r="4528">
          <cell r="A4528" t="str">
            <v>LC02928</v>
          </cell>
          <cell r="B4528" t="str">
            <v>20" LCD</v>
          </cell>
          <cell r="C4528" t="str">
            <v>Monitor</v>
          </cell>
          <cell r="D4528" t="str">
            <v>CN0Y9917742617AJ1ADS</v>
          </cell>
          <cell r="E4528" t="str">
            <v>LC02928</v>
          </cell>
          <cell r="F4528" t="str">
            <v>Disposed</v>
          </cell>
          <cell r="G4528">
            <v>39448</v>
          </cell>
          <cell r="H4528">
            <v>40543</v>
          </cell>
          <cell r="I4528" t="str">
            <v>26808/AUS/JC1/S/24</v>
          </cell>
          <cell r="J4528" t="str">
            <v>2007-24</v>
          </cell>
          <cell r="K4528" t="str">
            <v>24</v>
          </cell>
        </row>
        <row r="4529">
          <cell r="A4529" t="str">
            <v>LC02944</v>
          </cell>
          <cell r="B4529" t="str">
            <v>20" LCD</v>
          </cell>
          <cell r="C4529" t="str">
            <v>Monitor</v>
          </cell>
          <cell r="D4529" t="str">
            <v>CN0Y9917742617AJ1AGS</v>
          </cell>
          <cell r="E4529" t="str">
            <v>LC02944</v>
          </cell>
          <cell r="F4529" t="str">
            <v>Disposed</v>
          </cell>
          <cell r="G4529">
            <v>39448</v>
          </cell>
          <cell r="H4529">
            <v>40543</v>
          </cell>
          <cell r="I4529" t="str">
            <v>26808/AUS/JC1/S/24</v>
          </cell>
          <cell r="J4529" t="str">
            <v>2007-24</v>
          </cell>
          <cell r="K4529" t="str">
            <v>24</v>
          </cell>
        </row>
        <row r="4530">
          <cell r="A4530" t="str">
            <v>LC02916</v>
          </cell>
          <cell r="B4530" t="str">
            <v>20" LCD</v>
          </cell>
          <cell r="C4530" t="str">
            <v>Monitor</v>
          </cell>
          <cell r="D4530" t="str">
            <v>CN0Y9917742617AJ1AFS</v>
          </cell>
          <cell r="E4530" t="str">
            <v>LC02916</v>
          </cell>
          <cell r="F4530" t="str">
            <v>Disposed</v>
          </cell>
          <cell r="G4530">
            <v>39448</v>
          </cell>
          <cell r="H4530">
            <v>40543</v>
          </cell>
          <cell r="I4530" t="str">
            <v>26808/AUS/JC1/S/24</v>
          </cell>
          <cell r="J4530" t="str">
            <v>2007-24</v>
          </cell>
          <cell r="K4530" t="str">
            <v>24</v>
          </cell>
        </row>
        <row r="4531">
          <cell r="A4531" t="str">
            <v>LC02941</v>
          </cell>
          <cell r="B4531" t="str">
            <v>20" LCD</v>
          </cell>
          <cell r="C4531" t="str">
            <v>Monitor</v>
          </cell>
          <cell r="D4531" t="str">
            <v>CN0Y9917742617AJ1AJS</v>
          </cell>
          <cell r="E4531" t="str">
            <v>LC02941</v>
          </cell>
          <cell r="F4531" t="str">
            <v>Disposed</v>
          </cell>
          <cell r="G4531">
            <v>39448</v>
          </cell>
          <cell r="H4531">
            <v>40543</v>
          </cell>
          <cell r="I4531" t="str">
            <v>26808/AUS/JC1/S/24</v>
          </cell>
          <cell r="J4531" t="str">
            <v>2007-24</v>
          </cell>
          <cell r="K4531" t="str">
            <v>24</v>
          </cell>
        </row>
        <row r="4532">
          <cell r="A4532" t="str">
            <v>LC02917</v>
          </cell>
          <cell r="B4532" t="str">
            <v>20" LCD</v>
          </cell>
          <cell r="C4532" t="str">
            <v>Monitor</v>
          </cell>
          <cell r="D4532" t="str">
            <v>CN0Y9917742617AJ1AHS</v>
          </cell>
          <cell r="E4532" t="str">
            <v>LC02917</v>
          </cell>
          <cell r="F4532" t="str">
            <v>Disposed</v>
          </cell>
          <cell r="G4532">
            <v>39448</v>
          </cell>
          <cell r="H4532">
            <v>40543</v>
          </cell>
          <cell r="I4532" t="str">
            <v>26808/AUS/JC1/S/24</v>
          </cell>
          <cell r="J4532" t="str">
            <v>2007-24</v>
          </cell>
          <cell r="K4532" t="str">
            <v>24</v>
          </cell>
        </row>
        <row r="4533">
          <cell r="A4533" t="str">
            <v>LC02936</v>
          </cell>
          <cell r="B4533" t="str">
            <v>20" LCD</v>
          </cell>
          <cell r="C4533" t="str">
            <v>Monitor</v>
          </cell>
          <cell r="D4533" t="str">
            <v>CN0Y9917742617AJ1AKS</v>
          </cell>
          <cell r="E4533" t="str">
            <v>LC02936</v>
          </cell>
          <cell r="F4533" t="str">
            <v>Disposed</v>
          </cell>
          <cell r="G4533">
            <v>39448</v>
          </cell>
          <cell r="H4533">
            <v>40543</v>
          </cell>
          <cell r="I4533" t="str">
            <v>26808/AUS/JC1/S/24</v>
          </cell>
          <cell r="J4533" t="str">
            <v>2007-24</v>
          </cell>
          <cell r="K4533" t="str">
            <v>24</v>
          </cell>
        </row>
        <row r="4534">
          <cell r="A4534" t="str">
            <v>LC02918</v>
          </cell>
          <cell r="B4534" t="str">
            <v>20" LCD</v>
          </cell>
          <cell r="C4534" t="str">
            <v>Monitor</v>
          </cell>
          <cell r="D4534" t="str">
            <v>CN0Y9917742617AJ1ALS</v>
          </cell>
          <cell r="E4534" t="str">
            <v>LC02918</v>
          </cell>
          <cell r="F4534" t="str">
            <v>Disposed</v>
          </cell>
          <cell r="G4534">
            <v>39448</v>
          </cell>
          <cell r="H4534">
            <v>40543</v>
          </cell>
          <cell r="I4534" t="str">
            <v>26808/AUS/JC1/S/24</v>
          </cell>
          <cell r="J4534" t="str">
            <v>2007-24</v>
          </cell>
          <cell r="K4534" t="str">
            <v>24</v>
          </cell>
        </row>
        <row r="4535">
          <cell r="A4535" t="str">
            <v>LC02926</v>
          </cell>
          <cell r="B4535" t="str">
            <v>20" LCD</v>
          </cell>
          <cell r="C4535" t="str">
            <v>Monitor</v>
          </cell>
          <cell r="D4535" t="str">
            <v>CN0Y9917742617AJ1CDS</v>
          </cell>
          <cell r="E4535" t="str">
            <v>LC02926</v>
          </cell>
          <cell r="F4535" t="str">
            <v>Disposed</v>
          </cell>
          <cell r="G4535">
            <v>39448</v>
          </cell>
          <cell r="H4535">
            <v>40543</v>
          </cell>
          <cell r="I4535" t="str">
            <v>26808/AUS/JC1/S/24</v>
          </cell>
          <cell r="J4535" t="str">
            <v>2007-24</v>
          </cell>
          <cell r="K4535" t="str">
            <v>24</v>
          </cell>
        </row>
        <row r="4536">
          <cell r="A4536" t="str">
            <v>LC02923</v>
          </cell>
          <cell r="B4536" t="str">
            <v>20" LCD</v>
          </cell>
          <cell r="C4536" t="str">
            <v>Monitor</v>
          </cell>
          <cell r="D4536" t="str">
            <v>CN0Y9917742617AJ04CS</v>
          </cell>
          <cell r="E4536" t="str">
            <v>LC02923</v>
          </cell>
          <cell r="F4536" t="str">
            <v>Disposed</v>
          </cell>
          <cell r="G4536">
            <v>39448</v>
          </cell>
          <cell r="H4536">
            <v>40543</v>
          </cell>
          <cell r="I4536" t="str">
            <v>26808/AUS/JC1/S/24</v>
          </cell>
          <cell r="J4536" t="str">
            <v>2007-24</v>
          </cell>
          <cell r="K4536" t="str">
            <v>24</v>
          </cell>
        </row>
        <row r="4537">
          <cell r="A4537" t="str">
            <v>LC02934</v>
          </cell>
          <cell r="B4537" t="str">
            <v>20" LCD</v>
          </cell>
          <cell r="C4537" t="str">
            <v>Monitor</v>
          </cell>
          <cell r="D4537" t="str">
            <v>CN0Y9917742617AJ1C0S</v>
          </cell>
          <cell r="E4537" t="str">
            <v>LC02934</v>
          </cell>
          <cell r="F4537" t="str">
            <v>Disposed</v>
          </cell>
          <cell r="G4537">
            <v>39448</v>
          </cell>
          <cell r="H4537">
            <v>40543</v>
          </cell>
          <cell r="I4537" t="str">
            <v>26808/AUS/JC1/S/24</v>
          </cell>
          <cell r="J4537" t="str">
            <v>2007-24</v>
          </cell>
          <cell r="K4537" t="str">
            <v>24</v>
          </cell>
        </row>
        <row r="4538">
          <cell r="A4538" t="str">
            <v>LC02919</v>
          </cell>
          <cell r="B4538" t="str">
            <v>20" LCD</v>
          </cell>
          <cell r="C4538" t="str">
            <v>Monitor</v>
          </cell>
          <cell r="D4538" t="str">
            <v>CN0Y9917742617AJ1AYS</v>
          </cell>
          <cell r="E4538" t="str">
            <v>LC02919</v>
          </cell>
          <cell r="F4538" t="str">
            <v>Disposed</v>
          </cell>
          <cell r="G4538">
            <v>39448</v>
          </cell>
          <cell r="H4538">
            <v>40543</v>
          </cell>
          <cell r="I4538" t="str">
            <v>26808/AUS/JC1/S/24</v>
          </cell>
          <cell r="J4538" t="str">
            <v>2007-24</v>
          </cell>
          <cell r="K4538" t="str">
            <v>24</v>
          </cell>
        </row>
        <row r="4539">
          <cell r="A4539" t="str">
            <v>LC02939</v>
          </cell>
          <cell r="B4539" t="str">
            <v>20" LCD</v>
          </cell>
          <cell r="C4539" t="str">
            <v>Monitor</v>
          </cell>
          <cell r="D4539" t="str">
            <v>CN0Y9917742617AJ1C5S</v>
          </cell>
          <cell r="E4539" t="str">
            <v>LC02939</v>
          </cell>
          <cell r="F4539" t="str">
            <v>Disposed</v>
          </cell>
          <cell r="G4539">
            <v>39448</v>
          </cell>
          <cell r="H4539">
            <v>40543</v>
          </cell>
          <cell r="I4539" t="str">
            <v>26808/AUS/JC1/S/24</v>
          </cell>
          <cell r="J4539" t="str">
            <v>2007-24</v>
          </cell>
          <cell r="K4539" t="str">
            <v>24</v>
          </cell>
        </row>
        <row r="4540">
          <cell r="A4540" t="str">
            <v>LC02935</v>
          </cell>
          <cell r="B4540" t="str">
            <v>20" LCD</v>
          </cell>
          <cell r="C4540" t="str">
            <v>Monitor</v>
          </cell>
          <cell r="D4540" t="str">
            <v>CN0Y9917742617AJ1CES</v>
          </cell>
          <cell r="E4540" t="str">
            <v>LC02935</v>
          </cell>
          <cell r="F4540" t="str">
            <v>Disposed</v>
          </cell>
          <cell r="G4540">
            <v>39448</v>
          </cell>
          <cell r="H4540">
            <v>40543</v>
          </cell>
          <cell r="I4540" t="str">
            <v>26808/AUS/JC1/S/24</v>
          </cell>
          <cell r="J4540" t="str">
            <v>2007-24</v>
          </cell>
          <cell r="K4540" t="str">
            <v>24</v>
          </cell>
        </row>
        <row r="4541">
          <cell r="A4541" t="str">
            <v>LC02925</v>
          </cell>
          <cell r="B4541" t="str">
            <v>20" LCD</v>
          </cell>
          <cell r="C4541" t="str">
            <v>Monitor</v>
          </cell>
          <cell r="D4541" t="str">
            <v>CN0Y9917742617AJ1CAS</v>
          </cell>
          <cell r="E4541" t="str">
            <v>LC02925</v>
          </cell>
          <cell r="F4541" t="str">
            <v>Disposed</v>
          </cell>
          <cell r="G4541">
            <v>39448</v>
          </cell>
          <cell r="H4541">
            <v>40543</v>
          </cell>
          <cell r="I4541" t="str">
            <v>26808/AUS/JC1/S/24</v>
          </cell>
          <cell r="J4541" t="str">
            <v>2007-24</v>
          </cell>
          <cell r="K4541" t="str">
            <v>24</v>
          </cell>
        </row>
        <row r="4542">
          <cell r="A4542" t="str">
            <v>LC02920</v>
          </cell>
          <cell r="B4542" t="str">
            <v>20" LCD</v>
          </cell>
          <cell r="C4542" t="str">
            <v>Monitor</v>
          </cell>
          <cell r="D4542" t="str">
            <v>CN0Y9917742617AJ1C3S</v>
          </cell>
          <cell r="E4542" t="str">
            <v>LC02920</v>
          </cell>
          <cell r="F4542" t="str">
            <v>Disposed</v>
          </cell>
          <cell r="G4542">
            <v>39448</v>
          </cell>
          <cell r="H4542">
            <v>40543</v>
          </cell>
          <cell r="I4542" t="str">
            <v>26808/AUS/JC1/S/24</v>
          </cell>
          <cell r="J4542" t="str">
            <v>2007-24</v>
          </cell>
          <cell r="K4542" t="str">
            <v>24</v>
          </cell>
        </row>
        <row r="4543">
          <cell r="A4543" t="str">
            <v>LC02957</v>
          </cell>
          <cell r="B4543" t="str">
            <v>D830</v>
          </cell>
          <cell r="C4543" t="str">
            <v>Laptop</v>
          </cell>
          <cell r="D4543" t="str">
            <v>2J5FS1S</v>
          </cell>
          <cell r="E4543" t="str">
            <v>LC02957</v>
          </cell>
          <cell r="F4543" t="str">
            <v>Deployed</v>
          </cell>
          <cell r="G4543">
            <v>39448</v>
          </cell>
          <cell r="H4543">
            <v>40543</v>
          </cell>
          <cell r="I4543" t="str">
            <v>26808/AUS/JC1/S/24</v>
          </cell>
          <cell r="J4543" t="str">
            <v>2007-24</v>
          </cell>
          <cell r="K4543" t="str">
            <v>24</v>
          </cell>
        </row>
        <row r="4544">
          <cell r="A4544" t="str">
            <v>LC02967</v>
          </cell>
          <cell r="B4544" t="str">
            <v>D830</v>
          </cell>
          <cell r="C4544" t="str">
            <v>Laptop</v>
          </cell>
          <cell r="D4544" t="str">
            <v>3J5FS1S</v>
          </cell>
          <cell r="E4544" t="str">
            <v>LC02967</v>
          </cell>
          <cell r="F4544" t="str">
            <v>Received</v>
          </cell>
          <cell r="G4544">
            <v>39448</v>
          </cell>
          <cell r="H4544">
            <v>40543</v>
          </cell>
          <cell r="I4544" t="str">
            <v>26808/AUS/JC1/S/24</v>
          </cell>
          <cell r="J4544" t="str">
            <v>2007-24</v>
          </cell>
          <cell r="K4544" t="str">
            <v>24</v>
          </cell>
        </row>
        <row r="4545">
          <cell r="A4545" t="str">
            <v>LC02965</v>
          </cell>
          <cell r="B4545" t="str">
            <v>D830</v>
          </cell>
          <cell r="C4545" t="str">
            <v>Laptop</v>
          </cell>
          <cell r="D4545" t="str">
            <v>4J5FS1S</v>
          </cell>
          <cell r="E4545" t="str">
            <v>LC02965</v>
          </cell>
          <cell r="F4545" t="str">
            <v>Disposed</v>
          </cell>
          <cell r="G4545">
            <v>39448</v>
          </cell>
          <cell r="H4545">
            <v>40543</v>
          </cell>
          <cell r="I4545" t="str">
            <v>26808/AUS/JC1/S/24</v>
          </cell>
          <cell r="J4545" t="str">
            <v>2007-24</v>
          </cell>
          <cell r="K4545" t="str">
            <v>24</v>
          </cell>
        </row>
        <row r="4546">
          <cell r="A4546" t="str">
            <v>LC02968</v>
          </cell>
          <cell r="B4546" t="str">
            <v>D830</v>
          </cell>
          <cell r="C4546" t="str">
            <v>Laptop</v>
          </cell>
          <cell r="D4546" t="str">
            <v>5J5FS1S</v>
          </cell>
          <cell r="E4546" t="str">
            <v>LC02968</v>
          </cell>
          <cell r="F4546" t="str">
            <v>Disposed</v>
          </cell>
          <cell r="G4546">
            <v>39448</v>
          </cell>
          <cell r="H4546">
            <v>40543</v>
          </cell>
          <cell r="I4546" t="str">
            <v>26808/AUS/JC1/S/24</v>
          </cell>
          <cell r="J4546" t="str">
            <v>2007-24</v>
          </cell>
          <cell r="K4546" t="str">
            <v>24</v>
          </cell>
        </row>
        <row r="4547">
          <cell r="A4547" t="str">
            <v>LC02966</v>
          </cell>
          <cell r="B4547" t="str">
            <v>D830</v>
          </cell>
          <cell r="C4547" t="str">
            <v>Laptop</v>
          </cell>
          <cell r="D4547" t="str">
            <v>6J5FS1S</v>
          </cell>
          <cell r="E4547" t="str">
            <v>LC02966</v>
          </cell>
          <cell r="F4547" t="str">
            <v>Received</v>
          </cell>
          <cell r="G4547">
            <v>39448</v>
          </cell>
          <cell r="H4547">
            <v>40543</v>
          </cell>
          <cell r="I4547" t="str">
            <v>26808/AUS/JC1/S/24</v>
          </cell>
          <cell r="J4547" t="str">
            <v>2007-24</v>
          </cell>
          <cell r="K4547" t="str">
            <v>24</v>
          </cell>
        </row>
        <row r="4548">
          <cell r="A4548" t="str">
            <v>LC02961</v>
          </cell>
          <cell r="B4548" t="str">
            <v>D830</v>
          </cell>
          <cell r="C4548" t="str">
            <v>Laptop</v>
          </cell>
          <cell r="D4548" t="str">
            <v>1K5FS1S</v>
          </cell>
          <cell r="E4548" t="str">
            <v>LC02961</v>
          </cell>
          <cell r="F4548" t="str">
            <v>Disposed</v>
          </cell>
          <cell r="G4548">
            <v>39448</v>
          </cell>
          <cell r="H4548">
            <v>40543</v>
          </cell>
          <cell r="I4548" t="str">
            <v>26808/AUS/JC1/S/24</v>
          </cell>
          <cell r="J4548" t="str">
            <v>2007-24</v>
          </cell>
          <cell r="K4548" t="str">
            <v>24</v>
          </cell>
        </row>
        <row r="4549">
          <cell r="A4549" t="str">
            <v>LC02969</v>
          </cell>
          <cell r="B4549" t="str">
            <v>D830</v>
          </cell>
          <cell r="C4549" t="str">
            <v>Laptop</v>
          </cell>
          <cell r="D4549" t="str">
            <v>2K5FS1S</v>
          </cell>
          <cell r="E4549" t="str">
            <v>LC02969</v>
          </cell>
          <cell r="F4549" t="str">
            <v>Deployed</v>
          </cell>
          <cell r="G4549">
            <v>39448</v>
          </cell>
          <cell r="H4549">
            <v>40543</v>
          </cell>
          <cell r="I4549" t="str">
            <v>26808/AUS/JC1/S/24</v>
          </cell>
          <cell r="J4549" t="str">
            <v>2007-24</v>
          </cell>
          <cell r="K4549" t="str">
            <v>24</v>
          </cell>
        </row>
        <row r="4550">
          <cell r="A4550" t="str">
            <v>LC02956</v>
          </cell>
          <cell r="B4550" t="str">
            <v>D830</v>
          </cell>
          <cell r="C4550" t="str">
            <v>Laptop</v>
          </cell>
          <cell r="D4550" t="str">
            <v>4K5FS1S</v>
          </cell>
          <cell r="E4550" t="str">
            <v>LC02956</v>
          </cell>
          <cell r="F4550" t="str">
            <v>Disposed</v>
          </cell>
          <cell r="G4550">
            <v>39448</v>
          </cell>
          <cell r="H4550">
            <v>40543</v>
          </cell>
          <cell r="I4550" t="str">
            <v>26808/AUS/JC1/S/24</v>
          </cell>
          <cell r="J4550" t="str">
            <v>2007-24</v>
          </cell>
          <cell r="K4550" t="str">
            <v>24</v>
          </cell>
        </row>
        <row r="4551">
          <cell r="A4551" t="str">
            <v>LC02958</v>
          </cell>
          <cell r="B4551" t="str">
            <v>D830</v>
          </cell>
          <cell r="C4551" t="str">
            <v>Laptop</v>
          </cell>
          <cell r="D4551" t="str">
            <v>5K5FS1S</v>
          </cell>
          <cell r="E4551" t="str">
            <v>LC02958</v>
          </cell>
          <cell r="F4551" t="str">
            <v>Disposed</v>
          </cell>
          <cell r="G4551">
            <v>39448</v>
          </cell>
          <cell r="H4551">
            <v>40543</v>
          </cell>
          <cell r="I4551" t="str">
            <v>26808/AUS/JC1/S/24</v>
          </cell>
          <cell r="J4551" t="str">
            <v>2007-24</v>
          </cell>
          <cell r="K4551" t="str">
            <v>24</v>
          </cell>
        </row>
        <row r="4552">
          <cell r="A4552" t="str">
            <v>LC02959</v>
          </cell>
          <cell r="B4552" t="str">
            <v>D830</v>
          </cell>
          <cell r="C4552" t="str">
            <v>Laptop</v>
          </cell>
          <cell r="D4552" t="str">
            <v>6K5FS1S</v>
          </cell>
          <cell r="E4552" t="str">
            <v>LC02959</v>
          </cell>
          <cell r="F4552" t="str">
            <v>Deployed</v>
          </cell>
          <cell r="G4552">
            <v>39448</v>
          </cell>
          <cell r="H4552">
            <v>40543</v>
          </cell>
          <cell r="I4552" t="str">
            <v>26808/AUS/JC1/S/24</v>
          </cell>
          <cell r="J4552" t="str">
            <v>2007-24</v>
          </cell>
          <cell r="K4552" t="str">
            <v>24</v>
          </cell>
        </row>
        <row r="4553">
          <cell r="A4553" t="str">
            <v>LC02963</v>
          </cell>
          <cell r="B4553" t="str">
            <v>D830</v>
          </cell>
          <cell r="C4553" t="str">
            <v>Laptop</v>
          </cell>
          <cell r="D4553" t="str">
            <v>CK5FS1S</v>
          </cell>
          <cell r="E4553" t="str">
            <v>LC02963</v>
          </cell>
          <cell r="F4553" t="str">
            <v>Disposed</v>
          </cell>
          <cell r="G4553">
            <v>39448</v>
          </cell>
          <cell r="H4553">
            <v>40543</v>
          </cell>
          <cell r="I4553" t="str">
            <v>26808/AUS/JC1/S/24</v>
          </cell>
          <cell r="J4553" t="str">
            <v>2007-24</v>
          </cell>
          <cell r="K4553" t="str">
            <v>24</v>
          </cell>
        </row>
        <row r="4554">
          <cell r="A4554" t="str">
            <v>LC02960</v>
          </cell>
          <cell r="B4554" t="str">
            <v>D830</v>
          </cell>
          <cell r="C4554" t="str">
            <v>Laptop</v>
          </cell>
          <cell r="D4554" t="str">
            <v>FK5FS1S</v>
          </cell>
          <cell r="E4554" t="str">
            <v>LC02960</v>
          </cell>
          <cell r="F4554" t="str">
            <v>Disposed</v>
          </cell>
          <cell r="G4554">
            <v>39448</v>
          </cell>
          <cell r="H4554">
            <v>40543</v>
          </cell>
          <cell r="I4554" t="str">
            <v>26808/AUS/JC1/S/24</v>
          </cell>
          <cell r="J4554" t="str">
            <v>2007-24</v>
          </cell>
          <cell r="K4554" t="str">
            <v>24</v>
          </cell>
        </row>
        <row r="4555">
          <cell r="A4555" t="str">
            <v>LC02962</v>
          </cell>
          <cell r="B4555" t="str">
            <v>D830</v>
          </cell>
          <cell r="C4555" t="str">
            <v>Laptop</v>
          </cell>
          <cell r="D4555" t="str">
            <v>HK5FS1S</v>
          </cell>
          <cell r="E4555" t="str">
            <v>LC02962</v>
          </cell>
          <cell r="F4555" t="str">
            <v>Disposed</v>
          </cell>
          <cell r="G4555">
            <v>39448</v>
          </cell>
          <cell r="H4555">
            <v>40543</v>
          </cell>
          <cell r="I4555" t="str">
            <v>26808/AUS/JC1/S/24</v>
          </cell>
          <cell r="J4555" t="str">
            <v>2007-24</v>
          </cell>
          <cell r="K4555" t="str">
            <v>24</v>
          </cell>
        </row>
        <row r="4556">
          <cell r="A4556" t="str">
            <v>LC02964</v>
          </cell>
          <cell r="B4556" t="str">
            <v>D830</v>
          </cell>
          <cell r="C4556" t="str">
            <v>Laptop</v>
          </cell>
          <cell r="D4556" t="str">
            <v>1L5FS1S</v>
          </cell>
          <cell r="E4556" t="str">
            <v>LC02964</v>
          </cell>
          <cell r="F4556" t="str">
            <v>Disposed</v>
          </cell>
          <cell r="G4556">
            <v>39448</v>
          </cell>
          <cell r="H4556">
            <v>40543</v>
          </cell>
          <cell r="I4556" t="str">
            <v>26808/AUS/JC1/S/24</v>
          </cell>
          <cell r="J4556" t="str">
            <v>2007-24</v>
          </cell>
          <cell r="K4556" t="str">
            <v>24</v>
          </cell>
        </row>
        <row r="4557">
          <cell r="A4557" t="str">
            <v>LC02987</v>
          </cell>
          <cell r="B4557" t="str">
            <v>Toughbook CF19</v>
          </cell>
          <cell r="C4557" t="str">
            <v>Laptop</v>
          </cell>
          <cell r="D4557" t="str">
            <v>7GKSA59288</v>
          </cell>
          <cell r="E4557" t="str">
            <v>LC02987</v>
          </cell>
          <cell r="F4557" t="str">
            <v>Deployed</v>
          </cell>
          <cell r="G4557">
            <v>39448</v>
          </cell>
          <cell r="H4557">
            <v>40543</v>
          </cell>
          <cell r="I4557" t="str">
            <v>26808/AUS/JC1/S/24</v>
          </cell>
          <cell r="J4557" t="str">
            <v>2007-24</v>
          </cell>
          <cell r="K4557" t="str">
            <v>24</v>
          </cell>
        </row>
        <row r="4558">
          <cell r="A4558" t="str">
            <v>LC02986</v>
          </cell>
          <cell r="B4558" t="str">
            <v>Toughbook CF19</v>
          </cell>
          <cell r="C4558" t="str">
            <v>Laptop</v>
          </cell>
          <cell r="D4558" t="str">
            <v>7GKSA59294</v>
          </cell>
          <cell r="E4558" t="str">
            <v>LC02986</v>
          </cell>
          <cell r="F4558" t="str">
            <v>Received</v>
          </cell>
          <cell r="G4558">
            <v>39448</v>
          </cell>
          <cell r="H4558">
            <v>40543</v>
          </cell>
          <cell r="I4558" t="str">
            <v>26808/AUS/JC1/S/24</v>
          </cell>
          <cell r="J4558" t="str">
            <v>2007-24</v>
          </cell>
          <cell r="K4558" t="str">
            <v>24</v>
          </cell>
        </row>
        <row r="4559">
          <cell r="A4559" t="str">
            <v>LC03835</v>
          </cell>
          <cell r="B4559" t="str">
            <v>Toughbook CF19</v>
          </cell>
          <cell r="C4559" t="str">
            <v>Laptop</v>
          </cell>
          <cell r="D4559" t="str">
            <v>7GKSA59289</v>
          </cell>
          <cell r="E4559" t="str">
            <v>LC03835</v>
          </cell>
          <cell r="F4559" t="str">
            <v>Received</v>
          </cell>
          <cell r="G4559">
            <v>39448</v>
          </cell>
          <cell r="H4559">
            <v>40543</v>
          </cell>
          <cell r="I4559" t="str">
            <v>26808/AUS/JC1/S/24</v>
          </cell>
          <cell r="J4559" t="str">
            <v>2007-24</v>
          </cell>
          <cell r="K4559" t="str">
            <v>24</v>
          </cell>
        </row>
        <row r="4560">
          <cell r="A4560" t="e">
            <v>#N/A</v>
          </cell>
          <cell r="B4560" t="str">
            <v>Toughbook CF19</v>
          </cell>
          <cell r="C4560" t="str">
            <v>Laptop</v>
          </cell>
          <cell r="D4560" t="str">
            <v>7GKSA59143</v>
          </cell>
          <cell r="E4560" t="e">
            <v>#N/A</v>
          </cell>
          <cell r="F4560" t="e">
            <v>#N/A</v>
          </cell>
          <cell r="G4560">
            <v>39448</v>
          </cell>
          <cell r="H4560">
            <v>40543</v>
          </cell>
          <cell r="I4560" t="str">
            <v>26808/AUS/JC1/S/24</v>
          </cell>
          <cell r="J4560" t="str">
            <v>2007-24</v>
          </cell>
          <cell r="K4560" t="str">
            <v>24</v>
          </cell>
        </row>
        <row r="4561">
          <cell r="A4561" t="str">
            <v>lc03763</v>
          </cell>
          <cell r="B4561" t="str">
            <v>Toughbook CF19</v>
          </cell>
          <cell r="C4561" t="str">
            <v>Laptop</v>
          </cell>
          <cell r="D4561" t="str">
            <v>7FKSA46132</v>
          </cell>
          <cell r="E4561" t="str">
            <v>lc03763</v>
          </cell>
          <cell r="F4561" t="str">
            <v>Deployed</v>
          </cell>
          <cell r="G4561">
            <v>39448</v>
          </cell>
          <cell r="H4561">
            <v>40543</v>
          </cell>
          <cell r="I4561" t="str">
            <v>26808/AUS/JC1/S/24</v>
          </cell>
          <cell r="J4561" t="str">
            <v>2007-24</v>
          </cell>
          <cell r="K4561" t="str">
            <v>24</v>
          </cell>
        </row>
        <row r="4562">
          <cell r="A4562" t="str">
            <v>LC03762</v>
          </cell>
          <cell r="B4562" t="str">
            <v>Toughbook CF19</v>
          </cell>
          <cell r="C4562" t="str">
            <v>Laptop</v>
          </cell>
          <cell r="D4562" t="str">
            <v>7GKSA59265</v>
          </cell>
          <cell r="E4562" t="str">
            <v>LC03762</v>
          </cell>
          <cell r="F4562" t="str">
            <v>Deployed</v>
          </cell>
          <cell r="G4562">
            <v>39448</v>
          </cell>
          <cell r="H4562">
            <v>40543</v>
          </cell>
          <cell r="I4562" t="str">
            <v>26808/AUS/JC1/S/24</v>
          </cell>
          <cell r="J4562" t="str">
            <v>2007-24</v>
          </cell>
          <cell r="K4562" t="str">
            <v>24</v>
          </cell>
        </row>
        <row r="4563">
          <cell r="A4563" t="str">
            <v>LC03883</v>
          </cell>
          <cell r="B4563" t="str">
            <v>Toughbook CF19</v>
          </cell>
          <cell r="C4563" t="str">
            <v>Laptop</v>
          </cell>
          <cell r="D4563" t="str">
            <v>7GKSA59367</v>
          </cell>
          <cell r="E4563" t="str">
            <v>LC03883</v>
          </cell>
          <cell r="F4563" t="str">
            <v>Received</v>
          </cell>
          <cell r="G4563">
            <v>39448</v>
          </cell>
          <cell r="H4563">
            <v>40543</v>
          </cell>
          <cell r="I4563" t="str">
            <v>26808/AUS/JC1/S/24</v>
          </cell>
          <cell r="J4563" t="str">
            <v>2007-24</v>
          </cell>
          <cell r="K4563" t="str">
            <v>24</v>
          </cell>
        </row>
        <row r="4564">
          <cell r="A4564" t="str">
            <v>LC03882</v>
          </cell>
          <cell r="B4564" t="str">
            <v>Toughbook CF19</v>
          </cell>
          <cell r="C4564" t="str">
            <v>Laptop</v>
          </cell>
          <cell r="D4564" t="str">
            <v>7FKSA46122</v>
          </cell>
          <cell r="E4564" t="str">
            <v>LC03882</v>
          </cell>
          <cell r="F4564" t="str">
            <v>Received</v>
          </cell>
          <cell r="G4564">
            <v>39448</v>
          </cell>
          <cell r="H4564">
            <v>40543</v>
          </cell>
          <cell r="I4564" t="str">
            <v>26808/AUS/JC1/S/24</v>
          </cell>
          <cell r="J4564" t="str">
            <v>2007-24</v>
          </cell>
          <cell r="K4564" t="str">
            <v>24</v>
          </cell>
        </row>
        <row r="4565">
          <cell r="A4565" t="str">
            <v>LC03765</v>
          </cell>
          <cell r="B4565" t="str">
            <v>Toughbook CF19</v>
          </cell>
          <cell r="C4565" t="str">
            <v>Laptop</v>
          </cell>
          <cell r="D4565" t="str">
            <v>7FKSA45949</v>
          </cell>
          <cell r="E4565" t="str">
            <v>LC03765</v>
          </cell>
          <cell r="F4565" t="str">
            <v>Deployed</v>
          </cell>
          <cell r="G4565">
            <v>39448</v>
          </cell>
          <cell r="H4565">
            <v>40543</v>
          </cell>
          <cell r="I4565" t="str">
            <v>26808/AUS/JC1/S/24</v>
          </cell>
          <cell r="J4565" t="str">
            <v>2007-24</v>
          </cell>
          <cell r="K4565" t="str">
            <v>24</v>
          </cell>
        </row>
        <row r="4566">
          <cell r="A4566" t="e">
            <v>#N/A</v>
          </cell>
          <cell r="B4566" t="str">
            <v>Toughbook CF19</v>
          </cell>
          <cell r="C4566" t="str">
            <v>Laptop</v>
          </cell>
          <cell r="D4566" t="str">
            <v>S7FKSA45909</v>
          </cell>
          <cell r="E4566" t="e">
            <v>#N/A</v>
          </cell>
          <cell r="F4566" t="e">
            <v>#N/A</v>
          </cell>
          <cell r="G4566">
            <v>39448</v>
          </cell>
          <cell r="H4566">
            <v>40543</v>
          </cell>
          <cell r="I4566" t="str">
            <v>26808/AUS/JC1/S/24</v>
          </cell>
          <cell r="J4566" t="str">
            <v>2007-24</v>
          </cell>
          <cell r="K4566" t="str">
            <v>24</v>
          </cell>
        </row>
        <row r="4567">
          <cell r="A4567" t="e">
            <v>#N/A</v>
          </cell>
          <cell r="B4567" t="str">
            <v>Toughbook CF19</v>
          </cell>
          <cell r="C4567" t="str">
            <v>Laptop</v>
          </cell>
          <cell r="D4567" t="str">
            <v>S7GKSA59639</v>
          </cell>
          <cell r="E4567" t="e">
            <v>#N/A</v>
          </cell>
          <cell r="F4567" t="e">
            <v>#N/A</v>
          </cell>
          <cell r="G4567">
            <v>39448</v>
          </cell>
          <cell r="H4567">
            <v>40543</v>
          </cell>
          <cell r="I4567" t="str">
            <v>26808/AUS/JC1/S/24</v>
          </cell>
          <cell r="J4567" t="str">
            <v>2007-24</v>
          </cell>
          <cell r="K4567" t="str">
            <v>24</v>
          </cell>
        </row>
        <row r="4568">
          <cell r="A4568" t="str">
            <v>LC02989</v>
          </cell>
          <cell r="B4568" t="str">
            <v>Toughbook CF19</v>
          </cell>
          <cell r="C4568" t="str">
            <v>Laptop</v>
          </cell>
          <cell r="D4568" t="str">
            <v>7GKSA59159</v>
          </cell>
          <cell r="E4568" t="str">
            <v>LC02989</v>
          </cell>
          <cell r="F4568" t="str">
            <v>Deployed</v>
          </cell>
          <cell r="G4568">
            <v>39448</v>
          </cell>
          <cell r="H4568">
            <v>40543</v>
          </cell>
          <cell r="I4568" t="str">
            <v>26808/AUS/JC1/S/24</v>
          </cell>
          <cell r="J4568" t="str">
            <v>2007-24</v>
          </cell>
          <cell r="K4568" t="str">
            <v>24</v>
          </cell>
        </row>
        <row r="4569">
          <cell r="A4569" t="str">
            <v>LC03764</v>
          </cell>
          <cell r="B4569" t="str">
            <v>Toughbook CF19</v>
          </cell>
          <cell r="C4569" t="str">
            <v>Laptop</v>
          </cell>
          <cell r="D4569" t="str">
            <v>7GKSA59224</v>
          </cell>
          <cell r="E4569" t="str">
            <v>LC03764</v>
          </cell>
          <cell r="F4569" t="str">
            <v>Received</v>
          </cell>
          <cell r="G4569">
            <v>39448</v>
          </cell>
          <cell r="H4569">
            <v>40543</v>
          </cell>
          <cell r="I4569" t="str">
            <v>26808/AUS/JC1/S/24</v>
          </cell>
          <cell r="J4569" t="str">
            <v>2007-24</v>
          </cell>
          <cell r="K4569" t="str">
            <v>24</v>
          </cell>
        </row>
        <row r="4570">
          <cell r="A4570" t="str">
            <v>LC02984</v>
          </cell>
          <cell r="B4570" t="str">
            <v>20" LCD</v>
          </cell>
          <cell r="C4570" t="str">
            <v>Monitor</v>
          </cell>
          <cell r="D4570" t="str">
            <v>CN0Y9917742617C30E0S</v>
          </cell>
          <cell r="E4570" t="str">
            <v>LC02984</v>
          </cell>
          <cell r="F4570" t="str">
            <v>Deployed</v>
          </cell>
          <cell r="G4570">
            <v>39479</v>
          </cell>
          <cell r="H4570">
            <v>40574</v>
          </cell>
          <cell r="I4570" t="str">
            <v>26808/AUS/JC1/S/25</v>
          </cell>
          <cell r="J4570" t="str">
            <v>2007-25</v>
          </cell>
          <cell r="K4570" t="str">
            <v>25</v>
          </cell>
        </row>
        <row r="4571">
          <cell r="A4571" t="str">
            <v>LC02980</v>
          </cell>
          <cell r="B4571" t="str">
            <v>20" LCD</v>
          </cell>
          <cell r="C4571" t="str">
            <v>Monitor</v>
          </cell>
          <cell r="D4571" t="str">
            <v>CN0Y9917742617C30CVS</v>
          </cell>
          <cell r="E4571" t="str">
            <v>LC02980</v>
          </cell>
          <cell r="F4571" t="str">
            <v>Deployed</v>
          </cell>
          <cell r="G4571">
            <v>39479</v>
          </cell>
          <cell r="H4571">
            <v>40574</v>
          </cell>
          <cell r="I4571" t="str">
            <v>26808/AUS/JC1/S/25</v>
          </cell>
          <cell r="J4571" t="str">
            <v>2007-25</v>
          </cell>
          <cell r="K4571" t="str">
            <v>25</v>
          </cell>
        </row>
        <row r="4572">
          <cell r="A4572" t="str">
            <v>LC02975</v>
          </cell>
          <cell r="B4572" t="str">
            <v>20" LCD</v>
          </cell>
          <cell r="C4572" t="str">
            <v>Monitor</v>
          </cell>
          <cell r="D4572" t="str">
            <v>CN0Y9917742617C30CTS</v>
          </cell>
          <cell r="E4572" t="str">
            <v>LC02975</v>
          </cell>
          <cell r="F4572" t="str">
            <v>Deployed</v>
          </cell>
          <cell r="G4572">
            <v>39479</v>
          </cell>
          <cell r="H4572">
            <v>40574</v>
          </cell>
          <cell r="I4572" t="str">
            <v>26808/AUS/JC1/S/25</v>
          </cell>
          <cell r="J4572" t="str">
            <v>2007-25</v>
          </cell>
          <cell r="K4572" t="str">
            <v>25</v>
          </cell>
        </row>
        <row r="4573">
          <cell r="A4573" t="str">
            <v>LC02973</v>
          </cell>
          <cell r="B4573" t="str">
            <v>20" LCD</v>
          </cell>
          <cell r="C4573" t="str">
            <v>Monitor</v>
          </cell>
          <cell r="D4573" t="str">
            <v>CN0Y9917742617C30CYS</v>
          </cell>
          <cell r="E4573" t="str">
            <v>LC02973</v>
          </cell>
          <cell r="F4573" t="str">
            <v>Deployed</v>
          </cell>
          <cell r="G4573">
            <v>39479</v>
          </cell>
          <cell r="H4573">
            <v>40574</v>
          </cell>
          <cell r="I4573" t="str">
            <v>26808/AUS/JC1/S/25</v>
          </cell>
          <cell r="J4573" t="str">
            <v>2007-25</v>
          </cell>
          <cell r="K4573" t="str">
            <v>25</v>
          </cell>
        </row>
        <row r="4574">
          <cell r="A4574" t="str">
            <v>LC02981</v>
          </cell>
          <cell r="B4574" t="str">
            <v>20" LCD</v>
          </cell>
          <cell r="C4574" t="str">
            <v>Monitor</v>
          </cell>
          <cell r="D4574" t="str">
            <v>CN0Y9917742617BU0GML</v>
          </cell>
          <cell r="E4574" t="str">
            <v>LC02981</v>
          </cell>
          <cell r="F4574" t="str">
            <v>Deployed</v>
          </cell>
          <cell r="G4574">
            <v>39479</v>
          </cell>
          <cell r="H4574">
            <v>40574</v>
          </cell>
          <cell r="I4574" t="str">
            <v>26808/AUS/JC1/S/25</v>
          </cell>
          <cell r="J4574" t="str">
            <v>2007-25</v>
          </cell>
          <cell r="K4574" t="str">
            <v>25</v>
          </cell>
        </row>
        <row r="4575">
          <cell r="A4575" t="str">
            <v>LC02985</v>
          </cell>
          <cell r="B4575" t="str">
            <v>20" LCD</v>
          </cell>
          <cell r="C4575" t="str">
            <v>Monitor</v>
          </cell>
          <cell r="D4575" t="str">
            <v>CN0Y9917742617BU0GLL</v>
          </cell>
          <cell r="E4575" t="str">
            <v>LC02985</v>
          </cell>
          <cell r="F4575" t="str">
            <v>Deployed</v>
          </cell>
          <cell r="G4575">
            <v>39479</v>
          </cell>
          <cell r="H4575">
            <v>40574</v>
          </cell>
          <cell r="I4575" t="str">
            <v>26808/AUS/JC1/S/25</v>
          </cell>
          <cell r="J4575" t="str">
            <v>2007-25</v>
          </cell>
          <cell r="K4575" t="str">
            <v>25</v>
          </cell>
        </row>
        <row r="4576">
          <cell r="A4576" t="str">
            <v>LC02978</v>
          </cell>
          <cell r="B4576" t="str">
            <v>20" LCD</v>
          </cell>
          <cell r="C4576" t="str">
            <v>Monitor</v>
          </cell>
          <cell r="D4576" t="str">
            <v>CN0Y9917742617BU0GKL</v>
          </cell>
          <cell r="E4576" t="str">
            <v>LC02978</v>
          </cell>
          <cell r="F4576" t="str">
            <v>Deployed</v>
          </cell>
          <cell r="G4576">
            <v>39479</v>
          </cell>
          <cell r="H4576">
            <v>40574</v>
          </cell>
          <cell r="I4576" t="str">
            <v>26808/AUS/JC1/S/25</v>
          </cell>
          <cell r="J4576" t="str">
            <v>2007-25</v>
          </cell>
          <cell r="K4576" t="str">
            <v>25</v>
          </cell>
        </row>
        <row r="4577">
          <cell r="A4577" t="str">
            <v>LC02979</v>
          </cell>
          <cell r="B4577" t="str">
            <v>20" LCD</v>
          </cell>
          <cell r="C4577" t="str">
            <v>Monitor</v>
          </cell>
          <cell r="D4577" t="str">
            <v>CN0Y9917742617BU0FVL</v>
          </cell>
          <cell r="E4577" t="str">
            <v>LC02979</v>
          </cell>
          <cell r="F4577" t="str">
            <v>Deployed</v>
          </cell>
          <cell r="G4577">
            <v>39479</v>
          </cell>
          <cell r="H4577">
            <v>40574</v>
          </cell>
          <cell r="I4577" t="str">
            <v>26808/AUS/JC1/S/25</v>
          </cell>
          <cell r="J4577" t="str">
            <v>2007-25</v>
          </cell>
          <cell r="K4577" t="str">
            <v>25</v>
          </cell>
        </row>
        <row r="4578">
          <cell r="A4578" t="str">
            <v>LC02974</v>
          </cell>
          <cell r="B4578" t="str">
            <v>20" LCD</v>
          </cell>
          <cell r="C4578" t="str">
            <v>Monitor</v>
          </cell>
          <cell r="D4578" t="str">
            <v>CN0Y9917742617BU0FUL</v>
          </cell>
          <cell r="E4578" t="str">
            <v>LC02974</v>
          </cell>
          <cell r="F4578" t="str">
            <v>Deployed</v>
          </cell>
          <cell r="G4578">
            <v>39479</v>
          </cell>
          <cell r="H4578">
            <v>40574</v>
          </cell>
          <cell r="I4578" t="str">
            <v>26808/AUS/JC1/S/25</v>
          </cell>
          <cell r="J4578" t="str">
            <v>2007-25</v>
          </cell>
          <cell r="K4578" t="str">
            <v>25</v>
          </cell>
        </row>
        <row r="4579">
          <cell r="A4579" t="str">
            <v>LC02976</v>
          </cell>
          <cell r="B4579" t="str">
            <v>20" LCD</v>
          </cell>
          <cell r="C4579" t="str">
            <v>Monitor</v>
          </cell>
          <cell r="D4579" t="str">
            <v>CN0Y9917742617BU0FYL</v>
          </cell>
          <cell r="E4579" t="str">
            <v>LC02976</v>
          </cell>
          <cell r="F4579" t="str">
            <v>Deployed</v>
          </cell>
          <cell r="G4579">
            <v>39479</v>
          </cell>
          <cell r="H4579">
            <v>40574</v>
          </cell>
          <cell r="I4579" t="str">
            <v>26808/AUS/JC1/S/25</v>
          </cell>
          <cell r="J4579" t="str">
            <v>2007-25</v>
          </cell>
          <cell r="K4579" t="str">
            <v>25</v>
          </cell>
        </row>
        <row r="4580">
          <cell r="A4580" t="str">
            <v>LC02983</v>
          </cell>
          <cell r="B4580" t="str">
            <v>20" LCD</v>
          </cell>
          <cell r="C4580" t="str">
            <v>Monitor</v>
          </cell>
          <cell r="D4580" t="str">
            <v>CN0Y9917742617BU0G0L</v>
          </cell>
          <cell r="E4580" t="str">
            <v>LC02983</v>
          </cell>
          <cell r="F4580" t="str">
            <v>Deployed</v>
          </cell>
          <cell r="G4580">
            <v>39479</v>
          </cell>
          <cell r="H4580">
            <v>40574</v>
          </cell>
          <cell r="I4580" t="str">
            <v>26808/AUS/JC1/S/25</v>
          </cell>
          <cell r="J4580" t="str">
            <v>2007-25</v>
          </cell>
          <cell r="K4580" t="str">
            <v>25</v>
          </cell>
        </row>
        <row r="4581">
          <cell r="A4581" t="str">
            <v>LC02977</v>
          </cell>
          <cell r="B4581" t="str">
            <v>20" LCD</v>
          </cell>
          <cell r="C4581" t="str">
            <v>Monitor</v>
          </cell>
          <cell r="D4581" t="str">
            <v>CN0Y9917742617BU0G9L</v>
          </cell>
          <cell r="E4581" t="str">
            <v>LC02977</v>
          </cell>
          <cell r="F4581" t="str">
            <v>Deployed</v>
          </cell>
          <cell r="G4581">
            <v>39479</v>
          </cell>
          <cell r="H4581">
            <v>40574</v>
          </cell>
          <cell r="I4581" t="str">
            <v>26808/AUS/JC1/S/25</v>
          </cell>
          <cell r="J4581" t="str">
            <v>2007-25</v>
          </cell>
          <cell r="K4581" t="str">
            <v>25</v>
          </cell>
        </row>
        <row r="4582">
          <cell r="A4582" t="str">
            <v>LC02971</v>
          </cell>
          <cell r="B4582" t="str">
            <v>20" LCD</v>
          </cell>
          <cell r="C4582" t="str">
            <v>Monitor</v>
          </cell>
          <cell r="D4582" t="str">
            <v>CN0Y9917742617BU0G8L</v>
          </cell>
          <cell r="E4582" t="str">
            <v>LC02971</v>
          </cell>
          <cell r="F4582" t="str">
            <v>Deployed</v>
          </cell>
          <cell r="G4582">
            <v>39479</v>
          </cell>
          <cell r="H4582">
            <v>40574</v>
          </cell>
          <cell r="I4582" t="str">
            <v>26808/AUS/JC1/S/25</v>
          </cell>
          <cell r="J4582" t="str">
            <v>2007-25</v>
          </cell>
          <cell r="K4582" t="str">
            <v>25</v>
          </cell>
        </row>
        <row r="4583">
          <cell r="A4583" t="str">
            <v>LC02972</v>
          </cell>
          <cell r="B4583" t="str">
            <v>20" LCD</v>
          </cell>
          <cell r="C4583" t="str">
            <v>Monitor</v>
          </cell>
          <cell r="D4583" t="str">
            <v>CN0Y9917742617BU0G7L</v>
          </cell>
          <cell r="E4583" t="str">
            <v>LC02972</v>
          </cell>
          <cell r="F4583" t="str">
            <v>Deployed</v>
          </cell>
          <cell r="G4583">
            <v>39479</v>
          </cell>
          <cell r="H4583">
            <v>40574</v>
          </cell>
          <cell r="I4583" t="str">
            <v>26808/AUS/JC1/S/25</v>
          </cell>
          <cell r="J4583" t="str">
            <v>2007-25</v>
          </cell>
          <cell r="K4583" t="str">
            <v>25</v>
          </cell>
        </row>
        <row r="4584">
          <cell r="A4584" t="str">
            <v>LC02982</v>
          </cell>
          <cell r="B4584" t="str">
            <v>20" LCD</v>
          </cell>
          <cell r="C4584" t="str">
            <v>Monitor</v>
          </cell>
          <cell r="D4584" t="str">
            <v>CN0Y9917742617BU0G6L</v>
          </cell>
          <cell r="E4584" t="str">
            <v>LC02982</v>
          </cell>
          <cell r="F4584" t="str">
            <v>Deployed</v>
          </cell>
          <cell r="G4584">
            <v>39479</v>
          </cell>
          <cell r="H4584">
            <v>40574</v>
          </cell>
          <cell r="I4584" t="str">
            <v>26808/AUS/JC1/S/25</v>
          </cell>
          <cell r="J4584" t="str">
            <v>2007-25</v>
          </cell>
          <cell r="K4584" t="str">
            <v>25</v>
          </cell>
        </row>
        <row r="4585">
          <cell r="A4585" t="str">
            <v>LC07822</v>
          </cell>
          <cell r="B4585" t="str">
            <v>Precision T3400</v>
          </cell>
          <cell r="C4585" t="str">
            <v>Desktop</v>
          </cell>
          <cell r="D4585" t="str">
            <v>98YQS1S</v>
          </cell>
          <cell r="E4585" t="str">
            <v>LC07822</v>
          </cell>
          <cell r="F4585" t="str">
            <v>Deployed</v>
          </cell>
          <cell r="G4585">
            <v>39479</v>
          </cell>
          <cell r="H4585">
            <v>40574</v>
          </cell>
          <cell r="I4585" t="str">
            <v>26808/AUS/JC1/S/25</v>
          </cell>
          <cell r="J4585" t="str">
            <v>2007-25</v>
          </cell>
          <cell r="K4585" t="str">
            <v>25</v>
          </cell>
        </row>
        <row r="4586">
          <cell r="A4586" t="str">
            <v>LC02844</v>
          </cell>
          <cell r="B4586" t="str">
            <v>Precision 390</v>
          </cell>
          <cell r="C4586" t="str">
            <v>Desktop</v>
          </cell>
          <cell r="D4586" t="str">
            <v>FN1RS1S</v>
          </cell>
          <cell r="E4586" t="str">
            <v>LC02844</v>
          </cell>
          <cell r="F4586" t="str">
            <v>Deployed</v>
          </cell>
          <cell r="G4586">
            <v>39479</v>
          </cell>
          <cell r="H4586">
            <v>40574</v>
          </cell>
          <cell r="I4586" t="str">
            <v>26808/AUS/JC1/S/25</v>
          </cell>
          <cell r="J4586" t="str">
            <v>2007-25</v>
          </cell>
          <cell r="K4586" t="str">
            <v>25</v>
          </cell>
        </row>
        <row r="4587">
          <cell r="A4587" t="str">
            <v>LC02845</v>
          </cell>
          <cell r="B4587" t="str">
            <v>Precision 390</v>
          </cell>
          <cell r="C4587" t="str">
            <v>Desktop</v>
          </cell>
          <cell r="D4587" t="str">
            <v>GN1RS1S</v>
          </cell>
          <cell r="E4587" t="str">
            <v>LC02845</v>
          </cell>
          <cell r="F4587" t="str">
            <v>Deployed</v>
          </cell>
          <cell r="G4587">
            <v>39479</v>
          </cell>
          <cell r="H4587">
            <v>40574</v>
          </cell>
          <cell r="I4587" t="str">
            <v>26808/AUS/JC1/S/25</v>
          </cell>
          <cell r="J4587" t="str">
            <v>2007-25</v>
          </cell>
          <cell r="K4587" t="str">
            <v>25</v>
          </cell>
        </row>
        <row r="4588">
          <cell r="A4588" t="str">
            <v>LC02842</v>
          </cell>
          <cell r="B4588" t="str">
            <v>Precision 390</v>
          </cell>
          <cell r="C4588" t="str">
            <v>Desktop</v>
          </cell>
          <cell r="D4588" t="str">
            <v>HN1RS1S</v>
          </cell>
          <cell r="E4588" t="str">
            <v>LC02842</v>
          </cell>
          <cell r="F4588" t="str">
            <v>Deployed</v>
          </cell>
          <cell r="G4588">
            <v>39479</v>
          </cell>
          <cell r="H4588">
            <v>40574</v>
          </cell>
          <cell r="I4588" t="str">
            <v>26808/AUS/JC1/S/25</v>
          </cell>
          <cell r="J4588" t="str">
            <v>2007-25</v>
          </cell>
          <cell r="K4588" t="str">
            <v>25</v>
          </cell>
        </row>
        <row r="4589">
          <cell r="A4589" t="str">
            <v>LC02843</v>
          </cell>
          <cell r="B4589" t="str">
            <v>Precision 390</v>
          </cell>
          <cell r="C4589" t="str">
            <v>Desktop</v>
          </cell>
          <cell r="D4589" t="str">
            <v>JN1RS1S</v>
          </cell>
          <cell r="E4589" t="str">
            <v>LC02843</v>
          </cell>
          <cell r="F4589" t="str">
            <v>Deployed</v>
          </cell>
          <cell r="G4589">
            <v>39479</v>
          </cell>
          <cell r="H4589">
            <v>40574</v>
          </cell>
          <cell r="I4589" t="str">
            <v>26808/AUS/JC1/S/25</v>
          </cell>
          <cell r="J4589" t="str">
            <v>2007-25</v>
          </cell>
          <cell r="K4589" t="str">
            <v>25</v>
          </cell>
        </row>
        <row r="4590">
          <cell r="A4590" t="str">
            <v>LC02841</v>
          </cell>
          <cell r="B4590" t="str">
            <v>Precision 390</v>
          </cell>
          <cell r="C4590" t="str">
            <v>Desktop</v>
          </cell>
          <cell r="D4590" t="str">
            <v>1P1RS1S</v>
          </cell>
          <cell r="E4590" t="str">
            <v>LC02841</v>
          </cell>
          <cell r="F4590" t="str">
            <v>Deployed</v>
          </cell>
          <cell r="G4590">
            <v>39479</v>
          </cell>
          <cell r="H4590">
            <v>40574</v>
          </cell>
          <cell r="I4590" t="str">
            <v>26808/AUS/JC1/S/25</v>
          </cell>
          <cell r="J4590" t="str">
            <v>2007-25</v>
          </cell>
          <cell r="K4590" t="str">
            <v>25</v>
          </cell>
        </row>
        <row r="4591">
          <cell r="A4591" t="str">
            <v>LC03779</v>
          </cell>
          <cell r="B4591" t="str">
            <v>20" LCD</v>
          </cell>
          <cell r="C4591" t="str">
            <v>Monitor</v>
          </cell>
          <cell r="D4591" t="str">
            <v>CN0Y9917742617BN087S</v>
          </cell>
          <cell r="E4591" t="str">
            <v>LC03779</v>
          </cell>
          <cell r="F4591" t="str">
            <v>Deployed</v>
          </cell>
          <cell r="G4591">
            <v>39539</v>
          </cell>
          <cell r="H4591">
            <v>40633</v>
          </cell>
          <cell r="I4591" t="str">
            <v>26808/AUS/JC1/S/26</v>
          </cell>
          <cell r="J4591" t="str">
            <v>2008-26</v>
          </cell>
          <cell r="K4591" t="str">
            <v>26</v>
          </cell>
        </row>
        <row r="4592">
          <cell r="A4592" t="str">
            <v>LC02970</v>
          </cell>
          <cell r="B4592" t="str">
            <v>20" LCD</v>
          </cell>
          <cell r="C4592" t="str">
            <v>Monitor</v>
          </cell>
          <cell r="D4592" t="str">
            <v>CN0Y9917742617BP058S</v>
          </cell>
          <cell r="E4592" t="str">
            <v>LC02970</v>
          </cell>
          <cell r="F4592" t="str">
            <v>Deployed</v>
          </cell>
          <cell r="G4592">
            <v>39539</v>
          </cell>
          <cell r="H4592">
            <v>40633</v>
          </cell>
          <cell r="I4592" t="str">
            <v>26808/AUS/JC1/S/26</v>
          </cell>
          <cell r="J4592" t="str">
            <v>2008-26</v>
          </cell>
          <cell r="K4592" t="str">
            <v>26</v>
          </cell>
        </row>
        <row r="4593">
          <cell r="A4593" t="str">
            <v>LC03789</v>
          </cell>
          <cell r="B4593" t="str">
            <v>20" LCD</v>
          </cell>
          <cell r="C4593" t="str">
            <v>Monitor</v>
          </cell>
          <cell r="D4593" t="str">
            <v>CN0Y9917742617BP04US</v>
          </cell>
          <cell r="E4593" t="str">
            <v>LC03789</v>
          </cell>
          <cell r="F4593" t="str">
            <v>Deployed</v>
          </cell>
          <cell r="G4593">
            <v>39539</v>
          </cell>
          <cell r="H4593">
            <v>40633</v>
          </cell>
          <cell r="I4593" t="str">
            <v>26808/AUS/JC1/S/26</v>
          </cell>
          <cell r="J4593" t="str">
            <v>2008-26</v>
          </cell>
          <cell r="K4593" t="str">
            <v>26</v>
          </cell>
        </row>
        <row r="4594">
          <cell r="A4594" t="str">
            <v>LC03785</v>
          </cell>
          <cell r="B4594" t="str">
            <v>20" LCD</v>
          </cell>
          <cell r="C4594" t="str">
            <v>Monitor</v>
          </cell>
          <cell r="D4594" t="str">
            <v>CN0Y9917742617BP04VS</v>
          </cell>
          <cell r="E4594" t="str">
            <v>LC03785</v>
          </cell>
          <cell r="F4594" t="str">
            <v>Deployed</v>
          </cell>
          <cell r="G4594">
            <v>39539</v>
          </cell>
          <cell r="H4594">
            <v>40633</v>
          </cell>
          <cell r="I4594" t="str">
            <v>26808/AUS/JC1/S/26</v>
          </cell>
          <cell r="J4594" t="str">
            <v>2008-26</v>
          </cell>
          <cell r="K4594" t="str">
            <v>26</v>
          </cell>
        </row>
        <row r="4595">
          <cell r="A4595" t="str">
            <v>LC03781</v>
          </cell>
          <cell r="B4595" t="str">
            <v>20" LCD</v>
          </cell>
          <cell r="C4595" t="str">
            <v>Monitor</v>
          </cell>
          <cell r="D4595" t="str">
            <v>CN0Y9917742617BP056S</v>
          </cell>
          <cell r="E4595" t="str">
            <v>LC03781</v>
          </cell>
          <cell r="F4595" t="str">
            <v>Deployed</v>
          </cell>
          <cell r="G4595">
            <v>39539</v>
          </cell>
          <cell r="H4595">
            <v>40633</v>
          </cell>
          <cell r="I4595" t="str">
            <v>26808/AUS/JC1/S/26</v>
          </cell>
          <cell r="J4595" t="str">
            <v>2008-26</v>
          </cell>
          <cell r="K4595" t="str">
            <v>26</v>
          </cell>
        </row>
        <row r="4596">
          <cell r="A4596" t="str">
            <v>LC03775</v>
          </cell>
          <cell r="B4596" t="str">
            <v>20" LCD</v>
          </cell>
          <cell r="C4596" t="str">
            <v>Monitor</v>
          </cell>
          <cell r="D4596" t="str">
            <v>CN0Y9917742617BP04GS</v>
          </cell>
          <cell r="E4596" t="str">
            <v>LC03775</v>
          </cell>
          <cell r="F4596" t="str">
            <v>Deployed</v>
          </cell>
          <cell r="G4596">
            <v>39539</v>
          </cell>
          <cell r="H4596">
            <v>40633</v>
          </cell>
          <cell r="I4596" t="str">
            <v>26808/AUS/JC1/S/26</v>
          </cell>
          <cell r="J4596" t="str">
            <v>2008-26</v>
          </cell>
          <cell r="K4596" t="str">
            <v>26</v>
          </cell>
        </row>
        <row r="4597">
          <cell r="A4597" t="str">
            <v>LC03790</v>
          </cell>
          <cell r="B4597" t="str">
            <v>20" LCD</v>
          </cell>
          <cell r="C4597" t="str">
            <v>Monitor</v>
          </cell>
          <cell r="D4597" t="str">
            <v>CN0Y9917742617BP03HS</v>
          </cell>
          <cell r="E4597" t="str">
            <v>LC03790</v>
          </cell>
          <cell r="F4597" t="str">
            <v>Deployed</v>
          </cell>
          <cell r="G4597">
            <v>39539</v>
          </cell>
          <cell r="H4597">
            <v>40633</v>
          </cell>
          <cell r="I4597" t="str">
            <v>26808/AUS/JC1/S/26</v>
          </cell>
          <cell r="J4597" t="str">
            <v>2008-26</v>
          </cell>
          <cell r="K4597" t="str">
            <v>26</v>
          </cell>
        </row>
        <row r="4598">
          <cell r="A4598" t="str">
            <v>LC03784</v>
          </cell>
          <cell r="B4598" t="str">
            <v>20" LCD</v>
          </cell>
          <cell r="C4598" t="str">
            <v>Monitor</v>
          </cell>
          <cell r="D4598" t="str">
            <v>CN0Y9917742617BP069S</v>
          </cell>
          <cell r="E4598" t="str">
            <v>LC03784</v>
          </cell>
          <cell r="F4598" t="str">
            <v>Deployed</v>
          </cell>
          <cell r="G4598">
            <v>39539</v>
          </cell>
          <cell r="H4598">
            <v>40633</v>
          </cell>
          <cell r="I4598" t="str">
            <v>26808/AUS/JC1/S/26</v>
          </cell>
          <cell r="J4598" t="str">
            <v>2008-26</v>
          </cell>
          <cell r="K4598" t="str">
            <v>26</v>
          </cell>
        </row>
        <row r="4599">
          <cell r="A4599" t="str">
            <v>LC03888</v>
          </cell>
          <cell r="B4599" t="str">
            <v>20" LCD</v>
          </cell>
          <cell r="C4599" t="str">
            <v>Monitor</v>
          </cell>
          <cell r="D4599" t="str">
            <v>CN0Y9917742617BK0J7S</v>
          </cell>
          <cell r="E4599" t="str">
            <v>LC03888</v>
          </cell>
          <cell r="F4599" t="str">
            <v>Deployed</v>
          </cell>
          <cell r="G4599">
            <v>39539</v>
          </cell>
          <cell r="H4599">
            <v>40633</v>
          </cell>
          <cell r="I4599" t="str">
            <v>26808/AUS/JC1/S/26</v>
          </cell>
          <cell r="J4599" t="str">
            <v>2008-26</v>
          </cell>
          <cell r="K4599" t="str">
            <v>26</v>
          </cell>
        </row>
        <row r="4600">
          <cell r="A4600" t="str">
            <v>LC03774</v>
          </cell>
          <cell r="B4600" t="str">
            <v>20" LCD</v>
          </cell>
          <cell r="C4600" t="str">
            <v>Monitor</v>
          </cell>
          <cell r="D4600" t="str">
            <v>CN0Y9917742617BP04DS</v>
          </cell>
          <cell r="E4600" t="str">
            <v>LC03774</v>
          </cell>
          <cell r="F4600" t="str">
            <v>Deployed</v>
          </cell>
          <cell r="G4600">
            <v>39539</v>
          </cell>
          <cell r="H4600">
            <v>40633</v>
          </cell>
          <cell r="I4600" t="str">
            <v>26808/AUS/JC1/S/26</v>
          </cell>
          <cell r="J4600" t="str">
            <v>2008-26</v>
          </cell>
          <cell r="K4600" t="str">
            <v>26</v>
          </cell>
        </row>
        <row r="4601">
          <cell r="A4601" t="str">
            <v>LC03771</v>
          </cell>
          <cell r="B4601" t="str">
            <v>20" LCD</v>
          </cell>
          <cell r="C4601" t="str">
            <v>Monitor</v>
          </cell>
          <cell r="D4601" t="str">
            <v>CN0Y9917742617BP03JS</v>
          </cell>
          <cell r="E4601" t="str">
            <v>LC03771</v>
          </cell>
          <cell r="F4601" t="str">
            <v>Deployed</v>
          </cell>
          <cell r="G4601">
            <v>39539</v>
          </cell>
          <cell r="H4601">
            <v>40633</v>
          </cell>
          <cell r="I4601" t="str">
            <v>26808/AUS/JC1/S/26</v>
          </cell>
          <cell r="J4601" t="str">
            <v>2008-26</v>
          </cell>
          <cell r="K4601" t="str">
            <v>26</v>
          </cell>
        </row>
        <row r="4602">
          <cell r="A4602" t="str">
            <v>LC03783</v>
          </cell>
          <cell r="B4602" t="str">
            <v>20" LCD</v>
          </cell>
          <cell r="C4602" t="str">
            <v>Monitor</v>
          </cell>
          <cell r="D4602" t="str">
            <v>CN0Y9917742617BN0E4S</v>
          </cell>
          <cell r="E4602" t="str">
            <v>LC03783</v>
          </cell>
          <cell r="F4602" t="str">
            <v>Deployed</v>
          </cell>
          <cell r="G4602">
            <v>39539</v>
          </cell>
          <cell r="H4602">
            <v>40633</v>
          </cell>
          <cell r="I4602" t="str">
            <v>26808/AUS/JC1/S/26</v>
          </cell>
          <cell r="J4602" t="str">
            <v>2008-26</v>
          </cell>
          <cell r="K4602" t="str">
            <v>26</v>
          </cell>
        </row>
        <row r="4603">
          <cell r="A4603" t="str">
            <v>LC03887</v>
          </cell>
          <cell r="B4603" t="str">
            <v>20" LCD</v>
          </cell>
          <cell r="C4603" t="str">
            <v>Monitor</v>
          </cell>
          <cell r="D4603" t="str">
            <v>CN0Y9917742617BK0HYS</v>
          </cell>
          <cell r="E4603" t="str">
            <v>LC03887</v>
          </cell>
          <cell r="F4603" t="str">
            <v>Deployed</v>
          </cell>
          <cell r="G4603">
            <v>39539</v>
          </cell>
          <cell r="H4603">
            <v>40633</v>
          </cell>
          <cell r="I4603" t="str">
            <v>26808/AUS/JC1/S/26</v>
          </cell>
          <cell r="J4603" t="str">
            <v>2008-26</v>
          </cell>
          <cell r="K4603" t="str">
            <v>26</v>
          </cell>
        </row>
        <row r="4604">
          <cell r="A4604" t="str">
            <v>LC03886</v>
          </cell>
          <cell r="B4604" t="str">
            <v>20" LCD</v>
          </cell>
          <cell r="C4604" t="str">
            <v>Monitor</v>
          </cell>
          <cell r="D4604" t="str">
            <v>CN0Y9917742617BN080S</v>
          </cell>
          <cell r="E4604" t="str">
            <v>LC03886</v>
          </cell>
          <cell r="F4604" t="str">
            <v>Deployed</v>
          </cell>
          <cell r="G4604">
            <v>39539</v>
          </cell>
          <cell r="H4604">
            <v>40633</v>
          </cell>
          <cell r="I4604" t="str">
            <v>26808/AUS/JC1/S/26</v>
          </cell>
          <cell r="J4604" t="str">
            <v>2008-26</v>
          </cell>
          <cell r="K4604" t="str">
            <v>26</v>
          </cell>
        </row>
        <row r="4605">
          <cell r="A4605" t="str">
            <v>LC03780</v>
          </cell>
          <cell r="B4605" t="str">
            <v>20" LCD</v>
          </cell>
          <cell r="C4605" t="str">
            <v>Monitor</v>
          </cell>
          <cell r="D4605" t="str">
            <v>CN0Y9917742617BP05AS</v>
          </cell>
          <cell r="E4605" t="str">
            <v>LC03780</v>
          </cell>
          <cell r="F4605" t="str">
            <v>Deployed</v>
          </cell>
          <cell r="G4605">
            <v>39539</v>
          </cell>
          <cell r="H4605">
            <v>40633</v>
          </cell>
          <cell r="I4605" t="str">
            <v>26808/AUS/JC1/S/26</v>
          </cell>
          <cell r="J4605" t="str">
            <v>2008-26</v>
          </cell>
          <cell r="K4605" t="str">
            <v>26</v>
          </cell>
        </row>
        <row r="4606">
          <cell r="A4606" t="str">
            <v>LC03778</v>
          </cell>
          <cell r="B4606" t="str">
            <v>20" LCD</v>
          </cell>
          <cell r="C4606" t="str">
            <v>Monitor</v>
          </cell>
          <cell r="D4606" t="str">
            <v>CN0Y9917742617BP05CS</v>
          </cell>
          <cell r="E4606" t="str">
            <v>LC03778</v>
          </cell>
          <cell r="F4606" t="str">
            <v>Deployed</v>
          </cell>
          <cell r="G4606">
            <v>39539</v>
          </cell>
          <cell r="H4606">
            <v>40633</v>
          </cell>
          <cell r="I4606" t="str">
            <v>26808/AUS/JC1/S/26</v>
          </cell>
          <cell r="J4606" t="str">
            <v>2008-26</v>
          </cell>
          <cell r="K4606" t="str">
            <v>26</v>
          </cell>
        </row>
        <row r="4607">
          <cell r="A4607" t="str">
            <v>LC03788</v>
          </cell>
          <cell r="B4607" t="str">
            <v>20" LCD</v>
          </cell>
          <cell r="C4607" t="str">
            <v>Monitor</v>
          </cell>
          <cell r="D4607" t="str">
            <v>CN0Y9917742617BP04RS</v>
          </cell>
          <cell r="E4607" t="str">
            <v>LC03788</v>
          </cell>
          <cell r="F4607" t="str">
            <v>Deployed</v>
          </cell>
          <cell r="G4607">
            <v>39539</v>
          </cell>
          <cell r="H4607">
            <v>40633</v>
          </cell>
          <cell r="I4607" t="str">
            <v>26808/AUS/JC1/S/26</v>
          </cell>
          <cell r="J4607" t="str">
            <v>2008-26</v>
          </cell>
          <cell r="K4607" t="str">
            <v>26</v>
          </cell>
        </row>
        <row r="4608">
          <cell r="A4608" t="str">
            <v>LC03782</v>
          </cell>
          <cell r="B4608" t="str">
            <v>20" LCD</v>
          </cell>
          <cell r="C4608" t="str">
            <v>Monitor</v>
          </cell>
          <cell r="D4608" t="str">
            <v>CN0Y9917742617BP04TS</v>
          </cell>
          <cell r="E4608" t="str">
            <v>LC03782</v>
          </cell>
          <cell r="F4608" t="str">
            <v>Deployed</v>
          </cell>
          <cell r="G4608">
            <v>39539</v>
          </cell>
          <cell r="H4608">
            <v>40633</v>
          </cell>
          <cell r="I4608" t="str">
            <v>26808/AUS/JC1/S/26</v>
          </cell>
          <cell r="J4608" t="str">
            <v>2008-26</v>
          </cell>
          <cell r="K4608" t="str">
            <v>26</v>
          </cell>
        </row>
        <row r="4609">
          <cell r="A4609" t="str">
            <v>LC03890</v>
          </cell>
          <cell r="B4609" t="str">
            <v>20" LCD</v>
          </cell>
          <cell r="C4609" t="str">
            <v>Monitor</v>
          </cell>
          <cell r="D4609" t="str">
            <v>CN0Y9917742617BP05GS</v>
          </cell>
          <cell r="E4609" t="str">
            <v>LC03890</v>
          </cell>
          <cell r="F4609" t="str">
            <v>Deployed</v>
          </cell>
          <cell r="G4609">
            <v>39539</v>
          </cell>
          <cell r="H4609">
            <v>40633</v>
          </cell>
          <cell r="I4609" t="str">
            <v>26808/AUS/JC1/S/26</v>
          </cell>
          <cell r="J4609" t="str">
            <v>2008-26</v>
          </cell>
          <cell r="K4609" t="str">
            <v>26</v>
          </cell>
        </row>
        <row r="4610">
          <cell r="A4610" t="str">
            <v>LC03787</v>
          </cell>
          <cell r="B4610" t="str">
            <v>20" LCD</v>
          </cell>
          <cell r="C4610" t="str">
            <v>Monitor</v>
          </cell>
          <cell r="D4610" t="str">
            <v>CN0Y9917742617BP05HS</v>
          </cell>
          <cell r="E4610" t="str">
            <v>LC03787</v>
          </cell>
          <cell r="F4610" t="str">
            <v>Deployed</v>
          </cell>
          <cell r="G4610">
            <v>39539</v>
          </cell>
          <cell r="H4610">
            <v>40633</v>
          </cell>
          <cell r="I4610" t="str">
            <v>26808/AUS/JC1/S/26</v>
          </cell>
          <cell r="J4610" t="str">
            <v>2008-26</v>
          </cell>
          <cell r="K4610" t="str">
            <v>26</v>
          </cell>
        </row>
        <row r="4611">
          <cell r="A4611" t="str">
            <v>LC03773</v>
          </cell>
          <cell r="B4611" t="str">
            <v>20" LCD</v>
          </cell>
          <cell r="C4611" t="str">
            <v>Monitor</v>
          </cell>
          <cell r="D4611" t="str">
            <v>CN0Y9917742617BP057S</v>
          </cell>
          <cell r="E4611" t="str">
            <v>LC03773</v>
          </cell>
          <cell r="F4611" t="str">
            <v>Deployed</v>
          </cell>
          <cell r="G4611">
            <v>39539</v>
          </cell>
          <cell r="H4611">
            <v>40633</v>
          </cell>
          <cell r="I4611" t="str">
            <v>26808/AUS/JC1/S/26</v>
          </cell>
          <cell r="J4611" t="str">
            <v>2008-26</v>
          </cell>
          <cell r="K4611" t="str">
            <v>26</v>
          </cell>
        </row>
        <row r="4612">
          <cell r="A4612" t="str">
            <v>LC03777</v>
          </cell>
          <cell r="B4612" t="str">
            <v>20" LCD</v>
          </cell>
          <cell r="C4612" t="str">
            <v>Monitor</v>
          </cell>
          <cell r="D4612" t="str">
            <v>CN0Y9917742617BP05DS</v>
          </cell>
          <cell r="E4612" t="str">
            <v>LC03777</v>
          </cell>
          <cell r="F4612" t="str">
            <v>Deployed</v>
          </cell>
          <cell r="G4612">
            <v>39539</v>
          </cell>
          <cell r="H4612">
            <v>40633</v>
          </cell>
          <cell r="I4612" t="str">
            <v>26808/AUS/JC1/S/26</v>
          </cell>
          <cell r="J4612" t="str">
            <v>2008-26</v>
          </cell>
          <cell r="K4612" t="str">
            <v>26</v>
          </cell>
        </row>
        <row r="4613">
          <cell r="A4613" t="str">
            <v>LC03885</v>
          </cell>
          <cell r="B4613" t="str">
            <v>20" LCD</v>
          </cell>
          <cell r="C4613" t="str">
            <v>Monitor</v>
          </cell>
          <cell r="D4613" t="str">
            <v>CN0Y9917742617BN07RS</v>
          </cell>
          <cell r="E4613" t="str">
            <v>LC03885</v>
          </cell>
          <cell r="F4613" t="str">
            <v>Deployed</v>
          </cell>
          <cell r="G4613">
            <v>39539</v>
          </cell>
          <cell r="H4613">
            <v>40633</v>
          </cell>
          <cell r="I4613" t="str">
            <v>26808/AUS/JC1/S/26</v>
          </cell>
          <cell r="J4613" t="str">
            <v>2008-26</v>
          </cell>
          <cell r="K4613" t="str">
            <v>26</v>
          </cell>
        </row>
        <row r="4614">
          <cell r="A4614" t="str">
            <v>LC03884</v>
          </cell>
          <cell r="B4614" t="str">
            <v>20" LCD</v>
          </cell>
          <cell r="C4614" t="str">
            <v>Monitor</v>
          </cell>
          <cell r="D4614" t="str">
            <v>CN0Y9917742617BN081S</v>
          </cell>
          <cell r="E4614" t="str">
            <v>LC03884</v>
          </cell>
          <cell r="F4614" t="str">
            <v>Deployed</v>
          </cell>
          <cell r="G4614">
            <v>39539</v>
          </cell>
          <cell r="H4614">
            <v>40633</v>
          </cell>
          <cell r="I4614" t="str">
            <v>26808/AUS/JC1/S/26</v>
          </cell>
          <cell r="J4614" t="str">
            <v>2008-26</v>
          </cell>
          <cell r="K4614" t="str">
            <v>26</v>
          </cell>
        </row>
        <row r="4615">
          <cell r="A4615" t="str">
            <v>LC03776</v>
          </cell>
          <cell r="B4615" t="str">
            <v>20" LCD</v>
          </cell>
          <cell r="C4615" t="str">
            <v>Monitor</v>
          </cell>
          <cell r="D4615" t="str">
            <v>CN0Y9917742617BN07US</v>
          </cell>
          <cell r="E4615" t="str">
            <v>LC03776</v>
          </cell>
          <cell r="F4615" t="str">
            <v>Deployed</v>
          </cell>
          <cell r="G4615">
            <v>39539</v>
          </cell>
          <cell r="H4615">
            <v>40633</v>
          </cell>
          <cell r="I4615" t="str">
            <v>26808/AUS/JC1/S/26</v>
          </cell>
          <cell r="J4615" t="str">
            <v>2008-26</v>
          </cell>
          <cell r="K4615" t="str">
            <v>26</v>
          </cell>
        </row>
        <row r="4616">
          <cell r="A4616" t="str">
            <v>LC03772</v>
          </cell>
          <cell r="B4616" t="str">
            <v>20" LCD</v>
          </cell>
          <cell r="C4616" t="str">
            <v>Monitor</v>
          </cell>
          <cell r="D4616" t="str">
            <v>CN0Y9917742617BP04JS</v>
          </cell>
          <cell r="E4616" t="str">
            <v>LC03772</v>
          </cell>
          <cell r="F4616" t="str">
            <v>Deployed</v>
          </cell>
          <cell r="G4616">
            <v>39539</v>
          </cell>
          <cell r="H4616">
            <v>40633</v>
          </cell>
          <cell r="I4616" t="str">
            <v>26808/AUS/JC1/S/26</v>
          </cell>
          <cell r="J4616" t="str">
            <v>2008-26</v>
          </cell>
          <cell r="K4616" t="str">
            <v>26</v>
          </cell>
        </row>
        <row r="4617">
          <cell r="A4617" t="str">
            <v>LC03786</v>
          </cell>
          <cell r="B4617" t="str">
            <v>20" LCD</v>
          </cell>
          <cell r="C4617" t="str">
            <v>Monitor</v>
          </cell>
          <cell r="D4617" t="str">
            <v>CN0Y9917742617BP04AS</v>
          </cell>
          <cell r="E4617" t="str">
            <v>LC03786</v>
          </cell>
          <cell r="F4617" t="str">
            <v>Deployed</v>
          </cell>
          <cell r="G4617">
            <v>39539</v>
          </cell>
          <cell r="H4617">
            <v>40633</v>
          </cell>
          <cell r="I4617" t="str">
            <v>26808/AUS/JC1/S/26</v>
          </cell>
          <cell r="J4617" t="str">
            <v>2008-26</v>
          </cell>
          <cell r="K4617" t="str">
            <v>26</v>
          </cell>
        </row>
        <row r="4618">
          <cell r="A4618" t="str">
            <v>LC03889</v>
          </cell>
          <cell r="B4618" t="str">
            <v>20" LCD</v>
          </cell>
          <cell r="C4618" t="str">
            <v>Monitor</v>
          </cell>
          <cell r="D4618" t="str">
            <v>CN0Y9917742617BP049S</v>
          </cell>
          <cell r="E4618" t="str">
            <v>LC03889</v>
          </cell>
          <cell r="F4618" t="str">
            <v>Deployed</v>
          </cell>
          <cell r="G4618">
            <v>39539</v>
          </cell>
          <cell r="H4618">
            <v>40633</v>
          </cell>
          <cell r="I4618" t="str">
            <v>26808/AUS/JC1/S/26</v>
          </cell>
          <cell r="J4618" t="str">
            <v>2008-26</v>
          </cell>
          <cell r="K4618" t="str">
            <v>26</v>
          </cell>
        </row>
        <row r="4619">
          <cell r="A4619" t="str">
            <v>LC03853</v>
          </cell>
          <cell r="B4619" t="str">
            <v>20" LCD</v>
          </cell>
          <cell r="C4619" t="str">
            <v>Monitor</v>
          </cell>
          <cell r="D4619" t="str">
            <v>CN0Y9917742617CL20YL</v>
          </cell>
          <cell r="E4619" t="str">
            <v>LC03853</v>
          </cell>
          <cell r="F4619" t="str">
            <v>Deployed</v>
          </cell>
          <cell r="G4619">
            <v>39569</v>
          </cell>
          <cell r="H4619">
            <v>40663</v>
          </cell>
          <cell r="I4619" t="str">
            <v>26808/AUS/JC1/S/27</v>
          </cell>
          <cell r="J4619" t="str">
            <v>2008-27</v>
          </cell>
          <cell r="K4619" t="str">
            <v>27</v>
          </cell>
        </row>
        <row r="4620">
          <cell r="A4620" t="str">
            <v>LC03852</v>
          </cell>
          <cell r="B4620" t="str">
            <v>20" LCD</v>
          </cell>
          <cell r="C4620" t="str">
            <v>Monitor</v>
          </cell>
          <cell r="D4620" t="str">
            <v>CN0Y9917742617CL214L</v>
          </cell>
          <cell r="E4620" t="str">
            <v>LC03852</v>
          </cell>
          <cell r="F4620" t="str">
            <v>Deployed</v>
          </cell>
          <cell r="G4620">
            <v>39569</v>
          </cell>
          <cell r="H4620">
            <v>40663</v>
          </cell>
          <cell r="I4620" t="str">
            <v>26808/AUS/JC1/S/27</v>
          </cell>
          <cell r="J4620" t="str">
            <v>2008-27</v>
          </cell>
          <cell r="K4620" t="str">
            <v>27</v>
          </cell>
        </row>
        <row r="4621">
          <cell r="A4621" t="str">
            <v>LC02999</v>
          </cell>
          <cell r="B4621" t="str">
            <v>20" LCD</v>
          </cell>
          <cell r="C4621" t="str">
            <v>Monitor</v>
          </cell>
          <cell r="D4621" t="str">
            <v>CN0Y9917742617CL218L</v>
          </cell>
          <cell r="E4621" t="str">
            <v>LC02999</v>
          </cell>
          <cell r="F4621" t="str">
            <v>Deployed</v>
          </cell>
          <cell r="G4621">
            <v>39569</v>
          </cell>
          <cell r="H4621">
            <v>40663</v>
          </cell>
          <cell r="I4621" t="str">
            <v>26808/AUS/JC1/S/27</v>
          </cell>
          <cell r="J4621" t="str">
            <v>2008-27</v>
          </cell>
          <cell r="K4621" t="str">
            <v>27</v>
          </cell>
        </row>
        <row r="4622">
          <cell r="A4622" t="str">
            <v>LC03862</v>
          </cell>
          <cell r="B4622" t="str">
            <v>20" LCD</v>
          </cell>
          <cell r="C4622" t="str">
            <v>Monitor</v>
          </cell>
          <cell r="D4622" t="str">
            <v>CN0Y9917742617CL21HL</v>
          </cell>
          <cell r="E4622" t="str">
            <v>LC03862</v>
          </cell>
          <cell r="F4622" t="str">
            <v>Deployed</v>
          </cell>
          <cell r="G4622">
            <v>39569</v>
          </cell>
          <cell r="H4622">
            <v>40663</v>
          </cell>
          <cell r="I4622" t="str">
            <v>26808/AUS/JC1/S/27</v>
          </cell>
          <cell r="J4622" t="str">
            <v>2008-27</v>
          </cell>
          <cell r="K4622" t="str">
            <v>27</v>
          </cell>
        </row>
        <row r="4623">
          <cell r="A4623" t="str">
            <v>LC03873</v>
          </cell>
          <cell r="B4623" t="str">
            <v>20" LCD</v>
          </cell>
          <cell r="C4623" t="str">
            <v>Monitor</v>
          </cell>
          <cell r="D4623" t="str">
            <v>CN0Y9917742617CL21KL</v>
          </cell>
          <cell r="E4623" t="str">
            <v>LC03873</v>
          </cell>
          <cell r="F4623" t="str">
            <v>Deployed</v>
          </cell>
          <cell r="G4623">
            <v>39569</v>
          </cell>
          <cell r="H4623">
            <v>40663</v>
          </cell>
          <cell r="I4623" t="str">
            <v>26808/AUS/JC1/S/27</v>
          </cell>
          <cell r="J4623" t="str">
            <v>2008-27</v>
          </cell>
          <cell r="K4623" t="str">
            <v>27</v>
          </cell>
        </row>
        <row r="4624">
          <cell r="A4624" t="str">
            <v>LC03879</v>
          </cell>
          <cell r="B4624" t="str">
            <v>20" LCD</v>
          </cell>
          <cell r="C4624" t="str">
            <v>Monitor</v>
          </cell>
          <cell r="D4624" t="str">
            <v>CN0Y9917742617CL21LL</v>
          </cell>
          <cell r="E4624" t="str">
            <v>LC03879</v>
          </cell>
          <cell r="F4624" t="str">
            <v>Deployed</v>
          </cell>
          <cell r="G4624">
            <v>39569</v>
          </cell>
          <cell r="H4624">
            <v>40663</v>
          </cell>
          <cell r="I4624" t="str">
            <v>26808/AUS/JC1/S/27</v>
          </cell>
          <cell r="J4624" t="str">
            <v>2008-27</v>
          </cell>
          <cell r="K4624" t="str">
            <v>27</v>
          </cell>
        </row>
        <row r="4625">
          <cell r="A4625" t="str">
            <v>LC02770</v>
          </cell>
          <cell r="B4625" t="str">
            <v>20" LCD</v>
          </cell>
          <cell r="C4625" t="str">
            <v>Monitor</v>
          </cell>
          <cell r="D4625" t="str">
            <v>CN0Y9917742617CL21PL</v>
          </cell>
          <cell r="E4625" t="str">
            <v>LC02770</v>
          </cell>
          <cell r="F4625" t="str">
            <v>Deployed</v>
          </cell>
          <cell r="G4625">
            <v>39569</v>
          </cell>
          <cell r="H4625">
            <v>40663</v>
          </cell>
          <cell r="I4625" t="str">
            <v>26808/AUS/JC1/S/27</v>
          </cell>
          <cell r="J4625" t="str">
            <v>2008-27</v>
          </cell>
          <cell r="K4625" t="str">
            <v>27</v>
          </cell>
        </row>
        <row r="4626">
          <cell r="A4626" t="str">
            <v>LC03874</v>
          </cell>
          <cell r="B4626" t="str">
            <v>20" LCD</v>
          </cell>
          <cell r="C4626" t="str">
            <v>Monitor</v>
          </cell>
          <cell r="D4626" t="str">
            <v>CN0Y9917742617CL21FL</v>
          </cell>
          <cell r="E4626" t="str">
            <v>LC03874</v>
          </cell>
          <cell r="F4626" t="str">
            <v>Deployed</v>
          </cell>
          <cell r="G4626">
            <v>39569</v>
          </cell>
          <cell r="H4626">
            <v>40663</v>
          </cell>
          <cell r="I4626" t="str">
            <v>26808/AUS/JC1/S/27</v>
          </cell>
          <cell r="J4626" t="str">
            <v>2008-27</v>
          </cell>
          <cell r="K4626" t="str">
            <v>27</v>
          </cell>
        </row>
        <row r="4627">
          <cell r="A4627" t="str">
            <v>LC03878</v>
          </cell>
          <cell r="B4627" t="str">
            <v>20" LCD</v>
          </cell>
          <cell r="C4627" t="str">
            <v>Monitor</v>
          </cell>
          <cell r="D4627" t="str">
            <v>CN0Y9917742617CL21DL</v>
          </cell>
          <cell r="E4627" t="str">
            <v>LC03878</v>
          </cell>
          <cell r="F4627" t="str">
            <v>Deployed</v>
          </cell>
          <cell r="G4627">
            <v>39569</v>
          </cell>
          <cell r="H4627">
            <v>40663</v>
          </cell>
          <cell r="I4627" t="str">
            <v>26808/AUS/JC1/S/27</v>
          </cell>
          <cell r="J4627" t="str">
            <v>2008-27</v>
          </cell>
          <cell r="K4627" t="str">
            <v>27</v>
          </cell>
        </row>
        <row r="4628">
          <cell r="A4628" t="str">
            <v>LC03877</v>
          </cell>
          <cell r="B4628" t="str">
            <v>20" LCD</v>
          </cell>
          <cell r="C4628" t="str">
            <v>Monitor</v>
          </cell>
          <cell r="D4628" t="str">
            <v>CN0Y9917742617CL21AL</v>
          </cell>
          <cell r="E4628" t="str">
            <v>LC03877</v>
          </cell>
          <cell r="F4628" t="str">
            <v>Deployed</v>
          </cell>
          <cell r="G4628">
            <v>39569</v>
          </cell>
          <cell r="H4628">
            <v>40663</v>
          </cell>
          <cell r="I4628" t="str">
            <v>26808/AUS/JC1/S/27</v>
          </cell>
          <cell r="J4628" t="str">
            <v>2008-27</v>
          </cell>
          <cell r="K4628" t="str">
            <v>27</v>
          </cell>
        </row>
        <row r="4629">
          <cell r="A4629" t="str">
            <v>LC03870</v>
          </cell>
          <cell r="B4629" t="str">
            <v>20" LCD</v>
          </cell>
          <cell r="C4629" t="str">
            <v>Monitor</v>
          </cell>
          <cell r="D4629" t="str">
            <v>CN0Y9917742617CL20WL</v>
          </cell>
          <cell r="E4629" t="str">
            <v>LC03870</v>
          </cell>
          <cell r="F4629" t="str">
            <v>Deployed</v>
          </cell>
          <cell r="G4629">
            <v>39569</v>
          </cell>
          <cell r="H4629">
            <v>40663</v>
          </cell>
          <cell r="I4629" t="str">
            <v>26808/AUS/JC1/S/27</v>
          </cell>
          <cell r="J4629" t="str">
            <v>2008-27</v>
          </cell>
          <cell r="K4629" t="str">
            <v>27</v>
          </cell>
        </row>
        <row r="4630">
          <cell r="A4630" t="str">
            <v>LC03872</v>
          </cell>
          <cell r="B4630" t="str">
            <v>20" LCD</v>
          </cell>
          <cell r="C4630" t="str">
            <v>Monitor</v>
          </cell>
          <cell r="D4630" t="str">
            <v>CN0Y9917742617CL20UL</v>
          </cell>
          <cell r="E4630" t="str">
            <v>LC03872</v>
          </cell>
          <cell r="F4630" t="str">
            <v>Deployed</v>
          </cell>
          <cell r="G4630">
            <v>39569</v>
          </cell>
          <cell r="H4630">
            <v>40663</v>
          </cell>
          <cell r="I4630" t="str">
            <v>26808/AUS/JC1/S/27</v>
          </cell>
          <cell r="J4630" t="str">
            <v>2008-27</v>
          </cell>
          <cell r="K4630" t="str">
            <v>27</v>
          </cell>
        </row>
        <row r="4631">
          <cell r="A4631" t="str">
            <v>LC03880</v>
          </cell>
          <cell r="B4631" t="str">
            <v>20" LCD</v>
          </cell>
          <cell r="C4631" t="str">
            <v>Monitor</v>
          </cell>
          <cell r="D4631" t="str">
            <v>CN0Y9917742617CL20RL</v>
          </cell>
          <cell r="E4631" t="str">
            <v>LC03880</v>
          </cell>
          <cell r="F4631" t="str">
            <v>Deployed</v>
          </cell>
          <cell r="G4631">
            <v>39569</v>
          </cell>
          <cell r="H4631">
            <v>40663</v>
          </cell>
          <cell r="I4631" t="str">
            <v>26808/AUS/JC1/S/27</v>
          </cell>
          <cell r="J4631" t="str">
            <v>2008-27</v>
          </cell>
          <cell r="K4631" t="str">
            <v>27</v>
          </cell>
        </row>
        <row r="4632">
          <cell r="A4632" t="str">
            <v>LC03875</v>
          </cell>
          <cell r="B4632" t="str">
            <v>20" LCD</v>
          </cell>
          <cell r="C4632" t="str">
            <v>Monitor</v>
          </cell>
          <cell r="D4632" t="str">
            <v>CN0Y9917742617CL20NL</v>
          </cell>
          <cell r="E4632" t="str">
            <v>LC03875</v>
          </cell>
          <cell r="F4632" t="str">
            <v>Deployed</v>
          </cell>
          <cell r="G4632">
            <v>39569</v>
          </cell>
          <cell r="H4632">
            <v>40663</v>
          </cell>
          <cell r="I4632" t="str">
            <v>26808/AUS/JC1/S/27</v>
          </cell>
          <cell r="J4632" t="str">
            <v>2008-27</v>
          </cell>
          <cell r="K4632" t="str">
            <v>27</v>
          </cell>
        </row>
        <row r="4633">
          <cell r="A4633" t="str">
            <v>LC03876</v>
          </cell>
          <cell r="B4633" t="str">
            <v>20" LCD</v>
          </cell>
          <cell r="C4633" t="str">
            <v>Monitor</v>
          </cell>
          <cell r="D4633" t="str">
            <v>CN0Y9917742617CL20PL</v>
          </cell>
          <cell r="E4633" t="str">
            <v>LC03876</v>
          </cell>
          <cell r="F4633" t="str">
            <v>Deployed</v>
          </cell>
          <cell r="G4633">
            <v>39569</v>
          </cell>
          <cell r="H4633">
            <v>40663</v>
          </cell>
          <cell r="I4633" t="str">
            <v>26808/AUS/JC1/S/27</v>
          </cell>
          <cell r="J4633" t="str">
            <v>2008-27</v>
          </cell>
          <cell r="K4633" t="str">
            <v>27</v>
          </cell>
        </row>
        <row r="4634">
          <cell r="A4634" t="str">
            <v>LC03861</v>
          </cell>
          <cell r="B4634" t="str">
            <v>20" LCD</v>
          </cell>
          <cell r="C4634" t="str">
            <v>Monitor</v>
          </cell>
          <cell r="D4634" t="str">
            <v>CN0Y9917742617CL20TL</v>
          </cell>
          <cell r="E4634" t="str">
            <v>LC03861</v>
          </cell>
          <cell r="F4634" t="str">
            <v>Deployed</v>
          </cell>
          <cell r="G4634">
            <v>39569</v>
          </cell>
          <cell r="H4634">
            <v>40663</v>
          </cell>
          <cell r="I4634" t="str">
            <v>26808/AUS/JC1/S/27</v>
          </cell>
          <cell r="J4634" t="str">
            <v>2008-27</v>
          </cell>
          <cell r="K4634" t="str">
            <v>27</v>
          </cell>
        </row>
        <row r="4635">
          <cell r="A4635" t="str">
            <v>LC03871</v>
          </cell>
          <cell r="B4635" t="str">
            <v>20" LCD</v>
          </cell>
          <cell r="C4635" t="str">
            <v>Monitor</v>
          </cell>
          <cell r="D4635" t="str">
            <v>CN0Y9917742617CL20VL</v>
          </cell>
          <cell r="E4635" t="str">
            <v>LC03871</v>
          </cell>
          <cell r="F4635" t="str">
            <v>Deployed</v>
          </cell>
          <cell r="G4635">
            <v>39569</v>
          </cell>
          <cell r="H4635">
            <v>40663</v>
          </cell>
          <cell r="I4635" t="str">
            <v>26808/AUS/JC1/S/27</v>
          </cell>
          <cell r="J4635" t="str">
            <v>2008-27</v>
          </cell>
          <cell r="K4635" t="str">
            <v>27</v>
          </cell>
        </row>
        <row r="4636">
          <cell r="A4636" t="str">
            <v>LC03863</v>
          </cell>
          <cell r="B4636" t="str">
            <v>20" LCD</v>
          </cell>
          <cell r="C4636" t="str">
            <v>Monitor</v>
          </cell>
          <cell r="D4636" t="str">
            <v>CN0Y9917742617CL217L</v>
          </cell>
          <cell r="E4636" t="str">
            <v>LC03863</v>
          </cell>
          <cell r="F4636" t="str">
            <v>Disposed</v>
          </cell>
          <cell r="G4636">
            <v>39569</v>
          </cell>
          <cell r="H4636">
            <v>40663</v>
          </cell>
          <cell r="I4636" t="str">
            <v>26808/AUS/JC1/S/27</v>
          </cell>
          <cell r="J4636" t="str">
            <v>2008-27</v>
          </cell>
          <cell r="K4636" t="str">
            <v>27</v>
          </cell>
        </row>
        <row r="4637">
          <cell r="A4637" t="str">
            <v>LC03869</v>
          </cell>
          <cell r="B4637" t="str">
            <v>20" LCD</v>
          </cell>
          <cell r="C4637" t="str">
            <v>Monitor</v>
          </cell>
          <cell r="D4637" t="str">
            <v>CN0Y9917742617CL21CL</v>
          </cell>
          <cell r="E4637" t="str">
            <v>LC03869</v>
          </cell>
          <cell r="F4637" t="str">
            <v>Deployed</v>
          </cell>
          <cell r="G4637">
            <v>39569</v>
          </cell>
          <cell r="H4637">
            <v>40663</v>
          </cell>
          <cell r="I4637" t="str">
            <v>26808/AUS/JC1/S/27</v>
          </cell>
          <cell r="J4637" t="str">
            <v>2008-27</v>
          </cell>
          <cell r="K4637" t="str">
            <v>27</v>
          </cell>
        </row>
        <row r="4638">
          <cell r="A4638" t="str">
            <v>LC03867</v>
          </cell>
          <cell r="B4638" t="str">
            <v>20" LCD</v>
          </cell>
          <cell r="C4638" t="str">
            <v>Monitor</v>
          </cell>
          <cell r="D4638" t="str">
            <v>CN0Y9917742617CL21EL</v>
          </cell>
          <cell r="E4638" t="str">
            <v>LC03867</v>
          </cell>
          <cell r="F4638" t="str">
            <v>Deployed</v>
          </cell>
          <cell r="G4638">
            <v>39569</v>
          </cell>
          <cell r="H4638">
            <v>40663</v>
          </cell>
          <cell r="I4638" t="str">
            <v>26808/AUS/JC1/S/27</v>
          </cell>
          <cell r="J4638" t="str">
            <v>2008-27</v>
          </cell>
          <cell r="K4638" t="str">
            <v>27</v>
          </cell>
        </row>
        <row r="4639">
          <cell r="A4639" t="str">
            <v>LC03868</v>
          </cell>
          <cell r="B4639" t="str">
            <v>20" LCD</v>
          </cell>
          <cell r="C4639" t="str">
            <v>Monitor</v>
          </cell>
          <cell r="D4639" t="str">
            <v>CN0Y9917742617CL21GL</v>
          </cell>
          <cell r="E4639" t="str">
            <v>LC03868</v>
          </cell>
          <cell r="F4639" t="str">
            <v>Deployed</v>
          </cell>
          <cell r="G4639">
            <v>39569</v>
          </cell>
          <cell r="H4639">
            <v>40663</v>
          </cell>
          <cell r="I4639" t="str">
            <v>26808/AUS/JC1/S/27</v>
          </cell>
          <cell r="J4639" t="str">
            <v>2008-27</v>
          </cell>
          <cell r="K4639" t="str">
            <v>27</v>
          </cell>
        </row>
        <row r="4640">
          <cell r="A4640" t="str">
            <v>LC03851</v>
          </cell>
          <cell r="B4640" t="str">
            <v>20" LCD</v>
          </cell>
          <cell r="C4640" t="str">
            <v>Monitor</v>
          </cell>
          <cell r="D4640" t="str">
            <v>CN0Y9917742617CL21RL</v>
          </cell>
          <cell r="E4640" t="str">
            <v>LC03851</v>
          </cell>
          <cell r="F4640" t="str">
            <v>Deployed</v>
          </cell>
          <cell r="G4640">
            <v>39569</v>
          </cell>
          <cell r="H4640">
            <v>40663</v>
          </cell>
          <cell r="I4640" t="str">
            <v>26808/AUS/JC1/S/27</v>
          </cell>
          <cell r="J4640" t="str">
            <v>2008-27</v>
          </cell>
          <cell r="K4640" t="str">
            <v>27</v>
          </cell>
        </row>
        <row r="4641">
          <cell r="A4641" t="str">
            <v>LC03866</v>
          </cell>
          <cell r="B4641" t="str">
            <v>20" LCD</v>
          </cell>
          <cell r="C4641" t="str">
            <v>Monitor</v>
          </cell>
          <cell r="D4641" t="str">
            <v>CN0Y9917742617CL11YL</v>
          </cell>
          <cell r="E4641" t="str">
            <v>LC03866</v>
          </cell>
          <cell r="F4641" t="str">
            <v>Deployed</v>
          </cell>
          <cell r="G4641">
            <v>39569</v>
          </cell>
          <cell r="H4641">
            <v>40663</v>
          </cell>
          <cell r="I4641" t="str">
            <v>26808/AUS/JC1/S/27</v>
          </cell>
          <cell r="J4641" t="str">
            <v>2008-27</v>
          </cell>
          <cell r="K4641" t="str">
            <v>27</v>
          </cell>
        </row>
        <row r="4642">
          <cell r="A4642" t="str">
            <v>LC03865</v>
          </cell>
          <cell r="B4642" t="str">
            <v>20" LCD</v>
          </cell>
          <cell r="C4642" t="str">
            <v>Monitor</v>
          </cell>
          <cell r="D4642" t="str">
            <v>CN0Y9917742617CL11WL</v>
          </cell>
          <cell r="E4642" t="str">
            <v>LC03865</v>
          </cell>
          <cell r="F4642" t="str">
            <v>Deployed</v>
          </cell>
          <cell r="G4642">
            <v>39569</v>
          </cell>
          <cell r="H4642">
            <v>40663</v>
          </cell>
          <cell r="I4642" t="str">
            <v>26808/AUS/JC1/S/27</v>
          </cell>
          <cell r="J4642" t="str">
            <v>2008-27</v>
          </cell>
          <cell r="K4642" t="str">
            <v>27</v>
          </cell>
        </row>
        <row r="4643">
          <cell r="A4643" t="str">
            <v>LC03864</v>
          </cell>
          <cell r="B4643" t="str">
            <v>20" LCD</v>
          </cell>
          <cell r="C4643" t="str">
            <v>Monitor</v>
          </cell>
          <cell r="D4643" t="str">
            <v>CN0Y9917742617CL11UL</v>
          </cell>
          <cell r="E4643" t="str">
            <v>LC03864</v>
          </cell>
          <cell r="F4643" t="str">
            <v>Deployed</v>
          </cell>
          <cell r="G4643">
            <v>39569</v>
          </cell>
          <cell r="H4643">
            <v>40663</v>
          </cell>
          <cell r="I4643" t="str">
            <v>26808/AUS/JC1/S/27</v>
          </cell>
          <cell r="J4643" t="str">
            <v>2008-27</v>
          </cell>
          <cell r="K4643" t="str">
            <v>27</v>
          </cell>
        </row>
        <row r="4644">
          <cell r="A4644" t="str">
            <v>LC03854</v>
          </cell>
          <cell r="B4644" t="str">
            <v>24" LCD</v>
          </cell>
          <cell r="C4644" t="str">
            <v>Monitor</v>
          </cell>
          <cell r="D4644" t="str">
            <v>CN0DP0297426182B138S</v>
          </cell>
          <cell r="E4644" t="str">
            <v>LC03854</v>
          </cell>
          <cell r="F4644" t="str">
            <v>Deployed</v>
          </cell>
          <cell r="G4644">
            <v>39569</v>
          </cell>
          <cell r="H4644">
            <v>40663</v>
          </cell>
          <cell r="I4644" t="str">
            <v>26808/AUS/JC1/S/27</v>
          </cell>
          <cell r="J4644" t="str">
            <v>2008-27</v>
          </cell>
          <cell r="K4644" t="str">
            <v>27</v>
          </cell>
        </row>
        <row r="4645">
          <cell r="A4645" t="str">
            <v>LC03855</v>
          </cell>
          <cell r="B4645" t="str">
            <v>24" LCD</v>
          </cell>
          <cell r="C4645" t="str">
            <v>Monitor</v>
          </cell>
          <cell r="D4645" t="str">
            <v>CN0DP0297426182B139S</v>
          </cell>
          <cell r="E4645" t="str">
            <v>LC03855</v>
          </cell>
          <cell r="F4645" t="str">
            <v>Received</v>
          </cell>
          <cell r="G4645">
            <v>39569</v>
          </cell>
          <cell r="H4645">
            <v>40663</v>
          </cell>
          <cell r="I4645" t="str">
            <v>26808/AUS/JC1/S/27</v>
          </cell>
          <cell r="J4645" t="str">
            <v>2008-27</v>
          </cell>
          <cell r="K4645" t="str">
            <v>27</v>
          </cell>
        </row>
        <row r="4646">
          <cell r="A4646" t="str">
            <v>LC03844</v>
          </cell>
          <cell r="B4646" t="str">
            <v>Toughbook CF19</v>
          </cell>
          <cell r="C4646" t="str">
            <v>Laptop</v>
          </cell>
          <cell r="D4646" t="str">
            <v>7LKSA19475</v>
          </cell>
          <cell r="E4646" t="str">
            <v>LC03844</v>
          </cell>
          <cell r="F4646" t="str">
            <v>Deployed</v>
          </cell>
          <cell r="G4646">
            <v>39569</v>
          </cell>
          <cell r="H4646">
            <v>40663</v>
          </cell>
          <cell r="I4646" t="str">
            <v>26808/AUS/JC1/S/27</v>
          </cell>
          <cell r="J4646" t="str">
            <v>2008-27</v>
          </cell>
          <cell r="K4646" t="str">
            <v>27</v>
          </cell>
        </row>
        <row r="4647">
          <cell r="A4647" t="str">
            <v>LC03843</v>
          </cell>
          <cell r="B4647" t="str">
            <v>Toughbook CF19</v>
          </cell>
          <cell r="C4647" t="str">
            <v>Laptop</v>
          </cell>
          <cell r="D4647" t="str">
            <v>7KKSA98686</v>
          </cell>
          <cell r="E4647" t="str">
            <v>LC03843</v>
          </cell>
          <cell r="F4647" t="str">
            <v>Deployed</v>
          </cell>
          <cell r="G4647">
            <v>39569</v>
          </cell>
          <cell r="H4647">
            <v>40663</v>
          </cell>
          <cell r="I4647" t="str">
            <v>26808/AUS/JC1/S/27</v>
          </cell>
          <cell r="J4647" t="str">
            <v>2008-27</v>
          </cell>
          <cell r="K4647" t="str">
            <v>27</v>
          </cell>
        </row>
        <row r="4648">
          <cell r="A4648" t="str">
            <v>LC03859</v>
          </cell>
          <cell r="B4648" t="str">
            <v>Toughbook CF19</v>
          </cell>
          <cell r="C4648" t="str">
            <v>Laptop</v>
          </cell>
          <cell r="D4648" t="str">
            <v>7KKSA98650</v>
          </cell>
          <cell r="E4648" t="str">
            <v>LC03859</v>
          </cell>
          <cell r="F4648" t="str">
            <v>Deployed</v>
          </cell>
          <cell r="G4648">
            <v>39569</v>
          </cell>
          <cell r="H4648">
            <v>40663</v>
          </cell>
          <cell r="I4648" t="str">
            <v>26808/AUS/JC1/S/27</v>
          </cell>
          <cell r="J4648" t="str">
            <v>2008-27</v>
          </cell>
          <cell r="K4648" t="str">
            <v>27</v>
          </cell>
        </row>
        <row r="4649">
          <cell r="A4649" t="str">
            <v>LC03849</v>
          </cell>
          <cell r="B4649" t="str">
            <v>Toughbook CF19</v>
          </cell>
          <cell r="C4649" t="str">
            <v>Laptop</v>
          </cell>
          <cell r="D4649" t="str">
            <v>7LKSA19482</v>
          </cell>
          <cell r="E4649" t="str">
            <v>LC03849</v>
          </cell>
          <cell r="F4649" t="str">
            <v>Received</v>
          </cell>
          <cell r="G4649">
            <v>39569</v>
          </cell>
          <cell r="H4649">
            <v>40663</v>
          </cell>
          <cell r="I4649" t="str">
            <v>26808/AUS/JC1/S/27</v>
          </cell>
          <cell r="J4649" t="str">
            <v>2008-27</v>
          </cell>
          <cell r="K4649" t="str">
            <v>27</v>
          </cell>
        </row>
        <row r="4650">
          <cell r="A4650" t="str">
            <v>LC03842</v>
          </cell>
          <cell r="B4650" t="str">
            <v>Toughbook CF19</v>
          </cell>
          <cell r="C4650" t="str">
            <v>Laptop</v>
          </cell>
          <cell r="D4650" t="str">
            <v>7LKSA19462</v>
          </cell>
          <cell r="E4650" t="str">
            <v>LC03842</v>
          </cell>
          <cell r="F4650" t="str">
            <v>Deployed</v>
          </cell>
          <cell r="G4650">
            <v>39569</v>
          </cell>
          <cell r="H4650">
            <v>40663</v>
          </cell>
          <cell r="I4650" t="str">
            <v>26808/AUS/JC1/S/27</v>
          </cell>
          <cell r="J4650" t="str">
            <v>2008-27</v>
          </cell>
          <cell r="K4650" t="str">
            <v>27</v>
          </cell>
        </row>
        <row r="4651">
          <cell r="A4651" t="str">
            <v>LC03841</v>
          </cell>
          <cell r="B4651" t="str">
            <v>Toughbook CF19</v>
          </cell>
          <cell r="C4651" t="str">
            <v>Laptop</v>
          </cell>
          <cell r="D4651" t="str">
            <v>7LKSA19446</v>
          </cell>
          <cell r="E4651" t="str">
            <v>LC03841</v>
          </cell>
          <cell r="F4651" t="str">
            <v>Deployed</v>
          </cell>
          <cell r="G4651">
            <v>39569</v>
          </cell>
          <cell r="H4651">
            <v>40663</v>
          </cell>
          <cell r="I4651" t="str">
            <v>26808/AUS/JC1/S/27</v>
          </cell>
          <cell r="J4651" t="str">
            <v>2008-27</v>
          </cell>
          <cell r="K4651" t="str">
            <v>27</v>
          </cell>
        </row>
        <row r="4652">
          <cell r="A4652" t="str">
            <v>LC03845</v>
          </cell>
          <cell r="B4652" t="str">
            <v>Toughbook CF19</v>
          </cell>
          <cell r="C4652" t="str">
            <v>Laptop</v>
          </cell>
          <cell r="D4652" t="str">
            <v>7LKSA19458</v>
          </cell>
          <cell r="E4652" t="str">
            <v>LC03845</v>
          </cell>
          <cell r="F4652" t="str">
            <v>Deployed</v>
          </cell>
          <cell r="G4652">
            <v>39569</v>
          </cell>
          <cell r="H4652">
            <v>40663</v>
          </cell>
          <cell r="I4652" t="str">
            <v>26808/AUS/JC1/S/27</v>
          </cell>
          <cell r="J4652" t="str">
            <v>2008-27</v>
          </cell>
          <cell r="K4652" t="str">
            <v>27</v>
          </cell>
        </row>
        <row r="4653">
          <cell r="A4653" t="e">
            <v>#N/A</v>
          </cell>
          <cell r="B4653" t="str">
            <v>Toughbook CF19</v>
          </cell>
          <cell r="C4653" t="str">
            <v>Laptop</v>
          </cell>
          <cell r="D4653" t="str">
            <v>7KKSA99734</v>
          </cell>
          <cell r="E4653" t="e">
            <v>#N/A</v>
          </cell>
          <cell r="F4653" t="e">
            <v>#N/A</v>
          </cell>
          <cell r="G4653">
            <v>39569</v>
          </cell>
          <cell r="H4653">
            <v>40663</v>
          </cell>
          <cell r="I4653" t="str">
            <v>26808/AUS/JC1/S/27</v>
          </cell>
          <cell r="J4653" t="str">
            <v>2008-27</v>
          </cell>
          <cell r="K4653" t="str">
            <v>27</v>
          </cell>
        </row>
        <row r="4654">
          <cell r="A4654" t="str">
            <v>LC03847</v>
          </cell>
          <cell r="B4654" t="str">
            <v>Toughbook CF19</v>
          </cell>
          <cell r="C4654" t="str">
            <v>Laptop</v>
          </cell>
          <cell r="D4654" t="str">
            <v>7KKSA99728</v>
          </cell>
          <cell r="E4654" t="str">
            <v>LC03847</v>
          </cell>
          <cell r="F4654" t="str">
            <v>Received</v>
          </cell>
          <cell r="G4654">
            <v>39569</v>
          </cell>
          <cell r="H4654">
            <v>40663</v>
          </cell>
          <cell r="I4654" t="str">
            <v>26808/AUS/JC1/S/27</v>
          </cell>
          <cell r="J4654" t="str">
            <v>2008-27</v>
          </cell>
          <cell r="K4654" t="str">
            <v>27</v>
          </cell>
        </row>
        <row r="4655">
          <cell r="A4655" t="str">
            <v>LC03848</v>
          </cell>
          <cell r="B4655" t="str">
            <v>Toughbook CF19</v>
          </cell>
          <cell r="C4655" t="str">
            <v>Laptop</v>
          </cell>
          <cell r="D4655" t="str">
            <v>7LKSA19444</v>
          </cell>
          <cell r="E4655" t="str">
            <v>LC03848</v>
          </cell>
          <cell r="F4655" t="str">
            <v>Deployed</v>
          </cell>
          <cell r="G4655">
            <v>39569</v>
          </cell>
          <cell r="H4655">
            <v>40663</v>
          </cell>
          <cell r="I4655" t="str">
            <v>26808/AUS/JC1/S/27</v>
          </cell>
          <cell r="J4655" t="str">
            <v>2008-27</v>
          </cell>
          <cell r="K4655" t="str">
            <v>27</v>
          </cell>
        </row>
        <row r="4656">
          <cell r="A4656" t="str">
            <v>LC03858</v>
          </cell>
          <cell r="B4656" t="str">
            <v>Toughbook CF19</v>
          </cell>
          <cell r="C4656" t="str">
            <v>Laptop</v>
          </cell>
          <cell r="D4656" t="str">
            <v>7LKSA19447</v>
          </cell>
          <cell r="E4656" t="str">
            <v>LC03858</v>
          </cell>
          <cell r="F4656" t="str">
            <v>Received</v>
          </cell>
          <cell r="G4656">
            <v>39569</v>
          </cell>
          <cell r="H4656">
            <v>40663</v>
          </cell>
          <cell r="I4656" t="str">
            <v>26808/AUS/JC1/S/27</v>
          </cell>
          <cell r="J4656" t="str">
            <v>2008-27</v>
          </cell>
          <cell r="K4656" t="str">
            <v>27</v>
          </cell>
        </row>
        <row r="4657">
          <cell r="A4657" t="str">
            <v>LC03860</v>
          </cell>
          <cell r="B4657" t="str">
            <v>Toughbook CF19</v>
          </cell>
          <cell r="C4657" t="str">
            <v>Laptop</v>
          </cell>
          <cell r="D4657" t="str">
            <v>7LKSA19448</v>
          </cell>
          <cell r="E4657" t="str">
            <v>LC03860</v>
          </cell>
          <cell r="F4657" t="str">
            <v>Deployed</v>
          </cell>
          <cell r="G4657">
            <v>39569</v>
          </cell>
          <cell r="H4657">
            <v>40663</v>
          </cell>
          <cell r="I4657" t="str">
            <v>26808/AUS/JC1/S/27</v>
          </cell>
          <cell r="J4657" t="str">
            <v>2008-27</v>
          </cell>
          <cell r="K4657" t="str">
            <v>27</v>
          </cell>
        </row>
        <row r="4658">
          <cell r="A4658" t="str">
            <v>LC03833</v>
          </cell>
          <cell r="B4658" t="str">
            <v>Toughbook CF19</v>
          </cell>
          <cell r="C4658" t="str">
            <v>Laptop</v>
          </cell>
          <cell r="D4658" t="str">
            <v>7LKSA19480</v>
          </cell>
          <cell r="E4658" t="str">
            <v>LC03833</v>
          </cell>
          <cell r="F4658" t="str">
            <v>Deployed</v>
          </cell>
          <cell r="G4658">
            <v>39569</v>
          </cell>
          <cell r="H4658">
            <v>40663</v>
          </cell>
          <cell r="I4658" t="str">
            <v>26808/AUS/JC1/S/27</v>
          </cell>
          <cell r="J4658" t="str">
            <v>2008-27</v>
          </cell>
          <cell r="K4658" t="str">
            <v>27</v>
          </cell>
        </row>
        <row r="4659">
          <cell r="A4659" t="str">
            <v>LC03850</v>
          </cell>
          <cell r="B4659" t="str">
            <v>Toughbook CF19</v>
          </cell>
          <cell r="C4659" t="str">
            <v>Laptop</v>
          </cell>
          <cell r="D4659" t="str">
            <v>7LKSA19466</v>
          </cell>
          <cell r="E4659" t="str">
            <v>LC03850</v>
          </cell>
          <cell r="F4659" t="str">
            <v>Deployed</v>
          </cell>
          <cell r="G4659">
            <v>39569</v>
          </cell>
          <cell r="H4659">
            <v>40663</v>
          </cell>
          <cell r="I4659" t="str">
            <v>26808/AUS/JC1/S/27</v>
          </cell>
          <cell r="J4659" t="str">
            <v>2008-27</v>
          </cell>
          <cell r="K4659" t="str">
            <v>27</v>
          </cell>
        </row>
        <row r="4660">
          <cell r="A4660" t="str">
            <v>LC03856</v>
          </cell>
          <cell r="B4660" t="str">
            <v>Toughbook CF19</v>
          </cell>
          <cell r="C4660" t="str">
            <v>Laptop</v>
          </cell>
          <cell r="D4660" t="str">
            <v>7LKSA19467</v>
          </cell>
          <cell r="E4660" t="str">
            <v>LC03856</v>
          </cell>
          <cell r="F4660" t="str">
            <v>Deployed</v>
          </cell>
          <cell r="G4660">
            <v>39569</v>
          </cell>
          <cell r="H4660">
            <v>40663</v>
          </cell>
          <cell r="I4660" t="str">
            <v>26808/AUS/JC1/S/27</v>
          </cell>
          <cell r="J4660" t="str">
            <v>2008-27</v>
          </cell>
          <cell r="K4660" t="str">
            <v>27</v>
          </cell>
        </row>
        <row r="4661">
          <cell r="A4661" t="str">
            <v>LC03796</v>
          </cell>
          <cell r="B4661" t="str">
            <v>20" LCD</v>
          </cell>
          <cell r="C4661" t="str">
            <v>Monitor</v>
          </cell>
          <cell r="D4661" t="str">
            <v>CN0Y9917742618460JAL</v>
          </cell>
          <cell r="E4661" t="str">
            <v>LC03796</v>
          </cell>
          <cell r="F4661" t="str">
            <v>Deployed</v>
          </cell>
          <cell r="G4661">
            <v>39630</v>
          </cell>
          <cell r="H4661">
            <v>40724</v>
          </cell>
          <cell r="I4661" t="str">
            <v>26808/AUS/JC1/S/28</v>
          </cell>
          <cell r="J4661" t="str">
            <v>2008-28</v>
          </cell>
          <cell r="K4661" t="str">
            <v>28</v>
          </cell>
        </row>
        <row r="4662">
          <cell r="A4662" t="str">
            <v>LC03985</v>
          </cell>
          <cell r="B4662" t="str">
            <v>20" LCD</v>
          </cell>
          <cell r="C4662" t="str">
            <v>Monitor</v>
          </cell>
          <cell r="D4662" t="str">
            <v>CN0Y9917742618460J0L</v>
          </cell>
          <cell r="E4662" t="str">
            <v>LC03985</v>
          </cell>
          <cell r="F4662" t="str">
            <v>Deployed</v>
          </cell>
          <cell r="G4662">
            <v>39630</v>
          </cell>
          <cell r="H4662">
            <v>40724</v>
          </cell>
          <cell r="I4662" t="str">
            <v>26808/AUS/JC1/S/28</v>
          </cell>
          <cell r="J4662" t="str">
            <v>2008-28</v>
          </cell>
          <cell r="K4662" t="str">
            <v>28</v>
          </cell>
        </row>
        <row r="4663">
          <cell r="A4663" t="str">
            <v>LC03984</v>
          </cell>
          <cell r="B4663" t="str">
            <v>20" LCD</v>
          </cell>
          <cell r="C4663" t="str">
            <v>Monitor</v>
          </cell>
          <cell r="D4663" t="str">
            <v>CN0Y9917742618460J1L</v>
          </cell>
          <cell r="E4663" t="str">
            <v>LC03984</v>
          </cell>
          <cell r="F4663" t="str">
            <v>Deployed</v>
          </cell>
          <cell r="G4663">
            <v>39630</v>
          </cell>
          <cell r="H4663">
            <v>40724</v>
          </cell>
          <cell r="I4663" t="str">
            <v>26808/AUS/JC1/S/28</v>
          </cell>
          <cell r="J4663" t="str">
            <v>2008-28</v>
          </cell>
          <cell r="K4663" t="str">
            <v>28</v>
          </cell>
        </row>
        <row r="4664">
          <cell r="A4664" t="str">
            <v>LC03982</v>
          </cell>
          <cell r="B4664" t="str">
            <v>20" LCD</v>
          </cell>
          <cell r="C4664" t="str">
            <v>Monitor</v>
          </cell>
          <cell r="D4664" t="str">
            <v>CN0Y9917742618460J2L</v>
          </cell>
          <cell r="E4664" t="str">
            <v>LC03982</v>
          </cell>
          <cell r="F4664" t="str">
            <v>Deployed</v>
          </cell>
          <cell r="G4664">
            <v>39630</v>
          </cell>
          <cell r="H4664">
            <v>40724</v>
          </cell>
          <cell r="I4664" t="str">
            <v>26808/AUS/JC1/S/28</v>
          </cell>
          <cell r="J4664" t="str">
            <v>2008-28</v>
          </cell>
          <cell r="K4664" t="str">
            <v>28</v>
          </cell>
        </row>
        <row r="4665">
          <cell r="A4665" t="str">
            <v>LC03797</v>
          </cell>
          <cell r="B4665" t="str">
            <v>20" LCD</v>
          </cell>
          <cell r="C4665" t="str">
            <v>Monitor</v>
          </cell>
          <cell r="D4665" t="str">
            <v>CN0Y9917742618460JHL</v>
          </cell>
          <cell r="E4665" t="str">
            <v>LC03797</v>
          </cell>
          <cell r="F4665" t="str">
            <v>Deployed</v>
          </cell>
          <cell r="G4665">
            <v>39630</v>
          </cell>
          <cell r="H4665">
            <v>40724</v>
          </cell>
          <cell r="I4665" t="str">
            <v>26808/AUS/JC1/S/28</v>
          </cell>
          <cell r="J4665" t="str">
            <v>2008-28</v>
          </cell>
          <cell r="K4665" t="str">
            <v>28</v>
          </cell>
        </row>
        <row r="4666">
          <cell r="A4666" t="str">
            <v>LC03799</v>
          </cell>
          <cell r="B4666" t="str">
            <v>20" LCD</v>
          </cell>
          <cell r="C4666" t="str">
            <v>Monitor</v>
          </cell>
          <cell r="D4666" t="str">
            <v>CN0Y9917742618460JKL</v>
          </cell>
          <cell r="E4666" t="str">
            <v>LC03799</v>
          </cell>
          <cell r="F4666" t="str">
            <v>Deployed</v>
          </cell>
          <cell r="G4666">
            <v>39630</v>
          </cell>
          <cell r="H4666">
            <v>40724</v>
          </cell>
          <cell r="I4666" t="str">
            <v>26808/AUS/JC1/S/28</v>
          </cell>
          <cell r="J4666" t="str">
            <v>2008-28</v>
          </cell>
          <cell r="K4666" t="str">
            <v>28</v>
          </cell>
        </row>
        <row r="4667">
          <cell r="A4667" t="str">
            <v>LC03986</v>
          </cell>
          <cell r="B4667" t="str">
            <v>20" LCD</v>
          </cell>
          <cell r="C4667" t="str">
            <v>Monitor</v>
          </cell>
          <cell r="D4667" t="str">
            <v>CN0Y9917742618460J3L</v>
          </cell>
          <cell r="E4667" t="str">
            <v>LC03986</v>
          </cell>
          <cell r="F4667" t="str">
            <v>Deployed</v>
          </cell>
          <cell r="G4667">
            <v>39630</v>
          </cell>
          <cell r="H4667">
            <v>40724</v>
          </cell>
          <cell r="I4667" t="str">
            <v>26808/AUS/JC1/S/28</v>
          </cell>
          <cell r="J4667" t="str">
            <v>2008-28</v>
          </cell>
          <cell r="K4667" t="str">
            <v>28</v>
          </cell>
        </row>
        <row r="4668">
          <cell r="A4668" t="str">
            <v>LC03978</v>
          </cell>
          <cell r="B4668" t="str">
            <v>20" LCD</v>
          </cell>
          <cell r="C4668" t="str">
            <v>Monitor</v>
          </cell>
          <cell r="D4668" t="str">
            <v>CN0Y9917742618460J4L</v>
          </cell>
          <cell r="E4668" t="str">
            <v>LC03978</v>
          </cell>
          <cell r="F4668" t="str">
            <v>Deployed</v>
          </cell>
          <cell r="G4668">
            <v>39630</v>
          </cell>
          <cell r="H4668">
            <v>40724</v>
          </cell>
          <cell r="I4668" t="str">
            <v>26808/AUS/JC1/S/28</v>
          </cell>
          <cell r="J4668" t="str">
            <v>2008-28</v>
          </cell>
          <cell r="K4668" t="str">
            <v>28</v>
          </cell>
        </row>
        <row r="4669">
          <cell r="A4669" t="str">
            <v>LC03988</v>
          </cell>
          <cell r="B4669" t="str">
            <v>20" LCD</v>
          </cell>
          <cell r="C4669" t="str">
            <v>Monitor</v>
          </cell>
          <cell r="D4669" t="str">
            <v>CN0Y9917742618460JLL</v>
          </cell>
          <cell r="E4669" t="str">
            <v>LC03988</v>
          </cell>
          <cell r="F4669" t="str">
            <v>Deployed</v>
          </cell>
          <cell r="G4669">
            <v>39630</v>
          </cell>
          <cell r="H4669">
            <v>40724</v>
          </cell>
          <cell r="I4669" t="str">
            <v>26808/AUS/JC1/S/28</v>
          </cell>
          <cell r="J4669" t="str">
            <v>2008-28</v>
          </cell>
          <cell r="K4669" t="str">
            <v>28</v>
          </cell>
        </row>
        <row r="4670">
          <cell r="A4670" t="str">
            <v>LC03791</v>
          </cell>
          <cell r="B4670" t="str">
            <v>20" LCD</v>
          </cell>
          <cell r="C4670" t="str">
            <v>Monitor</v>
          </cell>
          <cell r="D4670" t="str">
            <v>CN0Y9917742618460JML</v>
          </cell>
          <cell r="E4670" t="str">
            <v>LC03791</v>
          </cell>
          <cell r="F4670" t="str">
            <v>Deployed</v>
          </cell>
          <cell r="G4670">
            <v>39630</v>
          </cell>
          <cell r="H4670">
            <v>40724</v>
          </cell>
          <cell r="I4670" t="str">
            <v>26808/AUS/JC1/S/28</v>
          </cell>
          <cell r="J4670" t="str">
            <v>2008-28</v>
          </cell>
          <cell r="K4670" t="str">
            <v>28</v>
          </cell>
        </row>
        <row r="4671">
          <cell r="A4671" t="str">
            <v>LC03975</v>
          </cell>
          <cell r="B4671" t="str">
            <v>20" LCD</v>
          </cell>
          <cell r="C4671" t="str">
            <v>Monitor</v>
          </cell>
          <cell r="D4671" t="str">
            <v>CN0Y9917742618460J5L</v>
          </cell>
          <cell r="E4671" t="str">
            <v>LC03975</v>
          </cell>
          <cell r="F4671" t="str">
            <v>Deployed</v>
          </cell>
          <cell r="G4671">
            <v>39630</v>
          </cell>
          <cell r="H4671">
            <v>40724</v>
          </cell>
          <cell r="I4671" t="str">
            <v>26808/AUS/JC1/S/28</v>
          </cell>
          <cell r="J4671" t="str">
            <v>2008-28</v>
          </cell>
          <cell r="K4671" t="str">
            <v>28</v>
          </cell>
        </row>
        <row r="4672">
          <cell r="A4672" t="str">
            <v>LC03972</v>
          </cell>
          <cell r="B4672" t="str">
            <v>20" LCD</v>
          </cell>
          <cell r="C4672" t="str">
            <v>Monitor</v>
          </cell>
          <cell r="D4672" t="str">
            <v>CN0Y9917742618460J7L</v>
          </cell>
          <cell r="E4672" t="str">
            <v>LC03972</v>
          </cell>
          <cell r="F4672" t="str">
            <v>Deployed</v>
          </cell>
          <cell r="G4672">
            <v>39630</v>
          </cell>
          <cell r="H4672">
            <v>40724</v>
          </cell>
          <cell r="I4672" t="str">
            <v>26808/AUS/JC1/S/28</v>
          </cell>
          <cell r="J4672" t="str">
            <v>2008-28</v>
          </cell>
          <cell r="K4672" t="str">
            <v>28</v>
          </cell>
        </row>
        <row r="4673">
          <cell r="A4673" t="str">
            <v>LC03971</v>
          </cell>
          <cell r="B4673" t="str">
            <v>20" LCD</v>
          </cell>
          <cell r="C4673" t="str">
            <v>Monitor</v>
          </cell>
          <cell r="D4673" t="str">
            <v>CN0Y9917742618460JNL</v>
          </cell>
          <cell r="E4673" t="str">
            <v>LC03971</v>
          </cell>
          <cell r="F4673" t="str">
            <v>Deployed</v>
          </cell>
          <cell r="G4673">
            <v>39630</v>
          </cell>
          <cell r="H4673">
            <v>40724</v>
          </cell>
          <cell r="I4673" t="str">
            <v>26808/AUS/JC1/S/28</v>
          </cell>
          <cell r="J4673" t="str">
            <v>2008-28</v>
          </cell>
          <cell r="K4673" t="str">
            <v>28</v>
          </cell>
        </row>
        <row r="4674">
          <cell r="A4674" t="str">
            <v>LC03977</v>
          </cell>
          <cell r="B4674" t="str">
            <v>20" LCD</v>
          </cell>
          <cell r="C4674" t="str">
            <v>Monitor</v>
          </cell>
          <cell r="D4674" t="str">
            <v>CN0Y9917742618460JRL</v>
          </cell>
          <cell r="E4674" t="str">
            <v>LC03977</v>
          </cell>
          <cell r="F4674" t="str">
            <v>Deployed</v>
          </cell>
          <cell r="G4674">
            <v>39630</v>
          </cell>
          <cell r="H4674">
            <v>40724</v>
          </cell>
          <cell r="I4674" t="str">
            <v>26808/AUS/JC1/S/28</v>
          </cell>
          <cell r="J4674" t="str">
            <v>2008-28</v>
          </cell>
          <cell r="K4674" t="str">
            <v>28</v>
          </cell>
        </row>
        <row r="4675">
          <cell r="A4675" t="str">
            <v>LC03970</v>
          </cell>
          <cell r="B4675" t="str">
            <v>20" LCD</v>
          </cell>
          <cell r="C4675" t="str">
            <v>Monitor</v>
          </cell>
          <cell r="D4675" t="str">
            <v>CN0Y9917742618460J8L</v>
          </cell>
          <cell r="E4675" t="str">
            <v>LC03970</v>
          </cell>
          <cell r="F4675" t="str">
            <v>Deployed</v>
          </cell>
          <cell r="G4675">
            <v>39630</v>
          </cell>
          <cell r="H4675">
            <v>40724</v>
          </cell>
          <cell r="I4675" t="str">
            <v>26808/AUS/JC1/S/28</v>
          </cell>
          <cell r="J4675" t="str">
            <v>2008-28</v>
          </cell>
          <cell r="K4675" t="str">
            <v>28</v>
          </cell>
        </row>
        <row r="4676">
          <cell r="A4676" t="str">
            <v>LC03976</v>
          </cell>
          <cell r="B4676" t="str">
            <v>20" LCD</v>
          </cell>
          <cell r="C4676" t="str">
            <v>Monitor</v>
          </cell>
          <cell r="D4676" t="str">
            <v>CN0Y9917742618460KDL</v>
          </cell>
          <cell r="E4676" t="str">
            <v>LC03976</v>
          </cell>
          <cell r="F4676" t="str">
            <v>Deployed</v>
          </cell>
          <cell r="G4676">
            <v>39630</v>
          </cell>
          <cell r="H4676">
            <v>40724</v>
          </cell>
          <cell r="I4676" t="str">
            <v>26808/AUS/JC1/S/28</v>
          </cell>
          <cell r="J4676" t="str">
            <v>2008-28</v>
          </cell>
          <cell r="K4676" t="str">
            <v>28</v>
          </cell>
        </row>
        <row r="4677">
          <cell r="A4677" t="str">
            <v>LC03983</v>
          </cell>
          <cell r="B4677" t="str">
            <v>20" LCD</v>
          </cell>
          <cell r="C4677" t="str">
            <v>Monitor</v>
          </cell>
          <cell r="D4677" t="str">
            <v>CN0Y9917742618460JVL</v>
          </cell>
          <cell r="E4677" t="str">
            <v>LC03983</v>
          </cell>
          <cell r="F4677" t="str">
            <v>Deployed</v>
          </cell>
          <cell r="G4677">
            <v>39630</v>
          </cell>
          <cell r="H4677">
            <v>40724</v>
          </cell>
          <cell r="I4677" t="str">
            <v>26808/AUS/JC1/S/28</v>
          </cell>
          <cell r="J4677" t="str">
            <v>2008-28</v>
          </cell>
          <cell r="K4677" t="str">
            <v>28</v>
          </cell>
        </row>
        <row r="4678">
          <cell r="A4678" t="str">
            <v>LC03990</v>
          </cell>
          <cell r="B4678" t="str">
            <v>20" LCD</v>
          </cell>
          <cell r="C4678" t="str">
            <v>Monitor</v>
          </cell>
          <cell r="D4678" t="str">
            <v>CN0Y9917742618460K2L</v>
          </cell>
          <cell r="E4678" t="str">
            <v>LC03990</v>
          </cell>
          <cell r="F4678" t="str">
            <v>Deployed</v>
          </cell>
          <cell r="G4678">
            <v>39630</v>
          </cell>
          <cell r="H4678">
            <v>40724</v>
          </cell>
          <cell r="I4678" t="str">
            <v>26808/AUS/JC1/S/28</v>
          </cell>
          <cell r="J4678" t="str">
            <v>2008-28</v>
          </cell>
          <cell r="K4678" t="str">
            <v>28</v>
          </cell>
        </row>
        <row r="4679">
          <cell r="A4679" t="str">
            <v>LC03795</v>
          </cell>
          <cell r="B4679" t="str">
            <v>20" LCD</v>
          </cell>
          <cell r="C4679" t="str">
            <v>Monitor</v>
          </cell>
          <cell r="D4679" t="str">
            <v>CN0Y9917742618460KGL</v>
          </cell>
          <cell r="E4679" t="str">
            <v>LC03795</v>
          </cell>
          <cell r="F4679" t="str">
            <v>Deployed</v>
          </cell>
          <cell r="G4679">
            <v>39630</v>
          </cell>
          <cell r="H4679">
            <v>40724</v>
          </cell>
          <cell r="I4679" t="str">
            <v>26808/AUS/JC1/S/28</v>
          </cell>
          <cell r="J4679" t="str">
            <v>2008-28</v>
          </cell>
          <cell r="K4679" t="str">
            <v>28</v>
          </cell>
        </row>
        <row r="4680">
          <cell r="A4680" t="str">
            <v>LC03979</v>
          </cell>
          <cell r="B4680" t="str">
            <v>20" LCD</v>
          </cell>
          <cell r="C4680" t="str">
            <v>Monitor</v>
          </cell>
          <cell r="D4680" t="str">
            <v>CN0Y9917742618460KLL</v>
          </cell>
          <cell r="E4680" t="str">
            <v>LC03979</v>
          </cell>
          <cell r="F4680" t="str">
            <v>Deployed</v>
          </cell>
          <cell r="G4680">
            <v>39630</v>
          </cell>
          <cell r="H4680">
            <v>40724</v>
          </cell>
          <cell r="I4680" t="str">
            <v>26808/AUS/JC1/S/28</v>
          </cell>
          <cell r="J4680" t="str">
            <v>2008-28</v>
          </cell>
          <cell r="K4680" t="str">
            <v>28</v>
          </cell>
        </row>
        <row r="4681">
          <cell r="A4681" t="str">
            <v>LC03798</v>
          </cell>
          <cell r="B4681" t="str">
            <v>20" LCD</v>
          </cell>
          <cell r="C4681" t="str">
            <v>Monitor</v>
          </cell>
          <cell r="D4681" t="str">
            <v>CN0Y9917742618460K4L</v>
          </cell>
          <cell r="E4681" t="str">
            <v>LC03798</v>
          </cell>
          <cell r="F4681" t="str">
            <v>Deployed</v>
          </cell>
          <cell r="G4681">
            <v>39630</v>
          </cell>
          <cell r="H4681">
            <v>40724</v>
          </cell>
          <cell r="I4681" t="str">
            <v>26808/AUS/JC1/S/28</v>
          </cell>
          <cell r="J4681" t="str">
            <v>2008-28</v>
          </cell>
          <cell r="K4681" t="str">
            <v>28</v>
          </cell>
        </row>
        <row r="4682">
          <cell r="A4682" t="str">
            <v>LC03792</v>
          </cell>
          <cell r="B4682" t="str">
            <v>20" LCD</v>
          </cell>
          <cell r="C4682" t="str">
            <v>Monitor</v>
          </cell>
          <cell r="D4682" t="str">
            <v>CN0Y9917742618460K5L</v>
          </cell>
          <cell r="E4682" t="str">
            <v>LC03792</v>
          </cell>
          <cell r="F4682" t="str">
            <v>Deployed</v>
          </cell>
          <cell r="G4682">
            <v>39630</v>
          </cell>
          <cell r="H4682">
            <v>40724</v>
          </cell>
          <cell r="I4682" t="str">
            <v>26808/AUS/JC1/S/28</v>
          </cell>
          <cell r="J4682" t="str">
            <v>2008-28</v>
          </cell>
          <cell r="K4682" t="str">
            <v>28</v>
          </cell>
        </row>
        <row r="4683">
          <cell r="A4683" t="str">
            <v>LC03987</v>
          </cell>
          <cell r="B4683" t="str">
            <v>20" LCD</v>
          </cell>
          <cell r="C4683" t="str">
            <v>Monitor</v>
          </cell>
          <cell r="D4683" t="str">
            <v>CN0Y9917742618460KML</v>
          </cell>
          <cell r="E4683" t="str">
            <v>LC03987</v>
          </cell>
          <cell r="F4683" t="str">
            <v>Deployed</v>
          </cell>
          <cell r="G4683">
            <v>39630</v>
          </cell>
          <cell r="H4683">
            <v>40724</v>
          </cell>
          <cell r="I4683" t="str">
            <v>26808/AUS/JC1/S/28</v>
          </cell>
          <cell r="J4683" t="str">
            <v>2008-28</v>
          </cell>
          <cell r="K4683" t="str">
            <v>28</v>
          </cell>
        </row>
        <row r="4684">
          <cell r="A4684" t="str">
            <v>LC03804</v>
          </cell>
          <cell r="B4684" t="str">
            <v>20" LCD</v>
          </cell>
          <cell r="C4684" t="str">
            <v>Monitor</v>
          </cell>
          <cell r="D4684" t="str">
            <v>CN0Y9917742618460KNL</v>
          </cell>
          <cell r="E4684" t="str">
            <v>LC03804</v>
          </cell>
          <cell r="F4684" t="str">
            <v>Deployed</v>
          </cell>
          <cell r="G4684">
            <v>39630</v>
          </cell>
          <cell r="H4684">
            <v>40724</v>
          </cell>
          <cell r="I4684" t="str">
            <v>26808/AUS/JC1/S/28</v>
          </cell>
          <cell r="J4684" t="str">
            <v>2008-28</v>
          </cell>
          <cell r="K4684" t="str">
            <v>28</v>
          </cell>
        </row>
        <row r="4685">
          <cell r="A4685" t="str">
            <v>LC03980</v>
          </cell>
          <cell r="B4685" t="str">
            <v>20" LCD</v>
          </cell>
          <cell r="C4685" t="str">
            <v>Monitor</v>
          </cell>
          <cell r="D4685" t="str">
            <v>CN0Y9917742618460K8L</v>
          </cell>
          <cell r="E4685" t="str">
            <v>LC03980</v>
          </cell>
          <cell r="F4685" t="str">
            <v>Deployed</v>
          </cell>
          <cell r="G4685">
            <v>39630</v>
          </cell>
          <cell r="H4685">
            <v>40724</v>
          </cell>
          <cell r="I4685" t="str">
            <v>26808/AUS/JC1/S/28</v>
          </cell>
          <cell r="J4685" t="str">
            <v>2008-28</v>
          </cell>
          <cell r="K4685" t="str">
            <v>28</v>
          </cell>
        </row>
        <row r="4686">
          <cell r="A4686" t="str">
            <v>LC03803</v>
          </cell>
          <cell r="B4686" t="str">
            <v>20" LCD</v>
          </cell>
          <cell r="C4686" t="str">
            <v>Monitor</v>
          </cell>
          <cell r="D4686" t="str">
            <v>CN0Y9917742618460KAL</v>
          </cell>
          <cell r="E4686" t="str">
            <v>LC03803</v>
          </cell>
          <cell r="F4686" t="str">
            <v>Deployed</v>
          </cell>
          <cell r="G4686">
            <v>39630</v>
          </cell>
          <cell r="H4686">
            <v>40724</v>
          </cell>
          <cell r="I4686" t="str">
            <v>26808/AUS/JC1/S/28</v>
          </cell>
          <cell r="J4686" t="str">
            <v>2008-28</v>
          </cell>
          <cell r="K4686" t="str">
            <v>28</v>
          </cell>
        </row>
        <row r="4687">
          <cell r="A4687" t="str">
            <v>LC03793</v>
          </cell>
          <cell r="B4687" t="str">
            <v>20" LCD</v>
          </cell>
          <cell r="C4687" t="str">
            <v>Monitor</v>
          </cell>
          <cell r="D4687" t="str">
            <v>CN0Y9917742618460KPL</v>
          </cell>
          <cell r="E4687" t="str">
            <v>LC03793</v>
          </cell>
          <cell r="F4687" t="str">
            <v>Deployed</v>
          </cell>
          <cell r="G4687">
            <v>39630</v>
          </cell>
          <cell r="H4687">
            <v>40724</v>
          </cell>
          <cell r="I4687" t="str">
            <v>26808/AUS/JC1/S/28</v>
          </cell>
          <cell r="J4687" t="str">
            <v>2008-28</v>
          </cell>
          <cell r="K4687" t="str">
            <v>28</v>
          </cell>
        </row>
        <row r="4688">
          <cell r="A4688" t="str">
            <v>LC03800</v>
          </cell>
          <cell r="B4688" t="str">
            <v>20" LCD</v>
          </cell>
          <cell r="C4688" t="str">
            <v>Monitor</v>
          </cell>
          <cell r="D4688" t="str">
            <v>CN0Y9917742618460KTL</v>
          </cell>
          <cell r="E4688" t="str">
            <v>LC03800</v>
          </cell>
          <cell r="F4688" t="str">
            <v>Deployed</v>
          </cell>
          <cell r="G4688">
            <v>39630</v>
          </cell>
          <cell r="H4688">
            <v>40724</v>
          </cell>
          <cell r="I4688" t="str">
            <v>26808/AUS/JC1/S/28</v>
          </cell>
          <cell r="J4688" t="str">
            <v>2008-28</v>
          </cell>
          <cell r="K4688" t="str">
            <v>28</v>
          </cell>
        </row>
        <row r="4689">
          <cell r="A4689" t="str">
            <v>LC03989</v>
          </cell>
          <cell r="B4689" t="str">
            <v>20" LCD</v>
          </cell>
          <cell r="C4689" t="str">
            <v>Monitor</v>
          </cell>
          <cell r="D4689" t="str">
            <v>CN0Y9917742618460KCL</v>
          </cell>
          <cell r="E4689" t="str">
            <v>LC03989</v>
          </cell>
          <cell r="F4689" t="str">
            <v>Deployed</v>
          </cell>
          <cell r="G4689">
            <v>39630</v>
          </cell>
          <cell r="H4689">
            <v>40724</v>
          </cell>
          <cell r="I4689" t="str">
            <v>26808/AUS/JC1/S/28</v>
          </cell>
          <cell r="J4689" t="str">
            <v>2008-28</v>
          </cell>
          <cell r="K4689" t="str">
            <v>28</v>
          </cell>
        </row>
        <row r="4690">
          <cell r="A4690" t="str">
            <v>LC03802</v>
          </cell>
          <cell r="B4690" t="str">
            <v>20" LCD</v>
          </cell>
          <cell r="C4690" t="str">
            <v>Monitor</v>
          </cell>
          <cell r="D4690" t="str">
            <v>CN0Y9917742618460JYL</v>
          </cell>
          <cell r="E4690" t="str">
            <v>LC03802</v>
          </cell>
          <cell r="F4690" t="str">
            <v>Deployed</v>
          </cell>
          <cell r="G4690">
            <v>39630</v>
          </cell>
          <cell r="H4690">
            <v>40724</v>
          </cell>
          <cell r="I4690" t="str">
            <v>26808/AUS/JC1/S/28</v>
          </cell>
          <cell r="J4690" t="str">
            <v>2008-28</v>
          </cell>
          <cell r="K4690" t="str">
            <v>28</v>
          </cell>
        </row>
        <row r="4691">
          <cell r="A4691" t="str">
            <v>LC03794</v>
          </cell>
          <cell r="B4691" t="str">
            <v>20" LCD</v>
          </cell>
          <cell r="C4691" t="str">
            <v>Monitor</v>
          </cell>
          <cell r="D4691" t="str">
            <v>CN0Y9917742618460KUL</v>
          </cell>
          <cell r="E4691" t="str">
            <v>LC03794</v>
          </cell>
          <cell r="F4691" t="str">
            <v>Deployed</v>
          </cell>
          <cell r="G4691">
            <v>39630</v>
          </cell>
          <cell r="H4691">
            <v>40724</v>
          </cell>
          <cell r="I4691" t="str">
            <v>26808/AUS/JC1/S/28</v>
          </cell>
          <cell r="J4691" t="str">
            <v>2008-28</v>
          </cell>
          <cell r="K4691" t="str">
            <v>28</v>
          </cell>
        </row>
        <row r="4692">
          <cell r="A4692" t="str">
            <v>LC03942</v>
          </cell>
          <cell r="B4692" t="str">
            <v>20" LCD</v>
          </cell>
          <cell r="C4692" t="str">
            <v>Monitor</v>
          </cell>
          <cell r="D4692" t="str">
            <v>CN0Y9917742618460TPL</v>
          </cell>
          <cell r="E4692" t="str">
            <v>LC03942</v>
          </cell>
          <cell r="F4692" t="str">
            <v>Deployed</v>
          </cell>
          <cell r="G4692">
            <v>39630</v>
          </cell>
          <cell r="H4692">
            <v>40724</v>
          </cell>
          <cell r="I4692" t="str">
            <v>26808/AUS/JC1/S/28</v>
          </cell>
          <cell r="J4692" t="str">
            <v>2008-28</v>
          </cell>
          <cell r="K4692" t="str">
            <v>28</v>
          </cell>
        </row>
        <row r="4693">
          <cell r="A4693" t="str">
            <v>LC03943</v>
          </cell>
          <cell r="B4693" t="str">
            <v>20" LCD</v>
          </cell>
          <cell r="C4693" t="str">
            <v>Monitor</v>
          </cell>
          <cell r="D4693" t="str">
            <v>CN0Y9917742618460TRL</v>
          </cell>
          <cell r="E4693" t="str">
            <v>LC03943</v>
          </cell>
          <cell r="F4693" t="str">
            <v>Deployed</v>
          </cell>
          <cell r="G4693">
            <v>39630</v>
          </cell>
          <cell r="H4693">
            <v>40724</v>
          </cell>
          <cell r="I4693" t="str">
            <v>26808/AUS/JC1/S/28</v>
          </cell>
          <cell r="J4693" t="str">
            <v>2008-28</v>
          </cell>
          <cell r="K4693" t="str">
            <v>28</v>
          </cell>
        </row>
        <row r="4694">
          <cell r="A4694" t="str">
            <v>LC03945</v>
          </cell>
          <cell r="B4694" t="str">
            <v>20" LCD</v>
          </cell>
          <cell r="C4694" t="str">
            <v>Monitor</v>
          </cell>
          <cell r="D4694" t="str">
            <v>CN0Y9917742618460T6L</v>
          </cell>
          <cell r="E4694" t="str">
            <v>LC03945</v>
          </cell>
          <cell r="F4694" t="str">
            <v>Deployed</v>
          </cell>
          <cell r="G4694">
            <v>39630</v>
          </cell>
          <cell r="H4694">
            <v>40724</v>
          </cell>
          <cell r="I4694" t="str">
            <v>26808/AUS/JC1/S/28</v>
          </cell>
          <cell r="J4694" t="str">
            <v>2008-28</v>
          </cell>
          <cell r="K4694" t="str">
            <v>28</v>
          </cell>
        </row>
        <row r="4695">
          <cell r="A4695" t="str">
            <v>LC03941</v>
          </cell>
          <cell r="B4695" t="str">
            <v>20" LCD</v>
          </cell>
          <cell r="C4695" t="str">
            <v>Monitor</v>
          </cell>
          <cell r="D4695" t="str">
            <v>CN0Y9917742618460T8L</v>
          </cell>
          <cell r="E4695" t="str">
            <v>LC03941</v>
          </cell>
          <cell r="F4695" t="str">
            <v>Deployed</v>
          </cell>
          <cell r="G4695">
            <v>39630</v>
          </cell>
          <cell r="H4695">
            <v>40724</v>
          </cell>
          <cell r="I4695" t="str">
            <v>26808/AUS/JC1/S/28</v>
          </cell>
          <cell r="J4695" t="str">
            <v>2008-28</v>
          </cell>
          <cell r="K4695" t="str">
            <v>28</v>
          </cell>
        </row>
        <row r="4696">
          <cell r="A4696" t="str">
            <v>LC03955</v>
          </cell>
          <cell r="B4696" t="str">
            <v>20" LCD</v>
          </cell>
          <cell r="C4696" t="str">
            <v>Monitor</v>
          </cell>
          <cell r="D4696" t="str">
            <v>CN0Y9917742618460T9L</v>
          </cell>
          <cell r="E4696" t="str">
            <v>LC03955</v>
          </cell>
          <cell r="F4696" t="str">
            <v>Deployed</v>
          </cell>
          <cell r="G4696">
            <v>39630</v>
          </cell>
          <cell r="H4696">
            <v>40724</v>
          </cell>
          <cell r="I4696" t="str">
            <v>26808/AUS/JC1/S/28</v>
          </cell>
          <cell r="J4696" t="str">
            <v>2008-28</v>
          </cell>
          <cell r="K4696" t="str">
            <v>28</v>
          </cell>
        </row>
        <row r="4697">
          <cell r="A4697" t="str">
            <v>LC03952</v>
          </cell>
          <cell r="B4697" t="str">
            <v>20" LCD</v>
          </cell>
          <cell r="C4697" t="str">
            <v>Monitor</v>
          </cell>
          <cell r="D4697" t="str">
            <v>CN0Y9917742618460T5L</v>
          </cell>
          <cell r="E4697" t="str">
            <v>LC03952</v>
          </cell>
          <cell r="F4697" t="str">
            <v>Deployed</v>
          </cell>
          <cell r="G4697">
            <v>39630</v>
          </cell>
          <cell r="H4697">
            <v>40724</v>
          </cell>
          <cell r="I4697" t="str">
            <v>26808/AUS/JC1/S/28</v>
          </cell>
          <cell r="J4697" t="str">
            <v>2008-28</v>
          </cell>
          <cell r="K4697" t="str">
            <v>28</v>
          </cell>
        </row>
        <row r="4698">
          <cell r="A4698" t="str">
            <v>LC03953</v>
          </cell>
          <cell r="B4698" t="str">
            <v>20" LCD</v>
          </cell>
          <cell r="C4698" t="str">
            <v>Monitor</v>
          </cell>
          <cell r="D4698" t="str">
            <v>CN0Y9917742618460TTL</v>
          </cell>
          <cell r="E4698" t="str">
            <v>LC03953</v>
          </cell>
          <cell r="F4698" t="str">
            <v>Deployed</v>
          </cell>
          <cell r="G4698">
            <v>39630</v>
          </cell>
          <cell r="H4698">
            <v>40724</v>
          </cell>
          <cell r="I4698" t="str">
            <v>26808/AUS/JC1/S/28</v>
          </cell>
          <cell r="J4698" t="str">
            <v>2008-28</v>
          </cell>
          <cell r="K4698" t="str">
            <v>28</v>
          </cell>
        </row>
        <row r="4699">
          <cell r="A4699" t="str">
            <v>LC03949</v>
          </cell>
          <cell r="B4699" t="str">
            <v>20" LCD</v>
          </cell>
          <cell r="C4699" t="str">
            <v>Monitor</v>
          </cell>
          <cell r="D4699" t="str">
            <v>CN0Y9917742618460TAL</v>
          </cell>
          <cell r="E4699" t="str">
            <v>LC03949</v>
          </cell>
          <cell r="F4699" t="str">
            <v>Deployed</v>
          </cell>
          <cell r="G4699">
            <v>39630</v>
          </cell>
          <cell r="H4699">
            <v>40724</v>
          </cell>
          <cell r="I4699" t="str">
            <v>26808/AUS/JC1/S/28</v>
          </cell>
          <cell r="J4699" t="str">
            <v>2008-28</v>
          </cell>
          <cell r="K4699" t="str">
            <v>28</v>
          </cell>
        </row>
        <row r="4700">
          <cell r="A4700" t="str">
            <v>LC05247</v>
          </cell>
          <cell r="B4700" t="str">
            <v>20" LCD</v>
          </cell>
          <cell r="C4700" t="str">
            <v>Monitor</v>
          </cell>
          <cell r="D4700" t="str">
            <v>CN0Y9917742618460TCL</v>
          </cell>
          <cell r="E4700" t="str">
            <v>LC05247</v>
          </cell>
          <cell r="F4700" t="str">
            <v>Deployed</v>
          </cell>
          <cell r="G4700">
            <v>39630</v>
          </cell>
          <cell r="H4700">
            <v>40724</v>
          </cell>
          <cell r="I4700" t="str">
            <v>26808/AUS/JC1/S/28</v>
          </cell>
          <cell r="J4700" t="str">
            <v>2008-28</v>
          </cell>
          <cell r="K4700" t="str">
            <v>28</v>
          </cell>
        </row>
        <row r="4701">
          <cell r="A4701" t="str">
            <v>LC03960</v>
          </cell>
          <cell r="B4701" t="str">
            <v>20" LCD</v>
          </cell>
          <cell r="C4701" t="str">
            <v>Monitor</v>
          </cell>
          <cell r="D4701" t="str">
            <v>CN0Y9917742618460TUL</v>
          </cell>
          <cell r="E4701" t="str">
            <v>LC03960</v>
          </cell>
          <cell r="F4701" t="str">
            <v>Deployed</v>
          </cell>
          <cell r="G4701">
            <v>39630</v>
          </cell>
          <cell r="H4701">
            <v>40724</v>
          </cell>
          <cell r="I4701" t="str">
            <v>26808/AUS/JC1/S/28</v>
          </cell>
          <cell r="J4701" t="str">
            <v>2008-28</v>
          </cell>
          <cell r="K4701" t="str">
            <v>28</v>
          </cell>
        </row>
        <row r="4702">
          <cell r="A4702" t="str">
            <v>LC03961</v>
          </cell>
          <cell r="B4702" t="str">
            <v>20" LCD</v>
          </cell>
          <cell r="C4702" t="str">
            <v>Monitor</v>
          </cell>
          <cell r="D4702" t="str">
            <v>CN0Y9917742618460TVL</v>
          </cell>
          <cell r="E4702" t="str">
            <v>LC03961</v>
          </cell>
          <cell r="F4702" t="str">
            <v>Deployed</v>
          </cell>
          <cell r="G4702">
            <v>39630</v>
          </cell>
          <cell r="H4702">
            <v>40724</v>
          </cell>
          <cell r="I4702" t="str">
            <v>26808/AUS/JC1/S/28</v>
          </cell>
          <cell r="J4702" t="str">
            <v>2008-28</v>
          </cell>
          <cell r="K4702" t="str">
            <v>28</v>
          </cell>
        </row>
        <row r="4703">
          <cell r="A4703" t="str">
            <v>LC03958</v>
          </cell>
          <cell r="B4703" t="str">
            <v>20" LCD</v>
          </cell>
          <cell r="C4703" t="str">
            <v>Monitor</v>
          </cell>
          <cell r="D4703" t="str">
            <v>CN0Y9917742618460TDL</v>
          </cell>
          <cell r="E4703" t="str">
            <v>LC03958</v>
          </cell>
          <cell r="F4703" t="str">
            <v>Deployed</v>
          </cell>
          <cell r="G4703">
            <v>39630</v>
          </cell>
          <cell r="H4703">
            <v>40724</v>
          </cell>
          <cell r="I4703" t="str">
            <v>26808/AUS/JC1/S/28</v>
          </cell>
          <cell r="J4703" t="str">
            <v>2008-28</v>
          </cell>
          <cell r="K4703" t="str">
            <v>28</v>
          </cell>
        </row>
        <row r="4704">
          <cell r="A4704" t="str">
            <v>LC03966</v>
          </cell>
          <cell r="B4704" t="str">
            <v>20" LCD</v>
          </cell>
          <cell r="C4704" t="str">
            <v>Monitor</v>
          </cell>
          <cell r="D4704" t="str">
            <v>CN0Y9917742618460TEL</v>
          </cell>
          <cell r="E4704" t="str">
            <v>LC03966</v>
          </cell>
          <cell r="F4704" t="str">
            <v>Deployed</v>
          </cell>
          <cell r="G4704">
            <v>39630</v>
          </cell>
          <cell r="H4704">
            <v>40724</v>
          </cell>
          <cell r="I4704" t="str">
            <v>26808/AUS/JC1/S/28</v>
          </cell>
          <cell r="J4704" t="str">
            <v>2008-28</v>
          </cell>
          <cell r="K4704" t="str">
            <v>28</v>
          </cell>
        </row>
        <row r="4705">
          <cell r="A4705" t="str">
            <v>LC03962</v>
          </cell>
          <cell r="B4705" t="str">
            <v>20" LCD</v>
          </cell>
          <cell r="C4705" t="str">
            <v>Monitor</v>
          </cell>
          <cell r="D4705" t="str">
            <v>CN0Y9917742618460TWL</v>
          </cell>
          <cell r="E4705" t="str">
            <v>LC03962</v>
          </cell>
          <cell r="F4705" t="str">
            <v>Deployed</v>
          </cell>
          <cell r="G4705">
            <v>39630</v>
          </cell>
          <cell r="H4705">
            <v>40724</v>
          </cell>
          <cell r="I4705" t="str">
            <v>26808/AUS/JC1/S/28</v>
          </cell>
          <cell r="J4705" t="str">
            <v>2008-28</v>
          </cell>
          <cell r="K4705" t="str">
            <v>28</v>
          </cell>
        </row>
        <row r="4706">
          <cell r="A4706" t="str">
            <v>LC03967</v>
          </cell>
          <cell r="B4706" t="str">
            <v>20" LCD</v>
          </cell>
          <cell r="C4706" t="str">
            <v>Monitor</v>
          </cell>
          <cell r="D4706" t="str">
            <v>CN0Y9917742618460TYL</v>
          </cell>
          <cell r="E4706" t="str">
            <v>LC03967</v>
          </cell>
          <cell r="F4706" t="str">
            <v>Deployed</v>
          </cell>
          <cell r="G4706">
            <v>39630</v>
          </cell>
          <cell r="H4706">
            <v>40724</v>
          </cell>
          <cell r="I4706" t="str">
            <v>26808/AUS/JC1/S/28</v>
          </cell>
          <cell r="J4706" t="str">
            <v>2008-28</v>
          </cell>
          <cell r="K4706" t="str">
            <v>28</v>
          </cell>
        </row>
        <row r="4707">
          <cell r="A4707" t="str">
            <v>LC03964</v>
          </cell>
          <cell r="B4707" t="str">
            <v>20" LCD</v>
          </cell>
          <cell r="C4707" t="str">
            <v>Monitor</v>
          </cell>
          <cell r="D4707" t="str">
            <v>CN0Y9917742618460TFL</v>
          </cell>
          <cell r="E4707" t="str">
            <v>LC03964</v>
          </cell>
          <cell r="F4707" t="str">
            <v>Deployed</v>
          </cell>
          <cell r="G4707">
            <v>39630</v>
          </cell>
          <cell r="H4707">
            <v>40724</v>
          </cell>
          <cell r="I4707" t="str">
            <v>26808/AUS/JC1/S/28</v>
          </cell>
          <cell r="J4707" t="str">
            <v>2008-28</v>
          </cell>
          <cell r="K4707" t="str">
            <v>28</v>
          </cell>
        </row>
        <row r="4708">
          <cell r="A4708" t="str">
            <v>LC03954</v>
          </cell>
          <cell r="B4708" t="str">
            <v>20" LCD</v>
          </cell>
          <cell r="C4708" t="str">
            <v>Monitor</v>
          </cell>
          <cell r="D4708" t="str">
            <v>CN0Y9917742618460TJL</v>
          </cell>
          <cell r="E4708" t="str">
            <v>LC03954</v>
          </cell>
          <cell r="F4708" t="str">
            <v>Deployed</v>
          </cell>
          <cell r="G4708">
            <v>39630</v>
          </cell>
          <cell r="H4708">
            <v>40724</v>
          </cell>
          <cell r="I4708" t="str">
            <v>26808/AUS/JC1/S/28</v>
          </cell>
          <cell r="J4708" t="str">
            <v>2008-28</v>
          </cell>
          <cell r="K4708" t="str">
            <v>28</v>
          </cell>
        </row>
        <row r="4709">
          <cell r="A4709" t="str">
            <v>LC03947</v>
          </cell>
          <cell r="B4709" t="str">
            <v>20" LCD</v>
          </cell>
          <cell r="C4709" t="str">
            <v>Monitor</v>
          </cell>
          <cell r="D4709" t="str">
            <v>CN0Y9917742618460THL</v>
          </cell>
          <cell r="E4709" t="str">
            <v>LC03947</v>
          </cell>
          <cell r="F4709" t="str">
            <v>Return to Vendor</v>
          </cell>
          <cell r="G4709">
            <v>39630</v>
          </cell>
          <cell r="H4709">
            <v>40724</v>
          </cell>
          <cell r="I4709" t="str">
            <v>26808/AUS/JC1/S/28</v>
          </cell>
          <cell r="J4709" t="str">
            <v>2008-28</v>
          </cell>
          <cell r="K4709" t="str">
            <v>28</v>
          </cell>
        </row>
        <row r="4710">
          <cell r="A4710" t="str">
            <v>LC03948</v>
          </cell>
          <cell r="B4710" t="str">
            <v>20" LCD</v>
          </cell>
          <cell r="C4710" t="str">
            <v>Monitor</v>
          </cell>
          <cell r="D4710" t="str">
            <v>CN0Y9917742618460TGL</v>
          </cell>
          <cell r="E4710" t="str">
            <v>LC03948</v>
          </cell>
          <cell r="F4710" t="str">
            <v>Deployed</v>
          </cell>
          <cell r="G4710">
            <v>39630</v>
          </cell>
          <cell r="H4710">
            <v>40724</v>
          </cell>
          <cell r="I4710" t="str">
            <v>26808/AUS/JC1/S/28</v>
          </cell>
          <cell r="J4710" t="str">
            <v>2008-28</v>
          </cell>
          <cell r="K4710" t="str">
            <v>28</v>
          </cell>
        </row>
        <row r="4711">
          <cell r="A4711" t="str">
            <v>LC03944</v>
          </cell>
          <cell r="B4711" t="str">
            <v>20" LCD</v>
          </cell>
          <cell r="C4711" t="str">
            <v>Monitor</v>
          </cell>
          <cell r="D4711" t="str">
            <v>CN0Y9917742618460T4L</v>
          </cell>
          <cell r="E4711" t="str">
            <v>LC03944</v>
          </cell>
          <cell r="F4711" t="str">
            <v>Deployed</v>
          </cell>
          <cell r="G4711">
            <v>39630</v>
          </cell>
          <cell r="H4711">
            <v>40724</v>
          </cell>
          <cell r="I4711" t="str">
            <v>26808/AUS/JC1/S/28</v>
          </cell>
          <cell r="J4711" t="str">
            <v>2008-28</v>
          </cell>
          <cell r="K4711" t="str">
            <v>28</v>
          </cell>
        </row>
        <row r="4712">
          <cell r="A4712" t="str">
            <v>LC03946</v>
          </cell>
          <cell r="B4712" t="str">
            <v>20" LCD</v>
          </cell>
          <cell r="C4712" t="str">
            <v>Monitor</v>
          </cell>
          <cell r="D4712" t="str">
            <v>CN0Y9917742618460T3L</v>
          </cell>
          <cell r="E4712" t="str">
            <v>LC03946</v>
          </cell>
          <cell r="F4712" t="str">
            <v>Deployed</v>
          </cell>
          <cell r="G4712">
            <v>39630</v>
          </cell>
          <cell r="H4712">
            <v>40724</v>
          </cell>
          <cell r="I4712" t="str">
            <v>26808/AUS/JC1/S/28</v>
          </cell>
          <cell r="J4712" t="str">
            <v>2008-28</v>
          </cell>
          <cell r="K4712" t="str">
            <v>28</v>
          </cell>
        </row>
        <row r="4713">
          <cell r="A4713" t="str">
            <v>LC03950</v>
          </cell>
          <cell r="B4713" t="str">
            <v>20" LCD</v>
          </cell>
          <cell r="C4713" t="str">
            <v>Monitor</v>
          </cell>
          <cell r="D4713" t="str">
            <v>CN0Y9917742618460U0L</v>
          </cell>
          <cell r="E4713" t="str">
            <v>LC03950</v>
          </cell>
          <cell r="F4713" t="str">
            <v>Deployed</v>
          </cell>
          <cell r="G4713">
            <v>39630</v>
          </cell>
          <cell r="H4713">
            <v>40724</v>
          </cell>
          <cell r="I4713" t="str">
            <v>26808/AUS/JC1/S/28</v>
          </cell>
          <cell r="J4713" t="str">
            <v>2008-28</v>
          </cell>
          <cell r="K4713" t="str">
            <v>28</v>
          </cell>
        </row>
        <row r="4714">
          <cell r="A4714" t="str">
            <v>LC03965</v>
          </cell>
          <cell r="B4714" t="str">
            <v>20" LCD</v>
          </cell>
          <cell r="C4714" t="str">
            <v>Monitor</v>
          </cell>
          <cell r="D4714" t="str">
            <v>CN0Y9917742618460U5L</v>
          </cell>
          <cell r="E4714" t="str">
            <v>LC03965</v>
          </cell>
          <cell r="F4714" t="str">
            <v>Deployed</v>
          </cell>
          <cell r="G4714">
            <v>39630</v>
          </cell>
          <cell r="H4714">
            <v>40724</v>
          </cell>
          <cell r="I4714" t="str">
            <v>26808/AUS/JC1/S/28</v>
          </cell>
          <cell r="J4714" t="str">
            <v>2008-28</v>
          </cell>
          <cell r="K4714" t="str">
            <v>28</v>
          </cell>
        </row>
        <row r="4715">
          <cell r="A4715" t="str">
            <v>LC03963</v>
          </cell>
          <cell r="B4715" t="str">
            <v>20" LCD</v>
          </cell>
          <cell r="C4715" t="str">
            <v>Monitor</v>
          </cell>
          <cell r="D4715" t="str">
            <v>CN0Y9917742618460U4L</v>
          </cell>
          <cell r="E4715" t="str">
            <v>LC03963</v>
          </cell>
          <cell r="F4715" t="str">
            <v>Deployed</v>
          </cell>
          <cell r="G4715">
            <v>39630</v>
          </cell>
          <cell r="H4715">
            <v>40724</v>
          </cell>
          <cell r="I4715" t="str">
            <v>26808/AUS/JC1/S/28</v>
          </cell>
          <cell r="J4715" t="str">
            <v>2008-28</v>
          </cell>
          <cell r="K4715" t="str">
            <v>28</v>
          </cell>
        </row>
        <row r="4716">
          <cell r="A4716" t="str">
            <v>LC03957</v>
          </cell>
          <cell r="B4716" t="str">
            <v>20" LCD</v>
          </cell>
          <cell r="C4716" t="str">
            <v>Monitor</v>
          </cell>
          <cell r="D4716" t="str">
            <v>CN0Y9917742618460U3L</v>
          </cell>
          <cell r="E4716" t="str">
            <v>LC03957</v>
          </cell>
          <cell r="F4716" t="str">
            <v>Deployed</v>
          </cell>
          <cell r="G4716">
            <v>39630</v>
          </cell>
          <cell r="H4716">
            <v>40724</v>
          </cell>
          <cell r="I4716" t="str">
            <v>26808/AUS/JC1/S/28</v>
          </cell>
          <cell r="J4716" t="str">
            <v>2008-28</v>
          </cell>
          <cell r="K4716" t="str">
            <v>28</v>
          </cell>
        </row>
        <row r="4717">
          <cell r="A4717" t="str">
            <v>LC03959</v>
          </cell>
          <cell r="B4717" t="str">
            <v>20" LCD</v>
          </cell>
          <cell r="C4717" t="str">
            <v>Monitor</v>
          </cell>
          <cell r="D4717" t="str">
            <v>CN0Y9917742618460U2L</v>
          </cell>
          <cell r="E4717" t="str">
            <v>LC03959</v>
          </cell>
          <cell r="F4717" t="str">
            <v>Deployed</v>
          </cell>
          <cell r="G4717">
            <v>39630</v>
          </cell>
          <cell r="H4717">
            <v>40724</v>
          </cell>
          <cell r="I4717" t="str">
            <v>26808/AUS/JC1/S/28</v>
          </cell>
          <cell r="J4717" t="str">
            <v>2008-28</v>
          </cell>
          <cell r="K4717" t="str">
            <v>28</v>
          </cell>
        </row>
        <row r="4718">
          <cell r="A4718" t="str">
            <v>LC03951</v>
          </cell>
          <cell r="B4718" t="str">
            <v>20" LCD</v>
          </cell>
          <cell r="C4718" t="str">
            <v>Monitor</v>
          </cell>
          <cell r="D4718" t="str">
            <v>CN0Y9917742618460U1L</v>
          </cell>
          <cell r="E4718" t="str">
            <v>LC03951</v>
          </cell>
          <cell r="F4718" t="str">
            <v>Deployed</v>
          </cell>
          <cell r="G4718">
            <v>39630</v>
          </cell>
          <cell r="H4718">
            <v>40724</v>
          </cell>
          <cell r="I4718" t="str">
            <v>26808/AUS/JC1/S/28</v>
          </cell>
          <cell r="J4718" t="str">
            <v>2008-28</v>
          </cell>
          <cell r="K4718" t="str">
            <v>28</v>
          </cell>
        </row>
        <row r="4719">
          <cell r="A4719" t="str">
            <v>LC03956</v>
          </cell>
          <cell r="B4719" t="str">
            <v>20" LCD</v>
          </cell>
          <cell r="C4719" t="str">
            <v>Monitor</v>
          </cell>
          <cell r="D4719" t="str">
            <v>CN0Y9917742618460TKL</v>
          </cell>
          <cell r="E4719" t="str">
            <v>LC03956</v>
          </cell>
          <cell r="F4719" t="str">
            <v>Deployed</v>
          </cell>
          <cell r="G4719">
            <v>39630</v>
          </cell>
          <cell r="H4719">
            <v>40724</v>
          </cell>
          <cell r="I4719" t="str">
            <v>26808/AUS/JC1/S/28</v>
          </cell>
          <cell r="J4719" t="str">
            <v>2008-28</v>
          </cell>
          <cell r="K4719" t="str">
            <v>28</v>
          </cell>
        </row>
        <row r="4720">
          <cell r="A4720" t="str">
            <v>LC05249</v>
          </cell>
          <cell r="B4720" t="str">
            <v>20" LCD</v>
          </cell>
          <cell r="C4720" t="str">
            <v>Monitor</v>
          </cell>
          <cell r="D4720" t="str">
            <v>CN0Y9917742618460TLL</v>
          </cell>
          <cell r="E4720" t="str">
            <v>LC05249</v>
          </cell>
          <cell r="F4720" t="str">
            <v>Deployed</v>
          </cell>
          <cell r="G4720">
            <v>39630</v>
          </cell>
          <cell r="H4720">
            <v>40724</v>
          </cell>
          <cell r="I4720" t="str">
            <v>26808/AUS/JC1/S/28</v>
          </cell>
          <cell r="J4720" t="str">
            <v>2008-28</v>
          </cell>
          <cell r="K4720" t="str">
            <v>28</v>
          </cell>
        </row>
        <row r="4721">
          <cell r="A4721" t="str">
            <v>LC05248</v>
          </cell>
          <cell r="B4721" t="str">
            <v>20" LCD</v>
          </cell>
          <cell r="C4721" t="str">
            <v>Monitor</v>
          </cell>
          <cell r="D4721" t="str">
            <v>CN0Y9917742618460T7L</v>
          </cell>
          <cell r="E4721" t="str">
            <v>LC05248</v>
          </cell>
          <cell r="F4721" t="str">
            <v>Deployed</v>
          </cell>
          <cell r="G4721">
            <v>39630</v>
          </cell>
          <cell r="H4721">
            <v>40724</v>
          </cell>
          <cell r="I4721" t="str">
            <v>26808/AUS/JC1/S/28</v>
          </cell>
          <cell r="J4721" t="str">
            <v>2008-28</v>
          </cell>
          <cell r="K4721" t="str">
            <v>28</v>
          </cell>
        </row>
        <row r="4722">
          <cell r="A4722" t="str">
            <v>LC03968</v>
          </cell>
          <cell r="B4722" t="str">
            <v>20" LCD</v>
          </cell>
          <cell r="C4722" t="str">
            <v>Monitor</v>
          </cell>
          <cell r="D4722" t="str">
            <v>CN0Y9917742618460TML</v>
          </cell>
          <cell r="E4722" t="str">
            <v>LC03968</v>
          </cell>
          <cell r="F4722" t="str">
            <v>Deployed</v>
          </cell>
          <cell r="G4722">
            <v>39630</v>
          </cell>
          <cell r="H4722">
            <v>40724</v>
          </cell>
          <cell r="I4722" t="str">
            <v>26808/AUS/JC1/S/28</v>
          </cell>
          <cell r="J4722" t="str">
            <v>2008-28</v>
          </cell>
          <cell r="K4722" t="str">
            <v>28</v>
          </cell>
        </row>
        <row r="4723">
          <cell r="A4723" t="str">
            <v>LC03969</v>
          </cell>
          <cell r="B4723" t="str">
            <v>20" LCD</v>
          </cell>
          <cell r="C4723" t="str">
            <v>Monitor</v>
          </cell>
          <cell r="D4723" t="str">
            <v>CN0Y9917742618460TNL</v>
          </cell>
          <cell r="E4723" t="str">
            <v>LC03969</v>
          </cell>
          <cell r="F4723" t="str">
            <v>Deployed</v>
          </cell>
          <cell r="G4723">
            <v>39630</v>
          </cell>
          <cell r="H4723">
            <v>40724</v>
          </cell>
          <cell r="I4723" t="str">
            <v>26808/AUS/JC1/S/28</v>
          </cell>
          <cell r="J4723" t="str">
            <v>2008-28</v>
          </cell>
          <cell r="K4723" t="str">
            <v>28</v>
          </cell>
        </row>
        <row r="4724">
          <cell r="A4724" t="str">
            <v>LC03940</v>
          </cell>
          <cell r="B4724" t="str">
            <v>20" LCD</v>
          </cell>
          <cell r="C4724" t="str">
            <v>Monitor</v>
          </cell>
          <cell r="D4724" t="str">
            <v>CN0Y99177426183N0HTL</v>
          </cell>
          <cell r="E4724" t="str">
            <v>LC03940</v>
          </cell>
          <cell r="F4724" t="str">
            <v>Deployed</v>
          </cell>
          <cell r="G4724">
            <v>39630</v>
          </cell>
          <cell r="H4724">
            <v>40724</v>
          </cell>
          <cell r="I4724" t="str">
            <v>26808/AUS/JC1/S/28</v>
          </cell>
          <cell r="J4724" t="str">
            <v>2008-28</v>
          </cell>
          <cell r="K4724" t="str">
            <v>28</v>
          </cell>
        </row>
        <row r="4725">
          <cell r="A4725" t="str">
            <v>LC03916</v>
          </cell>
          <cell r="B4725" t="str">
            <v>20" LCD</v>
          </cell>
          <cell r="C4725" t="str">
            <v>Monitor</v>
          </cell>
          <cell r="D4725" t="str">
            <v>CN0Y99177426183N0GWL</v>
          </cell>
          <cell r="E4725" t="str">
            <v>LC03916</v>
          </cell>
          <cell r="F4725" t="str">
            <v>Deployed</v>
          </cell>
          <cell r="G4725">
            <v>39630</v>
          </cell>
          <cell r="H4725">
            <v>40724</v>
          </cell>
          <cell r="I4725" t="str">
            <v>26808/AUS/JC1/S/28</v>
          </cell>
          <cell r="J4725" t="str">
            <v>2008-28</v>
          </cell>
          <cell r="K4725" t="str">
            <v>28</v>
          </cell>
        </row>
        <row r="4726">
          <cell r="A4726" t="str">
            <v>LC03939</v>
          </cell>
          <cell r="B4726" t="str">
            <v>20" LCD</v>
          </cell>
          <cell r="C4726" t="str">
            <v>Monitor</v>
          </cell>
          <cell r="D4726" t="str">
            <v>CN0Y99177426183N0H4L</v>
          </cell>
          <cell r="E4726" t="str">
            <v>LC03939</v>
          </cell>
          <cell r="F4726" t="str">
            <v>Deployed</v>
          </cell>
          <cell r="G4726">
            <v>39630</v>
          </cell>
          <cell r="H4726">
            <v>40724</v>
          </cell>
          <cell r="I4726" t="str">
            <v>26808/AUS/JC1/S/28</v>
          </cell>
          <cell r="J4726" t="str">
            <v>2008-28</v>
          </cell>
          <cell r="K4726" t="str">
            <v>28</v>
          </cell>
        </row>
        <row r="4727">
          <cell r="A4727" t="str">
            <v>LC03935</v>
          </cell>
          <cell r="B4727" t="str">
            <v>20" LCD</v>
          </cell>
          <cell r="C4727" t="str">
            <v>Monitor</v>
          </cell>
          <cell r="D4727" t="str">
            <v>CN0Y99177426183N0HHL</v>
          </cell>
          <cell r="E4727" t="str">
            <v>LC03935</v>
          </cell>
          <cell r="F4727" t="str">
            <v>Deployed</v>
          </cell>
          <cell r="G4727">
            <v>39630</v>
          </cell>
          <cell r="H4727">
            <v>40724</v>
          </cell>
          <cell r="I4727" t="str">
            <v>26808/AUS/JC1/S/28</v>
          </cell>
          <cell r="J4727" t="str">
            <v>2008-28</v>
          </cell>
          <cell r="K4727" t="str">
            <v>28</v>
          </cell>
        </row>
        <row r="4728">
          <cell r="A4728" t="str">
            <v>LC03915</v>
          </cell>
          <cell r="B4728" t="str">
            <v>20" LCD</v>
          </cell>
          <cell r="C4728" t="str">
            <v>Monitor</v>
          </cell>
          <cell r="D4728" t="str">
            <v>CN0Y99177426183N0HFL</v>
          </cell>
          <cell r="E4728" t="str">
            <v>LC03915</v>
          </cell>
          <cell r="F4728" t="str">
            <v>Deployed</v>
          </cell>
          <cell r="G4728">
            <v>39630</v>
          </cell>
          <cell r="H4728">
            <v>40724</v>
          </cell>
          <cell r="I4728" t="str">
            <v>26808/AUS/JC1/S/28</v>
          </cell>
          <cell r="J4728" t="str">
            <v>2008-28</v>
          </cell>
          <cell r="K4728" t="str">
            <v>28</v>
          </cell>
        </row>
        <row r="4729">
          <cell r="A4729" t="str">
            <v>LC03901</v>
          </cell>
          <cell r="B4729" t="str">
            <v>20" LCD</v>
          </cell>
          <cell r="C4729" t="str">
            <v>Monitor</v>
          </cell>
          <cell r="D4729" t="str">
            <v>CN0Y99177426183N0J2L</v>
          </cell>
          <cell r="E4729" t="str">
            <v>LC03901</v>
          </cell>
          <cell r="F4729" t="str">
            <v>Deployed</v>
          </cell>
          <cell r="G4729">
            <v>39630</v>
          </cell>
          <cell r="H4729">
            <v>40724</v>
          </cell>
          <cell r="I4729" t="str">
            <v>26808/AUS/JC1/S/28</v>
          </cell>
          <cell r="J4729" t="str">
            <v>2008-28</v>
          </cell>
          <cell r="K4729" t="str">
            <v>28</v>
          </cell>
        </row>
        <row r="4730">
          <cell r="A4730" t="str">
            <v>LC03918</v>
          </cell>
          <cell r="B4730" t="str">
            <v>20" LCD</v>
          </cell>
          <cell r="C4730" t="str">
            <v>Monitor</v>
          </cell>
          <cell r="D4730" t="str">
            <v>CN0Y99177426183N0HRL</v>
          </cell>
          <cell r="E4730" t="str">
            <v>LC03918</v>
          </cell>
          <cell r="F4730" t="str">
            <v>Deployed</v>
          </cell>
          <cell r="G4730">
            <v>39630</v>
          </cell>
          <cell r="H4730">
            <v>40724</v>
          </cell>
          <cell r="I4730" t="str">
            <v>26808/AUS/JC1/S/28</v>
          </cell>
          <cell r="J4730" t="str">
            <v>2008-28</v>
          </cell>
          <cell r="K4730" t="str">
            <v>28</v>
          </cell>
        </row>
        <row r="4731">
          <cell r="A4731" t="str">
            <v>LC03906</v>
          </cell>
          <cell r="B4731" t="str">
            <v>20" LCD</v>
          </cell>
          <cell r="C4731" t="str">
            <v>Monitor</v>
          </cell>
          <cell r="D4731" t="str">
            <v>CN0Y99177426183N0HVL</v>
          </cell>
          <cell r="E4731" t="str">
            <v>LC03906</v>
          </cell>
          <cell r="F4731" t="str">
            <v>Deployed</v>
          </cell>
          <cell r="G4731">
            <v>39630</v>
          </cell>
          <cell r="H4731">
            <v>40724</v>
          </cell>
          <cell r="I4731" t="str">
            <v>26808/AUS/JC1/S/28</v>
          </cell>
          <cell r="J4731" t="str">
            <v>2008-28</v>
          </cell>
          <cell r="K4731" t="str">
            <v>28</v>
          </cell>
        </row>
        <row r="4732">
          <cell r="A4732" t="str">
            <v>LC03905</v>
          </cell>
          <cell r="B4732" t="str">
            <v>20" LCD</v>
          </cell>
          <cell r="C4732" t="str">
            <v>Monitor</v>
          </cell>
          <cell r="D4732" t="str">
            <v>CN0Y99177426183N0JAL</v>
          </cell>
          <cell r="E4732" t="str">
            <v>LC03905</v>
          </cell>
          <cell r="F4732" t="str">
            <v>Deployed</v>
          </cell>
          <cell r="G4732">
            <v>39630</v>
          </cell>
          <cell r="H4732">
            <v>40724</v>
          </cell>
          <cell r="I4732" t="str">
            <v>26808/AUS/JC1/S/28</v>
          </cell>
          <cell r="J4732" t="str">
            <v>2008-28</v>
          </cell>
          <cell r="K4732" t="str">
            <v>28</v>
          </cell>
        </row>
        <row r="4733">
          <cell r="A4733" t="e">
            <v>#N/A</v>
          </cell>
          <cell r="B4733" t="str">
            <v>20" LCD</v>
          </cell>
          <cell r="C4733" t="str">
            <v>Monitor</v>
          </cell>
          <cell r="D4733" t="str">
            <v>CN0Y99177426183N0J1L</v>
          </cell>
          <cell r="E4733" t="e">
            <v>#N/A</v>
          </cell>
          <cell r="F4733" t="e">
            <v>#N/A</v>
          </cell>
          <cell r="G4733">
            <v>39630</v>
          </cell>
          <cell r="H4733">
            <v>40724</v>
          </cell>
          <cell r="I4733" t="str">
            <v>26808/AUS/JC1/S/28</v>
          </cell>
          <cell r="J4733" t="str">
            <v>2008-28</v>
          </cell>
          <cell r="K4733" t="str">
            <v>28</v>
          </cell>
        </row>
        <row r="4734">
          <cell r="A4734" t="str">
            <v>LC03913</v>
          </cell>
          <cell r="B4734" t="str">
            <v>20" LCD</v>
          </cell>
          <cell r="C4734" t="str">
            <v>Monitor</v>
          </cell>
          <cell r="D4734" t="str">
            <v>CN0Y99177426183N0J6L</v>
          </cell>
          <cell r="E4734" t="str">
            <v>LC03913</v>
          </cell>
          <cell r="F4734" t="str">
            <v>Deployed</v>
          </cell>
          <cell r="G4734">
            <v>39630</v>
          </cell>
          <cell r="H4734">
            <v>40724</v>
          </cell>
          <cell r="I4734" t="str">
            <v>26808/AUS/JC1/S/28</v>
          </cell>
          <cell r="J4734" t="str">
            <v>2008-28</v>
          </cell>
          <cell r="K4734" t="str">
            <v>28</v>
          </cell>
        </row>
        <row r="4735">
          <cell r="A4735" t="str">
            <v>LC03914</v>
          </cell>
          <cell r="B4735" t="str">
            <v>20" LCD</v>
          </cell>
          <cell r="C4735" t="str">
            <v>Monitor</v>
          </cell>
          <cell r="D4735" t="str">
            <v>CN0Y99177426183N0HLL</v>
          </cell>
          <cell r="E4735" t="str">
            <v>LC03914</v>
          </cell>
          <cell r="F4735" t="str">
            <v>Deployed</v>
          </cell>
          <cell r="G4735">
            <v>39630</v>
          </cell>
          <cell r="H4735">
            <v>40724</v>
          </cell>
          <cell r="I4735" t="str">
            <v>26808/AUS/JC1/S/28</v>
          </cell>
          <cell r="J4735" t="str">
            <v>2008-28</v>
          </cell>
          <cell r="K4735" t="str">
            <v>28</v>
          </cell>
        </row>
        <row r="4736">
          <cell r="A4736" t="str">
            <v>LC03917</v>
          </cell>
          <cell r="B4736" t="str">
            <v>20" LCD</v>
          </cell>
          <cell r="C4736" t="str">
            <v>Monitor</v>
          </cell>
          <cell r="D4736" t="str">
            <v>CN0Y99177426183N0H1L</v>
          </cell>
          <cell r="E4736" t="str">
            <v>LC03917</v>
          </cell>
          <cell r="F4736" t="str">
            <v>Deployed</v>
          </cell>
          <cell r="G4736">
            <v>39630</v>
          </cell>
          <cell r="H4736">
            <v>40724</v>
          </cell>
          <cell r="I4736" t="str">
            <v>26808/AUS/JC1/S/28</v>
          </cell>
          <cell r="J4736" t="str">
            <v>2008-28</v>
          </cell>
          <cell r="K4736" t="str">
            <v>28</v>
          </cell>
        </row>
        <row r="4737">
          <cell r="A4737" t="str">
            <v>LC03931</v>
          </cell>
          <cell r="B4737" t="str">
            <v>20" LCD</v>
          </cell>
          <cell r="C4737" t="str">
            <v>Monitor</v>
          </cell>
          <cell r="D4737" t="str">
            <v>CN0Y99177426183N0GYL</v>
          </cell>
          <cell r="E4737" t="str">
            <v>LC03931</v>
          </cell>
          <cell r="F4737" t="str">
            <v>Deployed</v>
          </cell>
          <cell r="G4737">
            <v>39630</v>
          </cell>
          <cell r="H4737">
            <v>40724</v>
          </cell>
          <cell r="I4737" t="str">
            <v>26808/AUS/JC1/S/28</v>
          </cell>
          <cell r="J4737" t="str">
            <v>2008-28</v>
          </cell>
          <cell r="K4737" t="str">
            <v>28</v>
          </cell>
        </row>
        <row r="4738">
          <cell r="A4738" t="str">
            <v>LC03930</v>
          </cell>
          <cell r="B4738" t="str">
            <v>20" LCD</v>
          </cell>
          <cell r="C4738" t="str">
            <v>Monitor</v>
          </cell>
          <cell r="D4738" t="str">
            <v>CN0Y99177426183N0H3L</v>
          </cell>
          <cell r="E4738" t="str">
            <v>LC03930</v>
          </cell>
          <cell r="F4738" t="str">
            <v>Deployed</v>
          </cell>
          <cell r="G4738">
            <v>39630</v>
          </cell>
          <cell r="H4738">
            <v>40724</v>
          </cell>
          <cell r="I4738" t="str">
            <v>26808/AUS/JC1/S/28</v>
          </cell>
          <cell r="J4738" t="str">
            <v>2008-28</v>
          </cell>
          <cell r="K4738" t="str">
            <v>28</v>
          </cell>
        </row>
        <row r="4739">
          <cell r="A4739" t="str">
            <v>LC03938</v>
          </cell>
          <cell r="B4739" t="str">
            <v>20" LCD</v>
          </cell>
          <cell r="C4739" t="str">
            <v>Monitor</v>
          </cell>
          <cell r="D4739" t="str">
            <v>CN0Y99177426183N0HGL</v>
          </cell>
          <cell r="E4739" t="str">
            <v>LC03938</v>
          </cell>
          <cell r="F4739" t="str">
            <v>Deployed</v>
          </cell>
          <cell r="G4739">
            <v>39630</v>
          </cell>
          <cell r="H4739">
            <v>40724</v>
          </cell>
          <cell r="I4739" t="str">
            <v>26808/AUS/JC1/S/28</v>
          </cell>
          <cell r="J4739" t="str">
            <v>2008-28</v>
          </cell>
          <cell r="K4739" t="str">
            <v>28</v>
          </cell>
        </row>
        <row r="4740">
          <cell r="A4740" t="str">
            <v>LC03929</v>
          </cell>
          <cell r="B4740" t="str">
            <v>20" LCD</v>
          </cell>
          <cell r="C4740" t="str">
            <v>Monitor</v>
          </cell>
          <cell r="D4740" t="str">
            <v>CN0Y99177426183O10RL</v>
          </cell>
          <cell r="E4740" t="str">
            <v>LC03929</v>
          </cell>
          <cell r="F4740" t="str">
            <v>Deployed</v>
          </cell>
          <cell r="G4740">
            <v>39630</v>
          </cell>
          <cell r="H4740">
            <v>40724</v>
          </cell>
          <cell r="I4740" t="str">
            <v>26808/AUS/JC1/S/28</v>
          </cell>
          <cell r="J4740" t="str">
            <v>2008-28</v>
          </cell>
          <cell r="K4740" t="str">
            <v>28</v>
          </cell>
        </row>
        <row r="4741">
          <cell r="A4741" t="str">
            <v>LC03924</v>
          </cell>
          <cell r="B4741" t="str">
            <v>20" LCD</v>
          </cell>
          <cell r="C4741" t="str">
            <v>Monitor</v>
          </cell>
          <cell r="D4741" t="str">
            <v>CN0Y99177426183N0GVL</v>
          </cell>
          <cell r="E4741" t="str">
            <v>LC03924</v>
          </cell>
          <cell r="F4741" t="str">
            <v>Deployed</v>
          </cell>
          <cell r="G4741">
            <v>39630</v>
          </cell>
          <cell r="H4741">
            <v>40724</v>
          </cell>
          <cell r="I4741" t="str">
            <v>26808/AUS/JC1/S/28</v>
          </cell>
          <cell r="J4741" t="str">
            <v>2008-28</v>
          </cell>
          <cell r="K4741" t="str">
            <v>28</v>
          </cell>
        </row>
        <row r="4742">
          <cell r="A4742" t="str">
            <v>LC03937</v>
          </cell>
          <cell r="B4742" t="str">
            <v>20" LCD</v>
          </cell>
          <cell r="C4742" t="str">
            <v>Monitor</v>
          </cell>
          <cell r="D4742" t="str">
            <v>CN0Y99177426183N0H2L</v>
          </cell>
          <cell r="E4742" t="str">
            <v>LC03937</v>
          </cell>
          <cell r="F4742" t="str">
            <v>Deployed</v>
          </cell>
          <cell r="G4742">
            <v>39630</v>
          </cell>
          <cell r="H4742">
            <v>40724</v>
          </cell>
          <cell r="I4742" t="str">
            <v>26808/AUS/JC1/S/28</v>
          </cell>
          <cell r="J4742" t="str">
            <v>2008-28</v>
          </cell>
          <cell r="K4742" t="str">
            <v>28</v>
          </cell>
        </row>
        <row r="4743">
          <cell r="A4743" t="str">
            <v>LC03933</v>
          </cell>
          <cell r="B4743" t="str">
            <v>20" LCD</v>
          </cell>
          <cell r="C4743" t="str">
            <v>Monitor</v>
          </cell>
          <cell r="D4743" t="str">
            <v>CN0Y99177426183N0H6L</v>
          </cell>
          <cell r="E4743" t="str">
            <v>LC03933</v>
          </cell>
          <cell r="F4743" t="str">
            <v>Deployed</v>
          </cell>
          <cell r="G4743">
            <v>39630</v>
          </cell>
          <cell r="H4743">
            <v>40724</v>
          </cell>
          <cell r="I4743" t="str">
            <v>26808/AUS/JC1/S/28</v>
          </cell>
          <cell r="J4743" t="str">
            <v>2008-28</v>
          </cell>
          <cell r="K4743" t="str">
            <v>28</v>
          </cell>
        </row>
        <row r="4744">
          <cell r="A4744" t="str">
            <v>LC03923</v>
          </cell>
          <cell r="B4744" t="str">
            <v>20" LCD</v>
          </cell>
          <cell r="C4744" t="str">
            <v>Monitor</v>
          </cell>
          <cell r="D4744" t="str">
            <v>CN0Y99177426183N0JEL</v>
          </cell>
          <cell r="E4744" t="str">
            <v>LC03923</v>
          </cell>
          <cell r="F4744" t="str">
            <v>Deployed</v>
          </cell>
          <cell r="G4744">
            <v>39630</v>
          </cell>
          <cell r="H4744">
            <v>40724</v>
          </cell>
          <cell r="I4744" t="str">
            <v>26808/AUS/JC1/S/28</v>
          </cell>
          <cell r="J4744" t="str">
            <v>2008-28</v>
          </cell>
          <cell r="K4744" t="str">
            <v>28</v>
          </cell>
        </row>
        <row r="4745">
          <cell r="A4745" t="str">
            <v>LC03922</v>
          </cell>
          <cell r="B4745" t="str">
            <v>20" LCD</v>
          </cell>
          <cell r="C4745" t="str">
            <v>Monitor</v>
          </cell>
          <cell r="D4745" t="str">
            <v>CN0Y99177426183N0J5L</v>
          </cell>
          <cell r="E4745" t="str">
            <v>LC03922</v>
          </cell>
          <cell r="F4745" t="str">
            <v>Deployed</v>
          </cell>
          <cell r="G4745">
            <v>39630</v>
          </cell>
          <cell r="H4745">
            <v>40724</v>
          </cell>
          <cell r="I4745" t="str">
            <v>26808/AUS/JC1/S/28</v>
          </cell>
          <cell r="J4745" t="str">
            <v>2008-28</v>
          </cell>
          <cell r="K4745" t="str">
            <v>28</v>
          </cell>
        </row>
        <row r="4746">
          <cell r="A4746" t="str">
            <v>LC03921</v>
          </cell>
          <cell r="B4746" t="str">
            <v>20" LCD</v>
          </cell>
          <cell r="C4746" t="str">
            <v>Monitor</v>
          </cell>
          <cell r="D4746" t="str">
            <v>CN0Y99177426183N0J4L</v>
          </cell>
          <cell r="E4746" t="str">
            <v>LC03921</v>
          </cell>
          <cell r="F4746" t="str">
            <v>Deployed</v>
          </cell>
          <cell r="G4746">
            <v>39630</v>
          </cell>
          <cell r="H4746">
            <v>40724</v>
          </cell>
          <cell r="I4746" t="str">
            <v>26808/AUS/JC1/S/28</v>
          </cell>
          <cell r="J4746" t="str">
            <v>2008-28</v>
          </cell>
          <cell r="K4746" t="str">
            <v>28</v>
          </cell>
        </row>
        <row r="4747">
          <cell r="A4747" t="str">
            <v>LC03919</v>
          </cell>
          <cell r="B4747" t="str">
            <v>20" LCD</v>
          </cell>
          <cell r="C4747" t="str">
            <v>Monitor</v>
          </cell>
          <cell r="D4747" t="str">
            <v>CN0Y99177426183N0JHL</v>
          </cell>
          <cell r="E4747" t="str">
            <v>LC03919</v>
          </cell>
          <cell r="F4747" t="str">
            <v>Deployed</v>
          </cell>
          <cell r="G4747">
            <v>39630</v>
          </cell>
          <cell r="H4747">
            <v>40724</v>
          </cell>
          <cell r="I4747" t="str">
            <v>26808/AUS/JC1/S/28</v>
          </cell>
          <cell r="J4747" t="str">
            <v>2008-28</v>
          </cell>
          <cell r="K4747" t="str">
            <v>28</v>
          </cell>
        </row>
        <row r="4748">
          <cell r="A4748" t="str">
            <v>LC03902</v>
          </cell>
          <cell r="B4748" t="str">
            <v>20" LCD</v>
          </cell>
          <cell r="C4748" t="str">
            <v>Monitor</v>
          </cell>
          <cell r="D4748" t="str">
            <v>CN0Y99177426183N0HYL</v>
          </cell>
          <cell r="E4748" t="str">
            <v>LC03902</v>
          </cell>
          <cell r="F4748" t="str">
            <v>Deployed</v>
          </cell>
          <cell r="G4748">
            <v>39630</v>
          </cell>
          <cell r="H4748">
            <v>40724</v>
          </cell>
          <cell r="I4748" t="str">
            <v>26808/AUS/JC1/S/28</v>
          </cell>
          <cell r="J4748" t="str">
            <v>2008-28</v>
          </cell>
          <cell r="K4748" t="str">
            <v>28</v>
          </cell>
        </row>
        <row r="4749">
          <cell r="A4749" t="str">
            <v>LC03926</v>
          </cell>
          <cell r="B4749" t="str">
            <v>20" LCD</v>
          </cell>
          <cell r="C4749" t="str">
            <v>Monitor</v>
          </cell>
          <cell r="D4749" t="str">
            <v>CN0Y99177426183N0J3L</v>
          </cell>
          <cell r="E4749" t="str">
            <v>LC03926</v>
          </cell>
          <cell r="F4749" t="str">
            <v>Deployed</v>
          </cell>
          <cell r="G4749">
            <v>39630</v>
          </cell>
          <cell r="H4749">
            <v>40724</v>
          </cell>
          <cell r="I4749" t="str">
            <v>26808/AUS/JC1/S/28</v>
          </cell>
          <cell r="J4749" t="str">
            <v>2008-28</v>
          </cell>
          <cell r="K4749" t="str">
            <v>28</v>
          </cell>
        </row>
        <row r="4750">
          <cell r="A4750" t="str">
            <v>LC03927</v>
          </cell>
          <cell r="B4750" t="str">
            <v>20" LCD</v>
          </cell>
          <cell r="C4750" t="str">
            <v>Monitor</v>
          </cell>
          <cell r="D4750" t="str">
            <v>CN0Y99177426183N0J7L</v>
          </cell>
          <cell r="E4750" t="str">
            <v>LC03927</v>
          </cell>
          <cell r="F4750" t="str">
            <v>Received</v>
          </cell>
          <cell r="G4750">
            <v>39630</v>
          </cell>
          <cell r="H4750">
            <v>40724</v>
          </cell>
          <cell r="I4750" t="str">
            <v>26808/AUS/JC1/S/28</v>
          </cell>
          <cell r="J4750" t="str">
            <v>2008-28</v>
          </cell>
          <cell r="K4750" t="str">
            <v>28</v>
          </cell>
        </row>
        <row r="4751">
          <cell r="A4751" t="str">
            <v>LC03928</v>
          </cell>
          <cell r="B4751" t="str">
            <v>20" LCD</v>
          </cell>
          <cell r="C4751" t="str">
            <v>Monitor</v>
          </cell>
          <cell r="D4751" t="str">
            <v>CN0Y99177426183N0HNL</v>
          </cell>
          <cell r="E4751" t="str">
            <v>LC03928</v>
          </cell>
          <cell r="F4751" t="str">
            <v>Deployed</v>
          </cell>
          <cell r="G4751">
            <v>39630</v>
          </cell>
          <cell r="H4751">
            <v>40724</v>
          </cell>
          <cell r="I4751" t="str">
            <v>26808/AUS/JC1/S/28</v>
          </cell>
          <cell r="J4751" t="str">
            <v>2008-28</v>
          </cell>
          <cell r="K4751" t="str">
            <v>28</v>
          </cell>
        </row>
        <row r="4752">
          <cell r="A4752" t="str">
            <v>LC03934</v>
          </cell>
          <cell r="B4752" t="str">
            <v>20" LCD</v>
          </cell>
          <cell r="C4752" t="str">
            <v>Monitor</v>
          </cell>
          <cell r="D4752" t="str">
            <v>CN0Y99177426183N0H9L</v>
          </cell>
          <cell r="E4752" t="str">
            <v>LC03934</v>
          </cell>
          <cell r="F4752" t="str">
            <v>Deployed</v>
          </cell>
          <cell r="G4752">
            <v>39630</v>
          </cell>
          <cell r="H4752">
            <v>40724</v>
          </cell>
          <cell r="I4752" t="str">
            <v>26808/AUS/JC1/S/28</v>
          </cell>
          <cell r="J4752" t="str">
            <v>2008-28</v>
          </cell>
          <cell r="K4752" t="str">
            <v>28</v>
          </cell>
        </row>
        <row r="4753">
          <cell r="A4753" t="str">
            <v>LC03932</v>
          </cell>
          <cell r="B4753" t="str">
            <v>20" LCD</v>
          </cell>
          <cell r="C4753" t="str">
            <v>Monitor</v>
          </cell>
          <cell r="D4753" t="str">
            <v>CN0Y99177426183N0HAL</v>
          </cell>
          <cell r="E4753" t="str">
            <v>LC03932</v>
          </cell>
          <cell r="F4753" t="str">
            <v>Deployed</v>
          </cell>
          <cell r="G4753">
            <v>39630</v>
          </cell>
          <cell r="H4753">
            <v>40724</v>
          </cell>
          <cell r="I4753" t="str">
            <v>26808/AUS/JC1/S/28</v>
          </cell>
          <cell r="J4753" t="str">
            <v>2008-28</v>
          </cell>
          <cell r="K4753" t="str">
            <v>28</v>
          </cell>
        </row>
        <row r="4754">
          <cell r="A4754" t="str">
            <v>LC03911</v>
          </cell>
          <cell r="B4754" t="str">
            <v>20" LCD</v>
          </cell>
          <cell r="C4754" t="str">
            <v>Monitor</v>
          </cell>
          <cell r="D4754" t="str">
            <v>CN0Y99177426183N0H0L</v>
          </cell>
          <cell r="E4754" t="str">
            <v>LC03911</v>
          </cell>
          <cell r="F4754" t="str">
            <v>Deployed</v>
          </cell>
          <cell r="G4754">
            <v>39630</v>
          </cell>
          <cell r="H4754">
            <v>40724</v>
          </cell>
          <cell r="I4754" t="str">
            <v>26808/AUS/JC1/S/28</v>
          </cell>
          <cell r="J4754" t="str">
            <v>2008-28</v>
          </cell>
          <cell r="K4754" t="str">
            <v>28</v>
          </cell>
        </row>
        <row r="4755">
          <cell r="A4755" t="str">
            <v>LC03936</v>
          </cell>
          <cell r="B4755" t="str">
            <v>20" LCD</v>
          </cell>
          <cell r="C4755" t="str">
            <v>Monitor</v>
          </cell>
          <cell r="D4755" t="str">
            <v>CN0Y99177426183O10YL</v>
          </cell>
          <cell r="E4755" t="str">
            <v>LC03936</v>
          </cell>
          <cell r="F4755" t="str">
            <v>Deployed</v>
          </cell>
          <cell r="G4755">
            <v>39630</v>
          </cell>
          <cell r="H4755">
            <v>40724</v>
          </cell>
          <cell r="I4755" t="str">
            <v>26808/AUS/JC1/S/28</v>
          </cell>
          <cell r="J4755" t="str">
            <v>2008-28</v>
          </cell>
          <cell r="K4755" t="str">
            <v>28</v>
          </cell>
        </row>
        <row r="4756">
          <cell r="A4756" t="str">
            <v>LC03973</v>
          </cell>
          <cell r="B4756" t="str">
            <v>20" LCD</v>
          </cell>
          <cell r="C4756" t="str">
            <v>Monitor</v>
          </cell>
          <cell r="D4756" t="str">
            <v>CN0Y9917742618460RML</v>
          </cell>
          <cell r="E4756" t="str">
            <v>LC03973</v>
          </cell>
          <cell r="F4756" t="str">
            <v>Deployed</v>
          </cell>
          <cell r="G4756">
            <v>39630</v>
          </cell>
          <cell r="H4756">
            <v>40724</v>
          </cell>
          <cell r="I4756" t="str">
            <v>26808/AUS/JC1/S/28</v>
          </cell>
          <cell r="J4756" t="str">
            <v>2008-28</v>
          </cell>
          <cell r="K4756" t="str">
            <v>28</v>
          </cell>
        </row>
        <row r="4757">
          <cell r="A4757" t="str">
            <v>LC03981</v>
          </cell>
          <cell r="B4757" t="str">
            <v>20" LCD</v>
          </cell>
          <cell r="C4757" t="str">
            <v>Monitor</v>
          </cell>
          <cell r="D4757" t="str">
            <v>CN0Y9917742618460REL</v>
          </cell>
          <cell r="E4757" t="str">
            <v>LC03981</v>
          </cell>
          <cell r="F4757" t="str">
            <v>Deployed</v>
          </cell>
          <cell r="G4757">
            <v>39630</v>
          </cell>
          <cell r="H4757">
            <v>40724</v>
          </cell>
          <cell r="I4757" t="str">
            <v>26808/AUS/JC1/S/28</v>
          </cell>
          <cell r="J4757" t="str">
            <v>2008-28</v>
          </cell>
          <cell r="K4757" t="str">
            <v>28</v>
          </cell>
        </row>
        <row r="4758">
          <cell r="A4758" t="str">
            <v>LC03912</v>
          </cell>
          <cell r="B4758" t="str">
            <v>20" LCD</v>
          </cell>
          <cell r="C4758" t="str">
            <v>Monitor</v>
          </cell>
          <cell r="D4758" t="str">
            <v>CN0Y9917742618460RAL</v>
          </cell>
          <cell r="E4758" t="str">
            <v>LC03912</v>
          </cell>
          <cell r="F4758" t="str">
            <v>Deployed</v>
          </cell>
          <cell r="G4758">
            <v>39630</v>
          </cell>
          <cell r="H4758">
            <v>40724</v>
          </cell>
          <cell r="I4758" t="str">
            <v>26808/AUS/JC1/S/28</v>
          </cell>
          <cell r="J4758" t="str">
            <v>2008-28</v>
          </cell>
          <cell r="K4758" t="str">
            <v>28</v>
          </cell>
        </row>
        <row r="4759">
          <cell r="A4759" t="str">
            <v>LC03925</v>
          </cell>
          <cell r="B4759" t="str">
            <v>20" LCD</v>
          </cell>
          <cell r="C4759" t="str">
            <v>Monitor</v>
          </cell>
          <cell r="D4759" t="str">
            <v>CN0Y9917742618460R5L</v>
          </cell>
          <cell r="E4759" t="str">
            <v>LC03925</v>
          </cell>
          <cell r="F4759" t="str">
            <v>Deployed</v>
          </cell>
          <cell r="G4759">
            <v>39630</v>
          </cell>
          <cell r="H4759">
            <v>40724</v>
          </cell>
          <cell r="I4759" t="str">
            <v>26808/AUS/JC1/S/28</v>
          </cell>
          <cell r="J4759" t="str">
            <v>2008-28</v>
          </cell>
          <cell r="K4759" t="str">
            <v>28</v>
          </cell>
        </row>
        <row r="4760">
          <cell r="A4760" t="str">
            <v>LC03974</v>
          </cell>
          <cell r="B4760" t="str">
            <v>20" LCD</v>
          </cell>
          <cell r="C4760" t="str">
            <v>Monitor</v>
          </cell>
          <cell r="D4760" t="str">
            <v>CN0Y9917742618460RKL</v>
          </cell>
          <cell r="E4760" t="str">
            <v>LC03974</v>
          </cell>
          <cell r="F4760" t="str">
            <v>Deployed</v>
          </cell>
          <cell r="G4760">
            <v>39630</v>
          </cell>
          <cell r="H4760">
            <v>40724</v>
          </cell>
          <cell r="I4760" t="str">
            <v>26808/AUS/JC1/S/28</v>
          </cell>
          <cell r="J4760" t="str">
            <v>2008-28</v>
          </cell>
          <cell r="K4760" t="str">
            <v>28</v>
          </cell>
        </row>
        <row r="4761">
          <cell r="A4761" t="str">
            <v>LC05221</v>
          </cell>
          <cell r="B4761" t="str">
            <v>20" LCD</v>
          </cell>
          <cell r="C4761" t="str">
            <v>Monitor</v>
          </cell>
          <cell r="D4761" t="str">
            <v>CN0Y99177426184N0H1L</v>
          </cell>
          <cell r="E4761" t="str">
            <v>LC05221</v>
          </cell>
          <cell r="F4761" t="str">
            <v>Deployed</v>
          </cell>
          <cell r="G4761">
            <v>39630</v>
          </cell>
          <cell r="H4761">
            <v>40724</v>
          </cell>
          <cell r="I4761" t="str">
            <v>26808/AUS/JC1/S/28</v>
          </cell>
          <cell r="J4761" t="str">
            <v>2008-28</v>
          </cell>
          <cell r="K4761" t="str">
            <v>28</v>
          </cell>
        </row>
        <row r="4762">
          <cell r="A4762" t="str">
            <v>LC05216</v>
          </cell>
          <cell r="B4762" t="str">
            <v>20" LCD</v>
          </cell>
          <cell r="C4762" t="str">
            <v>Monitor</v>
          </cell>
          <cell r="D4762" t="str">
            <v>CN0Y99177426184H27HL</v>
          </cell>
          <cell r="E4762" t="str">
            <v>LC05216</v>
          </cell>
          <cell r="F4762" t="str">
            <v>Deployed</v>
          </cell>
          <cell r="G4762">
            <v>39630</v>
          </cell>
          <cell r="H4762">
            <v>40724</v>
          </cell>
          <cell r="I4762" t="str">
            <v>26808/AUS/JC1/S/28</v>
          </cell>
          <cell r="J4762" t="str">
            <v>2008-28</v>
          </cell>
          <cell r="K4762" t="str">
            <v>28</v>
          </cell>
        </row>
        <row r="4763">
          <cell r="A4763" t="str">
            <v>LC05127</v>
          </cell>
          <cell r="B4763" t="str">
            <v>20" LCD</v>
          </cell>
          <cell r="C4763" t="str">
            <v>Monitor</v>
          </cell>
          <cell r="D4763" t="str">
            <v>CN0Y99177426184H27FL</v>
          </cell>
          <cell r="E4763" t="str">
            <v>LC05127</v>
          </cell>
          <cell r="F4763" t="str">
            <v>Disposed</v>
          </cell>
          <cell r="G4763">
            <v>39630</v>
          </cell>
          <cell r="H4763">
            <v>40724</v>
          </cell>
          <cell r="I4763" t="str">
            <v>26808/AUS/JC1/S/28</v>
          </cell>
          <cell r="J4763" t="str">
            <v>2008-28</v>
          </cell>
          <cell r="K4763" t="str">
            <v>28</v>
          </cell>
        </row>
        <row r="4764">
          <cell r="A4764" t="str">
            <v>LC03907</v>
          </cell>
          <cell r="B4764" t="str">
            <v>20" LCD</v>
          </cell>
          <cell r="C4764" t="str">
            <v>Monitor</v>
          </cell>
          <cell r="D4764" t="str">
            <v>CN0Y99177426184H27DL</v>
          </cell>
          <cell r="E4764" t="str">
            <v>LC03907</v>
          </cell>
          <cell r="F4764" t="str">
            <v>Deployed</v>
          </cell>
          <cell r="G4764">
            <v>39630</v>
          </cell>
          <cell r="H4764">
            <v>40724</v>
          </cell>
          <cell r="I4764" t="str">
            <v>26808/AUS/JC1/S/28</v>
          </cell>
          <cell r="J4764" t="str">
            <v>2008-28</v>
          </cell>
          <cell r="K4764" t="str">
            <v>28</v>
          </cell>
        </row>
        <row r="4765">
          <cell r="A4765" t="str">
            <v>LC03903</v>
          </cell>
          <cell r="B4765" t="str">
            <v>20" LCD</v>
          </cell>
          <cell r="C4765" t="str">
            <v>Monitor</v>
          </cell>
          <cell r="D4765" t="str">
            <v>CN0Y99177426184N0GYL</v>
          </cell>
          <cell r="E4765" t="str">
            <v>LC03903</v>
          </cell>
          <cell r="F4765" t="str">
            <v>Deployed</v>
          </cell>
          <cell r="G4765">
            <v>39630</v>
          </cell>
          <cell r="H4765">
            <v>40724</v>
          </cell>
          <cell r="I4765" t="str">
            <v>26808/AUS/JC1/S/28</v>
          </cell>
          <cell r="J4765" t="str">
            <v>2008-28</v>
          </cell>
          <cell r="K4765" t="str">
            <v>28</v>
          </cell>
        </row>
        <row r="4766">
          <cell r="A4766" t="str">
            <v>LC05215</v>
          </cell>
          <cell r="B4766" t="str">
            <v>20" LCD</v>
          </cell>
          <cell r="C4766" t="str">
            <v>Monitor</v>
          </cell>
          <cell r="D4766" t="str">
            <v>CN0Y99177426184N0GWL</v>
          </cell>
          <cell r="E4766" t="str">
            <v>LC05215</v>
          </cell>
          <cell r="F4766" t="str">
            <v>Deployed</v>
          </cell>
          <cell r="G4766">
            <v>39630</v>
          </cell>
          <cell r="H4766">
            <v>40724</v>
          </cell>
          <cell r="I4766" t="str">
            <v>26808/AUS/JC1/S/28</v>
          </cell>
          <cell r="J4766" t="str">
            <v>2008-28</v>
          </cell>
          <cell r="K4766" t="str">
            <v>28</v>
          </cell>
        </row>
        <row r="4767">
          <cell r="A4767" t="str">
            <v>LC03904</v>
          </cell>
          <cell r="B4767" t="str">
            <v>20" LCD</v>
          </cell>
          <cell r="C4767" t="str">
            <v>Monitor</v>
          </cell>
          <cell r="D4767" t="str">
            <v>CN0Y99177426184N0H0L</v>
          </cell>
          <cell r="E4767" t="str">
            <v>LC03904</v>
          </cell>
          <cell r="F4767" t="str">
            <v>Deployed</v>
          </cell>
          <cell r="G4767">
            <v>39630</v>
          </cell>
          <cell r="H4767">
            <v>40724</v>
          </cell>
          <cell r="I4767" t="str">
            <v>26808/AUS/JC1/S/28</v>
          </cell>
          <cell r="J4767" t="str">
            <v>2008-28</v>
          </cell>
          <cell r="K4767" t="str">
            <v>28</v>
          </cell>
        </row>
        <row r="4768">
          <cell r="A4768" t="str">
            <v>LC05214</v>
          </cell>
          <cell r="B4768" t="str">
            <v>20" LCD</v>
          </cell>
          <cell r="C4768" t="str">
            <v>Monitor</v>
          </cell>
          <cell r="D4768" t="str">
            <v>CN0Y99177426184H27CL</v>
          </cell>
          <cell r="E4768" t="str">
            <v>LC05214</v>
          </cell>
          <cell r="F4768" t="str">
            <v>Deployed</v>
          </cell>
          <cell r="G4768">
            <v>39630</v>
          </cell>
          <cell r="H4768">
            <v>40724</v>
          </cell>
          <cell r="I4768" t="str">
            <v>26808/AUS/JC1/S/28</v>
          </cell>
          <cell r="J4768" t="str">
            <v>2008-28</v>
          </cell>
          <cell r="K4768" t="str">
            <v>28</v>
          </cell>
        </row>
        <row r="4769">
          <cell r="A4769" t="str">
            <v>LC05212</v>
          </cell>
          <cell r="B4769" t="str">
            <v>20" LCD</v>
          </cell>
          <cell r="C4769" t="str">
            <v>Monitor</v>
          </cell>
          <cell r="D4769" t="str">
            <v>CN0Y99177426184N0H3L</v>
          </cell>
          <cell r="E4769" t="str">
            <v>LC05212</v>
          </cell>
          <cell r="F4769" t="str">
            <v>Deployed</v>
          </cell>
          <cell r="G4769">
            <v>39630</v>
          </cell>
          <cell r="H4769">
            <v>40724</v>
          </cell>
          <cell r="I4769" t="str">
            <v>26808/AUS/JC1/S/28</v>
          </cell>
          <cell r="J4769" t="str">
            <v>2008-28</v>
          </cell>
          <cell r="K4769" t="str">
            <v>28</v>
          </cell>
        </row>
        <row r="4770">
          <cell r="A4770" t="str">
            <v>LC05213</v>
          </cell>
          <cell r="B4770" t="str">
            <v>20" LCD</v>
          </cell>
          <cell r="C4770" t="str">
            <v>Monitor</v>
          </cell>
          <cell r="D4770" t="str">
            <v>CN0Y99177426184H28JL</v>
          </cell>
          <cell r="E4770" t="str">
            <v>LC05213</v>
          </cell>
          <cell r="F4770" t="str">
            <v>Deployed</v>
          </cell>
          <cell r="G4770">
            <v>39630</v>
          </cell>
          <cell r="H4770">
            <v>40724</v>
          </cell>
          <cell r="I4770" t="str">
            <v>26808/AUS/JC1/S/28</v>
          </cell>
          <cell r="J4770" t="str">
            <v>2008-28</v>
          </cell>
          <cell r="K4770" t="str">
            <v>28</v>
          </cell>
        </row>
        <row r="4771">
          <cell r="A4771" t="str">
            <v>lc03910</v>
          </cell>
          <cell r="B4771" t="str">
            <v>20" LCD</v>
          </cell>
          <cell r="C4771" t="str">
            <v>Monitor</v>
          </cell>
          <cell r="D4771" t="str">
            <v>CN0Y99177426184N0H5L</v>
          </cell>
          <cell r="E4771" t="str">
            <v>lc03910</v>
          </cell>
          <cell r="F4771" t="str">
            <v>Deployed</v>
          </cell>
          <cell r="G4771">
            <v>39630</v>
          </cell>
          <cell r="H4771">
            <v>40724</v>
          </cell>
          <cell r="I4771" t="str">
            <v>26808/AUS/JC1/S/28</v>
          </cell>
          <cell r="J4771" t="str">
            <v>2008-28</v>
          </cell>
          <cell r="K4771" t="str">
            <v>28</v>
          </cell>
        </row>
        <row r="4772">
          <cell r="A4772" t="str">
            <v>LC05211</v>
          </cell>
          <cell r="B4772" t="str">
            <v>20" LCD</v>
          </cell>
          <cell r="C4772" t="str">
            <v>Monitor</v>
          </cell>
          <cell r="D4772" t="str">
            <v>CN0Y99177426184N0H7L</v>
          </cell>
          <cell r="E4772" t="str">
            <v>LC05211</v>
          </cell>
          <cell r="F4772" t="str">
            <v>Deployed</v>
          </cell>
          <cell r="G4772">
            <v>39630</v>
          </cell>
          <cell r="H4772">
            <v>40724</v>
          </cell>
          <cell r="I4772" t="str">
            <v>26808/AUS/JC1/S/28</v>
          </cell>
          <cell r="J4772" t="str">
            <v>2008-28</v>
          </cell>
          <cell r="K4772" t="str">
            <v>28</v>
          </cell>
        </row>
        <row r="4773">
          <cell r="A4773" t="e">
            <v>#N/A</v>
          </cell>
          <cell r="B4773" t="str">
            <v>20" LCD</v>
          </cell>
          <cell r="C4773" t="str">
            <v>Monitor</v>
          </cell>
          <cell r="D4773" t="str">
            <v>CN0Y99177426184H283L</v>
          </cell>
          <cell r="E4773" t="e">
            <v>#N/A</v>
          </cell>
          <cell r="F4773" t="e">
            <v>#N/A</v>
          </cell>
          <cell r="G4773">
            <v>39630</v>
          </cell>
          <cell r="H4773">
            <v>40724</v>
          </cell>
          <cell r="I4773" t="str">
            <v>26808/AUS/JC1/S/28</v>
          </cell>
          <cell r="J4773" t="str">
            <v>2008-28</v>
          </cell>
          <cell r="K4773" t="str">
            <v>28</v>
          </cell>
        </row>
        <row r="4774">
          <cell r="A4774" t="str">
            <v>lc03900</v>
          </cell>
          <cell r="B4774" t="str">
            <v>20" LCD</v>
          </cell>
          <cell r="C4774" t="str">
            <v>Monitor</v>
          </cell>
          <cell r="D4774" t="str">
            <v>CN0Y99177426184H28HL</v>
          </cell>
          <cell r="E4774" t="str">
            <v>lc03900</v>
          </cell>
          <cell r="F4774" t="str">
            <v>Deployed</v>
          </cell>
          <cell r="G4774">
            <v>39630</v>
          </cell>
          <cell r="H4774">
            <v>40724</v>
          </cell>
          <cell r="I4774" t="str">
            <v>26808/AUS/JC1/S/28</v>
          </cell>
          <cell r="J4774" t="str">
            <v>2008-28</v>
          </cell>
          <cell r="K4774" t="str">
            <v>28</v>
          </cell>
        </row>
        <row r="4775">
          <cell r="A4775" t="str">
            <v>LC03909</v>
          </cell>
          <cell r="B4775" t="str">
            <v>20" LCD</v>
          </cell>
          <cell r="C4775" t="str">
            <v>Monitor</v>
          </cell>
          <cell r="D4775" t="str">
            <v>CN0Y99177426184H28GL</v>
          </cell>
          <cell r="E4775" t="str">
            <v>LC03909</v>
          </cell>
          <cell r="F4775" t="str">
            <v>Deployed</v>
          </cell>
          <cell r="G4775">
            <v>39630</v>
          </cell>
          <cell r="H4775">
            <v>40724</v>
          </cell>
          <cell r="I4775" t="str">
            <v>26808/AUS/JC1/S/28</v>
          </cell>
          <cell r="J4775" t="str">
            <v>2008-28</v>
          </cell>
          <cell r="K4775" t="str">
            <v>28</v>
          </cell>
        </row>
        <row r="4776">
          <cell r="A4776" t="str">
            <v>LC03899</v>
          </cell>
          <cell r="B4776" t="str">
            <v>D830</v>
          </cell>
          <cell r="C4776" t="str">
            <v>Laptop</v>
          </cell>
          <cell r="D4776" t="str">
            <v>5849W1S</v>
          </cell>
          <cell r="E4776" t="str">
            <v>LC03899</v>
          </cell>
          <cell r="F4776" t="str">
            <v>Deployed</v>
          </cell>
          <cell r="G4776">
            <v>39630</v>
          </cell>
          <cell r="H4776">
            <v>40724</v>
          </cell>
          <cell r="I4776" t="str">
            <v>26808/AUS/JC1/S/28</v>
          </cell>
          <cell r="J4776" t="str">
            <v>2008-28</v>
          </cell>
          <cell r="K4776" t="str">
            <v>28</v>
          </cell>
        </row>
        <row r="4777">
          <cell r="A4777" t="str">
            <v>LC05268</v>
          </cell>
          <cell r="B4777" t="str">
            <v>D830</v>
          </cell>
          <cell r="C4777" t="str">
            <v>Laptop</v>
          </cell>
          <cell r="D4777" t="str">
            <v>6849W1S</v>
          </cell>
          <cell r="E4777" t="str">
            <v>LC05268</v>
          </cell>
          <cell r="F4777" t="str">
            <v>Deployed</v>
          </cell>
          <cell r="G4777">
            <v>39630</v>
          </cell>
          <cell r="H4777">
            <v>40724</v>
          </cell>
          <cell r="I4777" t="str">
            <v>26808/AUS/JC1/S/28</v>
          </cell>
          <cell r="J4777" t="str">
            <v>2008-28</v>
          </cell>
          <cell r="K4777" t="str">
            <v>28</v>
          </cell>
        </row>
        <row r="4778">
          <cell r="A4778" t="str">
            <v>LC03895</v>
          </cell>
          <cell r="B4778" t="str">
            <v>D830</v>
          </cell>
          <cell r="C4778" t="str">
            <v>Laptop</v>
          </cell>
          <cell r="D4778" t="str">
            <v>7849W1S</v>
          </cell>
          <cell r="E4778" t="str">
            <v>LC03895</v>
          </cell>
          <cell r="F4778" t="str">
            <v>Deployed</v>
          </cell>
          <cell r="G4778">
            <v>39630</v>
          </cell>
          <cell r="H4778">
            <v>40724</v>
          </cell>
          <cell r="I4778" t="str">
            <v>26808/AUS/JC1/S/28</v>
          </cell>
          <cell r="J4778" t="str">
            <v>2008-28</v>
          </cell>
          <cell r="K4778" t="str">
            <v>28</v>
          </cell>
        </row>
        <row r="4779">
          <cell r="A4779" t="str">
            <v>LC03898</v>
          </cell>
          <cell r="B4779" t="str">
            <v>D830</v>
          </cell>
          <cell r="C4779" t="str">
            <v>Laptop</v>
          </cell>
          <cell r="D4779" t="str">
            <v>8849W1S</v>
          </cell>
          <cell r="E4779" t="str">
            <v>LC03898</v>
          </cell>
          <cell r="F4779" t="str">
            <v>Received</v>
          </cell>
          <cell r="G4779">
            <v>39630</v>
          </cell>
          <cell r="H4779">
            <v>40724</v>
          </cell>
          <cell r="I4779" t="str">
            <v>26808/AUS/JC1/S/28</v>
          </cell>
          <cell r="J4779" t="str">
            <v>2008-28</v>
          </cell>
          <cell r="K4779" t="str">
            <v>28</v>
          </cell>
        </row>
        <row r="4780">
          <cell r="A4780" t="str">
            <v>LC03896</v>
          </cell>
          <cell r="B4780" t="str">
            <v>D830</v>
          </cell>
          <cell r="C4780" t="str">
            <v>Laptop</v>
          </cell>
          <cell r="D4780" t="str">
            <v>9849W1S</v>
          </cell>
          <cell r="E4780" t="str">
            <v>LC03896</v>
          </cell>
          <cell r="F4780" t="str">
            <v>Deployed</v>
          </cell>
          <cell r="G4780">
            <v>39630</v>
          </cell>
          <cell r="H4780">
            <v>40724</v>
          </cell>
          <cell r="I4780" t="str">
            <v>26808/AUS/JC1/S/28</v>
          </cell>
          <cell r="J4780" t="str">
            <v>2008-28</v>
          </cell>
          <cell r="K4780" t="str">
            <v>28</v>
          </cell>
        </row>
        <row r="4781">
          <cell r="A4781" t="str">
            <v>LC03908</v>
          </cell>
          <cell r="B4781" t="str">
            <v>D830</v>
          </cell>
          <cell r="C4781" t="str">
            <v>Laptop</v>
          </cell>
          <cell r="D4781" t="str">
            <v>B849W1S</v>
          </cell>
          <cell r="E4781" t="str">
            <v>LC03908</v>
          </cell>
          <cell r="F4781" t="str">
            <v>Deployed</v>
          </cell>
          <cell r="G4781">
            <v>39630</v>
          </cell>
          <cell r="H4781">
            <v>40724</v>
          </cell>
          <cell r="I4781" t="str">
            <v>26808/AUS/JC1/S/28</v>
          </cell>
          <cell r="J4781" t="str">
            <v>2008-28</v>
          </cell>
          <cell r="K4781" t="str">
            <v>28</v>
          </cell>
        </row>
        <row r="4782">
          <cell r="A4782" t="str">
            <v>LC05229</v>
          </cell>
          <cell r="B4782" t="str">
            <v>D830</v>
          </cell>
          <cell r="C4782" t="str">
            <v>Laptop</v>
          </cell>
          <cell r="D4782" t="str">
            <v>C849W1S</v>
          </cell>
          <cell r="E4782" t="str">
            <v>LC05229</v>
          </cell>
          <cell r="F4782" t="str">
            <v>Deployed</v>
          </cell>
          <cell r="G4782">
            <v>39630</v>
          </cell>
          <cell r="H4782">
            <v>40724</v>
          </cell>
          <cell r="I4782" t="str">
            <v>26808/AUS/JC1/S/28</v>
          </cell>
          <cell r="J4782" t="str">
            <v>2008-28</v>
          </cell>
          <cell r="K4782" t="str">
            <v>28</v>
          </cell>
        </row>
        <row r="4783">
          <cell r="A4783" t="str">
            <v>LC03897</v>
          </cell>
          <cell r="B4783" t="str">
            <v>D830</v>
          </cell>
          <cell r="C4783" t="str">
            <v>Laptop</v>
          </cell>
          <cell r="D4783" t="str">
            <v>D849W1S</v>
          </cell>
          <cell r="E4783" t="str">
            <v>LC03897</v>
          </cell>
          <cell r="F4783" t="str">
            <v>Deployed</v>
          </cell>
          <cell r="G4783">
            <v>39630</v>
          </cell>
          <cell r="H4783">
            <v>40724</v>
          </cell>
          <cell r="I4783" t="str">
            <v>26808/AUS/JC1/S/28</v>
          </cell>
          <cell r="J4783" t="str">
            <v>2008-28</v>
          </cell>
          <cell r="K4783" t="str">
            <v>28</v>
          </cell>
        </row>
        <row r="4784">
          <cell r="A4784" t="str">
            <v>LC02814</v>
          </cell>
          <cell r="B4784" t="str">
            <v>D830</v>
          </cell>
          <cell r="C4784" t="str">
            <v>Laptop</v>
          </cell>
          <cell r="D4784" t="str">
            <v>F849W1S</v>
          </cell>
          <cell r="E4784" t="str">
            <v>LC02814</v>
          </cell>
          <cell r="F4784" t="str">
            <v>Deployed</v>
          </cell>
          <cell r="G4784">
            <v>39630</v>
          </cell>
          <cell r="H4784">
            <v>40724</v>
          </cell>
          <cell r="I4784" t="str">
            <v>26808/AUS/JC1/S/28</v>
          </cell>
          <cell r="J4784" t="str">
            <v>2008-28</v>
          </cell>
          <cell r="K4784" t="str">
            <v>28</v>
          </cell>
        </row>
        <row r="4785">
          <cell r="A4785" t="str">
            <v>LC03836</v>
          </cell>
          <cell r="B4785" t="str">
            <v>D830</v>
          </cell>
          <cell r="C4785" t="str">
            <v>Laptop</v>
          </cell>
          <cell r="D4785" t="str">
            <v>G849W1S</v>
          </cell>
          <cell r="E4785" t="str">
            <v>LC03836</v>
          </cell>
          <cell r="F4785" t="str">
            <v>Deployed</v>
          </cell>
          <cell r="G4785">
            <v>39630</v>
          </cell>
          <cell r="H4785">
            <v>40724</v>
          </cell>
          <cell r="I4785" t="str">
            <v>26808/AUS/JC1/S/28</v>
          </cell>
          <cell r="J4785" t="str">
            <v>2008-28</v>
          </cell>
          <cell r="K4785" t="str">
            <v>28</v>
          </cell>
        </row>
        <row r="4786">
          <cell r="A4786" t="str">
            <v>LC03808</v>
          </cell>
          <cell r="B4786" t="str">
            <v>D830</v>
          </cell>
          <cell r="C4786" t="str">
            <v>Laptop</v>
          </cell>
          <cell r="D4786" t="str">
            <v>2RL2W1S</v>
          </cell>
          <cell r="E4786" t="str">
            <v>LC03808</v>
          </cell>
          <cell r="F4786" t="str">
            <v>Received</v>
          </cell>
          <cell r="G4786">
            <v>39630</v>
          </cell>
          <cell r="H4786">
            <v>40724</v>
          </cell>
          <cell r="I4786" t="str">
            <v>26808/AUS/JC1/S/28</v>
          </cell>
          <cell r="J4786" t="str">
            <v>2008-28</v>
          </cell>
          <cell r="K4786" t="str">
            <v>28</v>
          </cell>
        </row>
        <row r="4787">
          <cell r="A4787" t="str">
            <v>LC03810</v>
          </cell>
          <cell r="B4787" t="str">
            <v>D830</v>
          </cell>
          <cell r="C4787" t="str">
            <v>Laptop</v>
          </cell>
          <cell r="D4787" t="str">
            <v>3RL2W1S</v>
          </cell>
          <cell r="E4787" t="str">
            <v>LC03810</v>
          </cell>
          <cell r="F4787" t="str">
            <v>Deployed</v>
          </cell>
          <cell r="G4787">
            <v>39630</v>
          </cell>
          <cell r="H4787">
            <v>40724</v>
          </cell>
          <cell r="I4787" t="str">
            <v>26808/AUS/JC1/S/28</v>
          </cell>
          <cell r="J4787" t="str">
            <v>2008-28</v>
          </cell>
          <cell r="K4787" t="str">
            <v>28</v>
          </cell>
        </row>
        <row r="4788">
          <cell r="A4788" t="str">
            <v>LC03807</v>
          </cell>
          <cell r="B4788" t="str">
            <v>D830</v>
          </cell>
          <cell r="C4788" t="str">
            <v>Laptop</v>
          </cell>
          <cell r="D4788" t="str">
            <v>4RL2W1S</v>
          </cell>
          <cell r="E4788" t="str">
            <v>LC03807</v>
          </cell>
          <cell r="F4788" t="str">
            <v>Deployed</v>
          </cell>
          <cell r="G4788">
            <v>39630</v>
          </cell>
          <cell r="H4788">
            <v>40724</v>
          </cell>
          <cell r="I4788" t="str">
            <v>26808/AUS/JC1/S/28</v>
          </cell>
          <cell r="J4788" t="str">
            <v>2008-28</v>
          </cell>
          <cell r="K4788" t="str">
            <v>28</v>
          </cell>
        </row>
        <row r="4789">
          <cell r="A4789" t="str">
            <v>LC03829</v>
          </cell>
          <cell r="B4789" t="str">
            <v>D830</v>
          </cell>
          <cell r="C4789" t="str">
            <v>Laptop</v>
          </cell>
          <cell r="D4789" t="str">
            <v>5RL2W1S</v>
          </cell>
          <cell r="E4789" t="str">
            <v>LC03829</v>
          </cell>
          <cell r="F4789" t="str">
            <v>Deployed</v>
          </cell>
          <cell r="G4789">
            <v>39630</v>
          </cell>
          <cell r="H4789">
            <v>40724</v>
          </cell>
          <cell r="I4789" t="str">
            <v>26808/AUS/JC1/S/28</v>
          </cell>
          <cell r="J4789" t="str">
            <v>2008-28</v>
          </cell>
          <cell r="K4789" t="str">
            <v>28</v>
          </cell>
        </row>
        <row r="4790">
          <cell r="A4790" t="str">
            <v>LC03828</v>
          </cell>
          <cell r="B4790" t="str">
            <v>D830</v>
          </cell>
          <cell r="C4790" t="str">
            <v>Laptop</v>
          </cell>
          <cell r="D4790" t="str">
            <v>6RL2W1S</v>
          </cell>
          <cell r="E4790" t="str">
            <v>LC03828</v>
          </cell>
          <cell r="F4790" t="str">
            <v>Deployed</v>
          </cell>
          <cell r="G4790">
            <v>39630</v>
          </cell>
          <cell r="H4790">
            <v>40724</v>
          </cell>
          <cell r="I4790" t="str">
            <v>26808/AUS/JC1/S/28</v>
          </cell>
          <cell r="J4790" t="str">
            <v>2008-28</v>
          </cell>
          <cell r="K4790" t="str">
            <v>28</v>
          </cell>
        </row>
        <row r="4791">
          <cell r="A4791" t="str">
            <v>LC03806</v>
          </cell>
          <cell r="B4791" t="str">
            <v>D830</v>
          </cell>
          <cell r="C4791" t="str">
            <v>Laptop</v>
          </cell>
          <cell r="D4791" t="str">
            <v>7RL2W1S</v>
          </cell>
          <cell r="E4791" t="str">
            <v>LC03806</v>
          </cell>
          <cell r="F4791" t="str">
            <v>Deployed</v>
          </cell>
          <cell r="G4791">
            <v>39630</v>
          </cell>
          <cell r="H4791">
            <v>40724</v>
          </cell>
          <cell r="I4791" t="str">
            <v>26808/AUS/JC1/S/28</v>
          </cell>
          <cell r="J4791" t="str">
            <v>2008-28</v>
          </cell>
          <cell r="K4791" t="str">
            <v>28</v>
          </cell>
        </row>
        <row r="4792">
          <cell r="A4792" t="str">
            <v>LC03824</v>
          </cell>
          <cell r="B4792" t="str">
            <v>D830</v>
          </cell>
          <cell r="C4792" t="str">
            <v>Laptop</v>
          </cell>
          <cell r="D4792" t="str">
            <v>8RL2W1S</v>
          </cell>
          <cell r="E4792" t="str">
            <v>LC03824</v>
          </cell>
          <cell r="F4792" t="str">
            <v>Deployed</v>
          </cell>
          <cell r="G4792">
            <v>39630</v>
          </cell>
          <cell r="H4792">
            <v>40724</v>
          </cell>
          <cell r="I4792" t="str">
            <v>26808/AUS/JC1/S/28</v>
          </cell>
          <cell r="J4792" t="str">
            <v>2008-28</v>
          </cell>
          <cell r="K4792" t="str">
            <v>28</v>
          </cell>
        </row>
        <row r="4793">
          <cell r="A4793" t="str">
            <v>LC03825</v>
          </cell>
          <cell r="B4793" t="str">
            <v>D830</v>
          </cell>
          <cell r="C4793" t="str">
            <v>Laptop</v>
          </cell>
          <cell r="D4793" t="str">
            <v>9RL2W1S</v>
          </cell>
          <cell r="E4793" t="str">
            <v>LC03825</v>
          </cell>
          <cell r="F4793" t="str">
            <v>Deployed</v>
          </cell>
          <cell r="G4793">
            <v>39630</v>
          </cell>
          <cell r="H4793">
            <v>40724</v>
          </cell>
          <cell r="I4793" t="str">
            <v>26808/AUS/JC1/S/28</v>
          </cell>
          <cell r="J4793" t="str">
            <v>2008-28</v>
          </cell>
          <cell r="K4793" t="str">
            <v>28</v>
          </cell>
        </row>
        <row r="4794">
          <cell r="A4794" t="str">
            <v>LC03830</v>
          </cell>
          <cell r="B4794" t="str">
            <v>D830</v>
          </cell>
          <cell r="C4794" t="str">
            <v>Laptop</v>
          </cell>
          <cell r="D4794" t="str">
            <v>BRL2W1S</v>
          </cell>
          <cell r="E4794" t="str">
            <v>LC03830</v>
          </cell>
          <cell r="F4794" t="str">
            <v>Deployed</v>
          </cell>
          <cell r="G4794">
            <v>39630</v>
          </cell>
          <cell r="H4794">
            <v>40724</v>
          </cell>
          <cell r="I4794" t="str">
            <v>26808/AUS/JC1/S/28</v>
          </cell>
          <cell r="J4794" t="str">
            <v>2008-28</v>
          </cell>
          <cell r="K4794" t="str">
            <v>28</v>
          </cell>
        </row>
        <row r="4795">
          <cell r="A4795" t="str">
            <v>LC03820</v>
          </cell>
          <cell r="B4795" t="str">
            <v>D830</v>
          </cell>
          <cell r="C4795" t="str">
            <v>Laptop</v>
          </cell>
          <cell r="D4795" t="str">
            <v>CRL2W1S</v>
          </cell>
          <cell r="E4795" t="str">
            <v>LC03820</v>
          </cell>
          <cell r="F4795" t="str">
            <v>Deployed</v>
          </cell>
          <cell r="G4795">
            <v>39630</v>
          </cell>
          <cell r="H4795">
            <v>40724</v>
          </cell>
          <cell r="I4795" t="str">
            <v>26808/AUS/JC1/S/28</v>
          </cell>
          <cell r="J4795" t="str">
            <v>2008-28</v>
          </cell>
          <cell r="K4795" t="str">
            <v>28</v>
          </cell>
        </row>
        <row r="4796">
          <cell r="A4796" t="str">
            <v>LC03826</v>
          </cell>
          <cell r="B4796" t="str">
            <v>D830</v>
          </cell>
          <cell r="C4796" t="str">
            <v>Laptop</v>
          </cell>
          <cell r="D4796" t="str">
            <v>DRL2W1S</v>
          </cell>
          <cell r="E4796" t="str">
            <v>LC03826</v>
          </cell>
          <cell r="F4796" t="str">
            <v>Deployed</v>
          </cell>
          <cell r="G4796">
            <v>39630</v>
          </cell>
          <cell r="H4796">
            <v>40724</v>
          </cell>
          <cell r="I4796" t="str">
            <v>26808/AUS/JC1/S/28</v>
          </cell>
          <cell r="J4796" t="str">
            <v>2008-28</v>
          </cell>
          <cell r="K4796" t="str">
            <v>28</v>
          </cell>
        </row>
        <row r="4797">
          <cell r="A4797" t="str">
            <v>LC03818</v>
          </cell>
          <cell r="B4797" t="str">
            <v>D830</v>
          </cell>
          <cell r="C4797" t="str">
            <v>Laptop</v>
          </cell>
          <cell r="D4797" t="str">
            <v>FRL2W1S</v>
          </cell>
          <cell r="E4797" t="str">
            <v>LC03818</v>
          </cell>
          <cell r="F4797" t="str">
            <v>Deployed</v>
          </cell>
          <cell r="G4797">
            <v>39630</v>
          </cell>
          <cell r="H4797">
            <v>40724</v>
          </cell>
          <cell r="I4797" t="str">
            <v>26808/AUS/JC1/S/28</v>
          </cell>
          <cell r="J4797" t="str">
            <v>2008-28</v>
          </cell>
          <cell r="K4797" t="str">
            <v>28</v>
          </cell>
        </row>
        <row r="4798">
          <cell r="A4798" t="str">
            <v>LC03821</v>
          </cell>
          <cell r="B4798" t="str">
            <v>D830</v>
          </cell>
          <cell r="C4798" t="str">
            <v>Laptop</v>
          </cell>
          <cell r="D4798" t="str">
            <v>GRL2W1S</v>
          </cell>
          <cell r="E4798" t="str">
            <v>LC03821</v>
          </cell>
          <cell r="F4798" t="str">
            <v>Deployed</v>
          </cell>
          <cell r="G4798">
            <v>39630</v>
          </cell>
          <cell r="H4798">
            <v>40724</v>
          </cell>
          <cell r="I4798" t="str">
            <v>26808/AUS/JC1/S/28</v>
          </cell>
          <cell r="J4798" t="str">
            <v>2008-28</v>
          </cell>
          <cell r="K4798" t="str">
            <v>28</v>
          </cell>
        </row>
        <row r="4799">
          <cell r="A4799" t="str">
            <v>LC03817</v>
          </cell>
          <cell r="B4799" t="str">
            <v>D830</v>
          </cell>
          <cell r="C4799" t="str">
            <v>Laptop</v>
          </cell>
          <cell r="D4799" t="str">
            <v>HRL2W1S</v>
          </cell>
          <cell r="E4799" t="str">
            <v>LC03817</v>
          </cell>
          <cell r="F4799" t="str">
            <v>Deployed</v>
          </cell>
          <cell r="G4799">
            <v>39630</v>
          </cell>
          <cell r="H4799">
            <v>40724</v>
          </cell>
          <cell r="I4799" t="str">
            <v>26808/AUS/JC1/S/28</v>
          </cell>
          <cell r="J4799" t="str">
            <v>2008-28</v>
          </cell>
          <cell r="K4799" t="str">
            <v>28</v>
          </cell>
        </row>
        <row r="4800">
          <cell r="A4800" t="str">
            <v>LC03815</v>
          </cell>
          <cell r="B4800" t="str">
            <v>D830</v>
          </cell>
          <cell r="C4800" t="str">
            <v>Laptop</v>
          </cell>
          <cell r="D4800" t="str">
            <v>JRL2W1S</v>
          </cell>
          <cell r="E4800" t="str">
            <v>LC03815</v>
          </cell>
          <cell r="F4800" t="str">
            <v>Deployed</v>
          </cell>
          <cell r="G4800">
            <v>39630</v>
          </cell>
          <cell r="H4800">
            <v>40724</v>
          </cell>
          <cell r="I4800" t="str">
            <v>26808/AUS/JC1/S/28</v>
          </cell>
          <cell r="J4800" t="str">
            <v>2008-28</v>
          </cell>
          <cell r="K4800" t="str">
            <v>28</v>
          </cell>
        </row>
        <row r="4801">
          <cell r="A4801" t="str">
            <v>LC03814</v>
          </cell>
          <cell r="B4801" t="str">
            <v>D830</v>
          </cell>
          <cell r="C4801" t="str">
            <v>Laptop</v>
          </cell>
          <cell r="D4801" t="str">
            <v>1SL2W1S</v>
          </cell>
          <cell r="E4801" t="str">
            <v>LC03814</v>
          </cell>
          <cell r="F4801" t="str">
            <v>Deployed</v>
          </cell>
          <cell r="G4801">
            <v>39630</v>
          </cell>
          <cell r="H4801">
            <v>40724</v>
          </cell>
          <cell r="I4801" t="str">
            <v>26808/AUS/JC1/S/28</v>
          </cell>
          <cell r="J4801" t="str">
            <v>2008-28</v>
          </cell>
          <cell r="K4801" t="str">
            <v>28</v>
          </cell>
        </row>
        <row r="4802">
          <cell r="A4802" t="str">
            <v>LC03813</v>
          </cell>
          <cell r="B4802" t="str">
            <v>D830</v>
          </cell>
          <cell r="C4802" t="str">
            <v>Laptop</v>
          </cell>
          <cell r="D4802" t="str">
            <v>2SL2W1S</v>
          </cell>
          <cell r="E4802" t="str">
            <v>LC03813</v>
          </cell>
          <cell r="F4802" t="str">
            <v>Deployed</v>
          </cell>
          <cell r="G4802">
            <v>39630</v>
          </cell>
          <cell r="H4802">
            <v>40724</v>
          </cell>
          <cell r="I4802" t="str">
            <v>26808/AUS/JC1/S/28</v>
          </cell>
          <cell r="J4802" t="str">
            <v>2008-28</v>
          </cell>
          <cell r="K4802" t="str">
            <v>28</v>
          </cell>
        </row>
        <row r="4803">
          <cell r="A4803" t="str">
            <v>LC03812</v>
          </cell>
          <cell r="B4803" t="str">
            <v>D830</v>
          </cell>
          <cell r="C4803" t="str">
            <v>Laptop</v>
          </cell>
          <cell r="D4803" t="str">
            <v>3SL2W1S</v>
          </cell>
          <cell r="E4803" t="str">
            <v>LC03812</v>
          </cell>
          <cell r="F4803" t="str">
            <v>Deployed</v>
          </cell>
          <cell r="G4803">
            <v>39630</v>
          </cell>
          <cell r="H4803">
            <v>40724</v>
          </cell>
          <cell r="I4803" t="str">
            <v>26808/AUS/JC1/S/28</v>
          </cell>
          <cell r="J4803" t="str">
            <v>2008-28</v>
          </cell>
          <cell r="K4803" t="str">
            <v>28</v>
          </cell>
        </row>
        <row r="4804">
          <cell r="A4804" t="str">
            <v>LC04312</v>
          </cell>
          <cell r="B4804" t="str">
            <v>D830</v>
          </cell>
          <cell r="C4804" t="str">
            <v>Laptop</v>
          </cell>
          <cell r="D4804" t="str">
            <v>4SL2W1S</v>
          </cell>
          <cell r="E4804" t="str">
            <v>LC04312</v>
          </cell>
          <cell r="F4804" t="str">
            <v>Deployed</v>
          </cell>
          <cell r="G4804">
            <v>39630</v>
          </cell>
          <cell r="H4804">
            <v>40724</v>
          </cell>
          <cell r="I4804" t="str">
            <v>26808/AUS/JC1/S/28</v>
          </cell>
          <cell r="J4804" t="str">
            <v>2008-28</v>
          </cell>
          <cell r="K4804" t="str">
            <v>28</v>
          </cell>
        </row>
        <row r="4805">
          <cell r="A4805" t="str">
            <v>LC03819</v>
          </cell>
          <cell r="B4805" t="str">
            <v>D830</v>
          </cell>
          <cell r="C4805" t="str">
            <v>Laptop</v>
          </cell>
          <cell r="D4805" t="str">
            <v>5SL2W1S</v>
          </cell>
          <cell r="E4805" t="str">
            <v>LC03819</v>
          </cell>
          <cell r="F4805" t="str">
            <v>Deployed</v>
          </cell>
          <cell r="G4805">
            <v>39630</v>
          </cell>
          <cell r="H4805">
            <v>40724</v>
          </cell>
          <cell r="I4805" t="str">
            <v>26808/AUS/JC1/S/28</v>
          </cell>
          <cell r="J4805" t="str">
            <v>2008-28</v>
          </cell>
          <cell r="K4805" t="str">
            <v>28</v>
          </cell>
        </row>
        <row r="4806">
          <cell r="A4806" t="str">
            <v>LC03816</v>
          </cell>
          <cell r="B4806" t="str">
            <v>D830</v>
          </cell>
          <cell r="C4806" t="str">
            <v>Laptop</v>
          </cell>
          <cell r="D4806" t="str">
            <v>6SL2W1S</v>
          </cell>
          <cell r="E4806" t="str">
            <v>LC03816</v>
          </cell>
          <cell r="F4806" t="str">
            <v>Deployed</v>
          </cell>
          <cell r="G4806">
            <v>39630</v>
          </cell>
          <cell r="H4806">
            <v>40724</v>
          </cell>
          <cell r="I4806" t="str">
            <v>26808/AUS/JC1/S/28</v>
          </cell>
          <cell r="J4806" t="str">
            <v>2008-28</v>
          </cell>
          <cell r="K4806" t="str">
            <v>28</v>
          </cell>
        </row>
        <row r="4807">
          <cell r="A4807" t="str">
            <v>LC03805</v>
          </cell>
          <cell r="B4807" t="str">
            <v>D830</v>
          </cell>
          <cell r="C4807" t="str">
            <v>Laptop</v>
          </cell>
          <cell r="D4807" t="str">
            <v>7SL2W1S</v>
          </cell>
          <cell r="E4807" t="str">
            <v>LC03805</v>
          </cell>
          <cell r="F4807" t="str">
            <v>Deployed</v>
          </cell>
          <cell r="G4807">
            <v>39630</v>
          </cell>
          <cell r="H4807">
            <v>40724</v>
          </cell>
          <cell r="I4807" t="str">
            <v>26808/AUS/JC1/S/28</v>
          </cell>
          <cell r="J4807" t="str">
            <v>2008-28</v>
          </cell>
          <cell r="K4807" t="str">
            <v>28</v>
          </cell>
        </row>
        <row r="4808">
          <cell r="A4808" t="str">
            <v>LC03809</v>
          </cell>
          <cell r="B4808" t="str">
            <v>D830</v>
          </cell>
          <cell r="C4808" t="str">
            <v>Laptop</v>
          </cell>
          <cell r="D4808" t="str">
            <v>8SL2W1S</v>
          </cell>
          <cell r="E4808" t="str">
            <v>LC03809</v>
          </cell>
          <cell r="F4808" t="str">
            <v>Deployed</v>
          </cell>
          <cell r="G4808">
            <v>39630</v>
          </cell>
          <cell r="H4808">
            <v>40724</v>
          </cell>
          <cell r="I4808" t="str">
            <v>26808/AUS/JC1/S/28</v>
          </cell>
          <cell r="J4808" t="str">
            <v>2008-28</v>
          </cell>
          <cell r="K4808" t="str">
            <v>28</v>
          </cell>
        </row>
        <row r="4809">
          <cell r="A4809" t="str">
            <v>LC03827</v>
          </cell>
          <cell r="B4809" t="str">
            <v>D830</v>
          </cell>
          <cell r="C4809" t="str">
            <v>Laptop</v>
          </cell>
          <cell r="D4809" t="str">
            <v>9SL2W1S</v>
          </cell>
          <cell r="E4809" t="str">
            <v>LC03827</v>
          </cell>
          <cell r="F4809" t="str">
            <v>Deployed</v>
          </cell>
          <cell r="G4809">
            <v>39630</v>
          </cell>
          <cell r="H4809">
            <v>40724</v>
          </cell>
          <cell r="I4809" t="str">
            <v>26808/AUS/JC1/S/28</v>
          </cell>
          <cell r="J4809" t="str">
            <v>2008-28</v>
          </cell>
          <cell r="K4809" t="str">
            <v>28</v>
          </cell>
        </row>
        <row r="4810">
          <cell r="A4810" t="str">
            <v>LC03823</v>
          </cell>
          <cell r="B4810" t="str">
            <v>D830</v>
          </cell>
          <cell r="C4810" t="str">
            <v>Laptop</v>
          </cell>
          <cell r="D4810" t="str">
            <v>BSL2W1S</v>
          </cell>
          <cell r="E4810" t="str">
            <v>LC03823</v>
          </cell>
          <cell r="F4810" t="str">
            <v>Received</v>
          </cell>
          <cell r="G4810">
            <v>39630</v>
          </cell>
          <cell r="H4810">
            <v>40724</v>
          </cell>
          <cell r="I4810" t="str">
            <v>26808/AUS/JC1/S/28</v>
          </cell>
          <cell r="J4810" t="str">
            <v>2008-28</v>
          </cell>
          <cell r="K4810" t="str">
            <v>28</v>
          </cell>
        </row>
        <row r="4811">
          <cell r="A4811" t="str">
            <v>LC03822</v>
          </cell>
          <cell r="B4811" t="str">
            <v>D830</v>
          </cell>
          <cell r="C4811" t="str">
            <v>Laptop</v>
          </cell>
          <cell r="D4811" t="str">
            <v>CSL2W1S</v>
          </cell>
          <cell r="E4811" t="str">
            <v>LC03822</v>
          </cell>
          <cell r="F4811" t="str">
            <v>Deployed</v>
          </cell>
          <cell r="G4811">
            <v>39630</v>
          </cell>
          <cell r="H4811">
            <v>40724</v>
          </cell>
          <cell r="I4811" t="str">
            <v>26808/AUS/JC1/S/28</v>
          </cell>
          <cell r="J4811" t="str">
            <v>2008-28</v>
          </cell>
          <cell r="K4811" t="str">
            <v>28</v>
          </cell>
        </row>
        <row r="4812">
          <cell r="A4812" t="str">
            <v>LC03811</v>
          </cell>
          <cell r="B4812" t="str">
            <v>D830</v>
          </cell>
          <cell r="C4812" t="str">
            <v>Laptop</v>
          </cell>
          <cell r="D4812" t="str">
            <v>DSL2W1S</v>
          </cell>
          <cell r="E4812" t="str">
            <v>LC03811</v>
          </cell>
          <cell r="F4812" t="str">
            <v>Deployed</v>
          </cell>
          <cell r="G4812">
            <v>39630</v>
          </cell>
          <cell r="H4812">
            <v>40724</v>
          </cell>
          <cell r="I4812" t="str">
            <v>26808/AUS/JC1/S/28</v>
          </cell>
          <cell r="J4812" t="str">
            <v>2008-28</v>
          </cell>
          <cell r="K4812" t="str">
            <v>28</v>
          </cell>
        </row>
        <row r="4813">
          <cell r="A4813" t="str">
            <v>LC05245</v>
          </cell>
          <cell r="B4813" t="str">
            <v>D830</v>
          </cell>
          <cell r="C4813" t="str">
            <v>Laptop</v>
          </cell>
          <cell r="D4813" t="str">
            <v>13T5W1S</v>
          </cell>
          <cell r="E4813" t="str">
            <v>LC05245</v>
          </cell>
          <cell r="F4813" t="str">
            <v>Deployed</v>
          </cell>
          <cell r="G4813">
            <v>39630</v>
          </cell>
          <cell r="H4813">
            <v>40724</v>
          </cell>
          <cell r="I4813" t="str">
            <v>26808/AUS/JC1/S/28</v>
          </cell>
          <cell r="J4813" t="str">
            <v>2008-28</v>
          </cell>
          <cell r="K4813" t="str">
            <v>28</v>
          </cell>
        </row>
        <row r="4814">
          <cell r="A4814" t="str">
            <v>LC05243</v>
          </cell>
          <cell r="B4814" t="str">
            <v>D830</v>
          </cell>
          <cell r="C4814" t="str">
            <v>Laptop</v>
          </cell>
          <cell r="D4814" t="str">
            <v>23T5W1S</v>
          </cell>
          <cell r="E4814" t="str">
            <v>LC05243</v>
          </cell>
          <cell r="F4814" t="str">
            <v>Deployed</v>
          </cell>
          <cell r="G4814">
            <v>39630</v>
          </cell>
          <cell r="H4814">
            <v>40724</v>
          </cell>
          <cell r="I4814" t="str">
            <v>26808/AUS/JC1/S/28</v>
          </cell>
          <cell r="J4814" t="str">
            <v>2008-28</v>
          </cell>
          <cell r="K4814" t="str">
            <v>28</v>
          </cell>
        </row>
        <row r="4815">
          <cell r="A4815" t="str">
            <v>LC05242</v>
          </cell>
          <cell r="B4815" t="str">
            <v>D830</v>
          </cell>
          <cell r="C4815" t="str">
            <v>Laptop</v>
          </cell>
          <cell r="D4815" t="str">
            <v>33T5W1S</v>
          </cell>
          <cell r="E4815" t="str">
            <v>LC05242</v>
          </cell>
          <cell r="F4815" t="str">
            <v>Received</v>
          </cell>
          <cell r="G4815">
            <v>39630</v>
          </cell>
          <cell r="H4815">
            <v>40724</v>
          </cell>
          <cell r="I4815" t="str">
            <v>26808/AUS/JC1/S/28</v>
          </cell>
          <cell r="J4815" t="str">
            <v>2008-28</v>
          </cell>
          <cell r="K4815" t="str">
            <v>28</v>
          </cell>
        </row>
        <row r="4816">
          <cell r="A4816" t="str">
            <v>LC05244</v>
          </cell>
          <cell r="B4816" t="str">
            <v>D830</v>
          </cell>
          <cell r="C4816" t="str">
            <v>Laptop</v>
          </cell>
          <cell r="D4816" t="str">
            <v>43T5W1S</v>
          </cell>
          <cell r="E4816" t="str">
            <v>LC05244</v>
          </cell>
          <cell r="F4816" t="str">
            <v>Deployed</v>
          </cell>
          <cell r="G4816">
            <v>39630</v>
          </cell>
          <cell r="H4816">
            <v>40724</v>
          </cell>
          <cell r="I4816" t="str">
            <v>26808/AUS/JC1/S/28</v>
          </cell>
          <cell r="J4816" t="str">
            <v>2008-28</v>
          </cell>
          <cell r="K4816" t="str">
            <v>28</v>
          </cell>
        </row>
        <row r="4817">
          <cell r="A4817" t="str">
            <v>LC05246</v>
          </cell>
          <cell r="B4817" t="str">
            <v>D830</v>
          </cell>
          <cell r="C4817" t="str">
            <v>Laptop</v>
          </cell>
          <cell r="D4817" t="str">
            <v>53T5W1S</v>
          </cell>
          <cell r="E4817" t="str">
            <v>LC05246</v>
          </cell>
          <cell r="F4817" t="str">
            <v>Received</v>
          </cell>
          <cell r="G4817">
            <v>39630</v>
          </cell>
          <cell r="H4817">
            <v>40724</v>
          </cell>
          <cell r="I4817" t="str">
            <v>26808/AUS/JC1/S/28</v>
          </cell>
          <cell r="J4817" t="str">
            <v>2008-28</v>
          </cell>
          <cell r="K4817" t="str">
            <v>28</v>
          </cell>
        </row>
        <row r="4818">
          <cell r="A4818" t="str">
            <v>LC05201</v>
          </cell>
          <cell r="B4818" t="str">
            <v>20" LCD</v>
          </cell>
          <cell r="C4818" t="str">
            <v>Monitor</v>
          </cell>
          <cell r="D4818" t="str">
            <v>CN0Y99177426185L089L</v>
          </cell>
          <cell r="E4818" t="str">
            <v>LC05201</v>
          </cell>
          <cell r="F4818" t="str">
            <v>Deployed</v>
          </cell>
          <cell r="G4818">
            <v>39661</v>
          </cell>
          <cell r="H4818">
            <v>40755</v>
          </cell>
          <cell r="I4818" t="str">
            <v>26808/AUS/JCO/S/29</v>
          </cell>
          <cell r="J4818" t="str">
            <v>2008-29</v>
          </cell>
          <cell r="K4818" t="str">
            <v>29</v>
          </cell>
        </row>
        <row r="4819">
          <cell r="A4819" t="str">
            <v>LC05261</v>
          </cell>
          <cell r="B4819" t="str">
            <v>20" LCD</v>
          </cell>
          <cell r="C4819" t="str">
            <v>Monitor</v>
          </cell>
          <cell r="D4819" t="str">
            <v>CN0Y99177426185L08CL</v>
          </cell>
          <cell r="E4819" t="str">
            <v>LC05261</v>
          </cell>
          <cell r="F4819" t="str">
            <v>Deployed</v>
          </cell>
          <cell r="G4819">
            <v>39661</v>
          </cell>
          <cell r="H4819">
            <v>40755</v>
          </cell>
          <cell r="I4819" t="str">
            <v>26808/AUS/JCO/S/29</v>
          </cell>
          <cell r="J4819" t="str">
            <v>2008-29</v>
          </cell>
          <cell r="K4819" t="str">
            <v>29</v>
          </cell>
        </row>
        <row r="4820">
          <cell r="A4820" t="str">
            <v>LC05263</v>
          </cell>
          <cell r="B4820" t="str">
            <v>20" LCD</v>
          </cell>
          <cell r="C4820" t="str">
            <v>Monitor</v>
          </cell>
          <cell r="D4820" t="str">
            <v>CN0Y99177426185L085L</v>
          </cell>
          <cell r="E4820" t="str">
            <v>LC05263</v>
          </cell>
          <cell r="F4820" t="str">
            <v>Received</v>
          </cell>
          <cell r="G4820">
            <v>39661</v>
          </cell>
          <cell r="H4820">
            <v>40755</v>
          </cell>
          <cell r="I4820" t="str">
            <v>26808/AUS/JCO/S/29</v>
          </cell>
          <cell r="J4820" t="str">
            <v>2008-29</v>
          </cell>
          <cell r="K4820" t="str">
            <v>29</v>
          </cell>
        </row>
        <row r="4821">
          <cell r="A4821" t="str">
            <v>LC05265</v>
          </cell>
          <cell r="B4821" t="str">
            <v>20" LCD</v>
          </cell>
          <cell r="C4821" t="str">
            <v>Monitor</v>
          </cell>
          <cell r="D4821" t="str">
            <v>CN0Y99177426185L0GVL</v>
          </cell>
          <cell r="E4821" t="str">
            <v>LC05265</v>
          </cell>
          <cell r="F4821" t="str">
            <v>Deployed</v>
          </cell>
          <cell r="G4821">
            <v>39661</v>
          </cell>
          <cell r="H4821">
            <v>40755</v>
          </cell>
          <cell r="I4821" t="str">
            <v>26808/AUS/JCO/S/29</v>
          </cell>
          <cell r="J4821" t="str">
            <v>2008-29</v>
          </cell>
          <cell r="K4821" t="str">
            <v>29</v>
          </cell>
        </row>
        <row r="4822">
          <cell r="A4822" t="str">
            <v>LC05267</v>
          </cell>
          <cell r="B4822" t="str">
            <v>20" LCD</v>
          </cell>
          <cell r="C4822" t="str">
            <v>Monitor</v>
          </cell>
          <cell r="D4822" t="str">
            <v>CN0Y99177426185A0UGL</v>
          </cell>
          <cell r="E4822" t="str">
            <v>LC05267</v>
          </cell>
          <cell r="F4822" t="str">
            <v>Deployed</v>
          </cell>
          <cell r="G4822">
            <v>39661</v>
          </cell>
          <cell r="H4822">
            <v>40755</v>
          </cell>
          <cell r="I4822" t="str">
            <v>26808/AUS/JCO/S/29</v>
          </cell>
          <cell r="J4822" t="str">
            <v>2008-29</v>
          </cell>
          <cell r="K4822" t="str">
            <v>29</v>
          </cell>
        </row>
        <row r="4823">
          <cell r="A4823" t="str">
            <v>LC05266</v>
          </cell>
          <cell r="B4823" t="str">
            <v>20" LCD</v>
          </cell>
          <cell r="C4823" t="str">
            <v>Monitor</v>
          </cell>
          <cell r="D4823" t="str">
            <v>CN0Y99177426185A0U7L</v>
          </cell>
          <cell r="E4823" t="str">
            <v>LC05266</v>
          </cell>
          <cell r="F4823" t="str">
            <v>Deployed</v>
          </cell>
          <cell r="G4823">
            <v>39661</v>
          </cell>
          <cell r="H4823">
            <v>40755</v>
          </cell>
          <cell r="I4823" t="str">
            <v>26808/AUS/JCO/S/29</v>
          </cell>
          <cell r="J4823" t="str">
            <v>2008-29</v>
          </cell>
          <cell r="K4823" t="str">
            <v>29</v>
          </cell>
        </row>
        <row r="4824">
          <cell r="A4824" t="str">
            <v>LC05264</v>
          </cell>
          <cell r="B4824" t="str">
            <v>20" LCD</v>
          </cell>
          <cell r="C4824" t="str">
            <v>Monitor</v>
          </cell>
          <cell r="D4824" t="str">
            <v>CN0Y99177426185A0U8L</v>
          </cell>
          <cell r="E4824" t="str">
            <v>LC05264</v>
          </cell>
          <cell r="F4824" t="str">
            <v>Deployed</v>
          </cell>
          <cell r="G4824">
            <v>39661</v>
          </cell>
          <cell r="H4824">
            <v>40755</v>
          </cell>
          <cell r="I4824" t="str">
            <v>26808/AUS/JCO/S/29</v>
          </cell>
          <cell r="J4824" t="str">
            <v>2008-29</v>
          </cell>
          <cell r="K4824" t="str">
            <v>29</v>
          </cell>
        </row>
        <row r="4825">
          <cell r="A4825" t="str">
            <v>LC05262</v>
          </cell>
          <cell r="B4825" t="str">
            <v>20" LCD</v>
          </cell>
          <cell r="C4825" t="str">
            <v>Monitor</v>
          </cell>
          <cell r="D4825" t="str">
            <v>CN0Y99177426185L0GAL</v>
          </cell>
          <cell r="E4825" t="str">
            <v>LC05262</v>
          </cell>
          <cell r="F4825" t="str">
            <v>Deployed</v>
          </cell>
          <cell r="G4825">
            <v>39661</v>
          </cell>
          <cell r="H4825">
            <v>40755</v>
          </cell>
          <cell r="I4825" t="str">
            <v>26808/AUS/JCO/S/29</v>
          </cell>
          <cell r="J4825" t="str">
            <v>2008-29</v>
          </cell>
          <cell r="K4825" t="str">
            <v>29</v>
          </cell>
        </row>
        <row r="4826">
          <cell r="A4826" t="str">
            <v>LC05260</v>
          </cell>
          <cell r="B4826" t="str">
            <v>20" LCD</v>
          </cell>
          <cell r="C4826" t="str">
            <v>Monitor</v>
          </cell>
          <cell r="D4826" t="str">
            <v>CN0Y99177426185L0C6L</v>
          </cell>
          <cell r="E4826" t="str">
            <v>LC05260</v>
          </cell>
          <cell r="F4826" t="str">
            <v>Deployed</v>
          </cell>
          <cell r="G4826">
            <v>39661</v>
          </cell>
          <cell r="H4826">
            <v>40755</v>
          </cell>
          <cell r="I4826" t="str">
            <v>26808/AUS/JCO/S/29</v>
          </cell>
          <cell r="J4826" t="str">
            <v>2008-29</v>
          </cell>
          <cell r="K4826" t="str">
            <v>29</v>
          </cell>
        </row>
        <row r="4827">
          <cell r="A4827" t="str">
            <v>LC05166</v>
          </cell>
          <cell r="B4827" t="str">
            <v>20" LCD</v>
          </cell>
          <cell r="C4827" t="str">
            <v>Monitor</v>
          </cell>
          <cell r="D4827" t="str">
            <v>CN0Y99177426185L08AL</v>
          </cell>
          <cell r="E4827" t="str">
            <v>LC05166</v>
          </cell>
          <cell r="F4827" t="str">
            <v>Deployed</v>
          </cell>
          <cell r="G4827">
            <v>39661</v>
          </cell>
          <cell r="H4827">
            <v>40755</v>
          </cell>
          <cell r="I4827" t="str">
            <v>26808/AUS/JCO/S/29</v>
          </cell>
          <cell r="J4827" t="str">
            <v>2008-29</v>
          </cell>
          <cell r="K4827" t="str">
            <v>29</v>
          </cell>
        </row>
        <row r="4828">
          <cell r="A4828" t="str">
            <v>LC05167</v>
          </cell>
          <cell r="B4828" t="str">
            <v>20" LCD</v>
          </cell>
          <cell r="C4828" t="str">
            <v>Monitor</v>
          </cell>
          <cell r="D4828" t="str">
            <v>CN0Y99177426185L081L</v>
          </cell>
          <cell r="E4828" t="str">
            <v>LC05167</v>
          </cell>
          <cell r="F4828" t="str">
            <v>Deployed</v>
          </cell>
          <cell r="G4828">
            <v>39661</v>
          </cell>
          <cell r="H4828">
            <v>40755</v>
          </cell>
          <cell r="I4828" t="str">
            <v>26808/AUS/JCO/S/29</v>
          </cell>
          <cell r="J4828" t="str">
            <v>2008-29</v>
          </cell>
          <cell r="K4828" t="str">
            <v>29</v>
          </cell>
        </row>
        <row r="4829">
          <cell r="A4829" t="str">
            <v>LC05203</v>
          </cell>
          <cell r="B4829" t="str">
            <v>20" LCD</v>
          </cell>
          <cell r="C4829" t="str">
            <v>Monitor</v>
          </cell>
          <cell r="D4829" t="str">
            <v>CN0Y99177426185L08DL</v>
          </cell>
          <cell r="E4829" t="str">
            <v>LC05203</v>
          </cell>
          <cell r="F4829" t="str">
            <v>Deployed</v>
          </cell>
          <cell r="G4829">
            <v>39661</v>
          </cell>
          <cell r="H4829">
            <v>40755</v>
          </cell>
          <cell r="I4829" t="str">
            <v>26808/AUS/JCO/S/29</v>
          </cell>
          <cell r="J4829" t="str">
            <v>2008-29</v>
          </cell>
          <cell r="K4829" t="str">
            <v>29</v>
          </cell>
        </row>
        <row r="4830">
          <cell r="A4830" t="str">
            <v>LC05204</v>
          </cell>
          <cell r="B4830" t="str">
            <v>20" LCD</v>
          </cell>
          <cell r="C4830" t="str">
            <v>Monitor</v>
          </cell>
          <cell r="D4830" t="str">
            <v>CN0Y99177426185L084L</v>
          </cell>
          <cell r="E4830" t="str">
            <v>LC05204</v>
          </cell>
          <cell r="F4830" t="str">
            <v>Deployed</v>
          </cell>
          <cell r="G4830">
            <v>39661</v>
          </cell>
          <cell r="H4830">
            <v>40755</v>
          </cell>
          <cell r="I4830" t="str">
            <v>26808/AUS/JCO/S/29</v>
          </cell>
          <cell r="J4830" t="str">
            <v>2008-29</v>
          </cell>
          <cell r="K4830" t="str">
            <v>29</v>
          </cell>
        </row>
        <row r="4831">
          <cell r="A4831" t="str">
            <v>LC05205</v>
          </cell>
          <cell r="B4831" t="str">
            <v>20" LCD</v>
          </cell>
          <cell r="C4831" t="str">
            <v>Monitor</v>
          </cell>
          <cell r="D4831" t="str">
            <v>CN0Y99177426185L0GDL</v>
          </cell>
          <cell r="E4831" t="str">
            <v>LC05205</v>
          </cell>
          <cell r="F4831" t="str">
            <v>Deployed</v>
          </cell>
          <cell r="G4831">
            <v>39661</v>
          </cell>
          <cell r="H4831">
            <v>40755</v>
          </cell>
          <cell r="I4831" t="str">
            <v>26808/AUS/JCO/S/29</v>
          </cell>
          <cell r="J4831" t="str">
            <v>2008-29</v>
          </cell>
          <cell r="K4831" t="str">
            <v>29</v>
          </cell>
        </row>
        <row r="4832">
          <cell r="A4832" t="str">
            <v>LC05206</v>
          </cell>
          <cell r="B4832" t="str">
            <v>20" LCD</v>
          </cell>
          <cell r="C4832" t="str">
            <v>Monitor</v>
          </cell>
          <cell r="D4832" t="str">
            <v>CN0Y99177426185A0TKL</v>
          </cell>
          <cell r="E4832" t="str">
            <v>LC05206</v>
          </cell>
          <cell r="F4832" t="str">
            <v>Deployed</v>
          </cell>
          <cell r="G4832">
            <v>39661</v>
          </cell>
          <cell r="H4832">
            <v>40755</v>
          </cell>
          <cell r="I4832" t="str">
            <v>26808/AUS/JCO/S/29</v>
          </cell>
          <cell r="J4832" t="str">
            <v>2008-29</v>
          </cell>
          <cell r="K4832" t="str">
            <v>29</v>
          </cell>
        </row>
        <row r="4833">
          <cell r="A4833" t="str">
            <v>LC05209</v>
          </cell>
          <cell r="B4833" t="str">
            <v>20" LCD</v>
          </cell>
          <cell r="C4833" t="str">
            <v>Monitor</v>
          </cell>
          <cell r="D4833" t="str">
            <v>CN0Y99177426185L0G4L</v>
          </cell>
          <cell r="E4833" t="str">
            <v>LC05209</v>
          </cell>
          <cell r="F4833" t="str">
            <v>Deployed</v>
          </cell>
          <cell r="G4833">
            <v>39661</v>
          </cell>
          <cell r="H4833">
            <v>40755</v>
          </cell>
          <cell r="I4833" t="str">
            <v>26808/AUS/JCO/S/29</v>
          </cell>
          <cell r="J4833" t="str">
            <v>2008-29</v>
          </cell>
          <cell r="K4833" t="str">
            <v>29</v>
          </cell>
        </row>
        <row r="4834">
          <cell r="A4834" t="str">
            <v>LC05208</v>
          </cell>
          <cell r="B4834" t="str">
            <v>20" LCD</v>
          </cell>
          <cell r="C4834" t="str">
            <v>Monitor</v>
          </cell>
          <cell r="D4834" t="str">
            <v>CN0Y99177426185L0GKL</v>
          </cell>
          <cell r="E4834" t="str">
            <v>LC05208</v>
          </cell>
          <cell r="F4834" t="str">
            <v>Deployed</v>
          </cell>
          <cell r="G4834">
            <v>39661</v>
          </cell>
          <cell r="H4834">
            <v>40755</v>
          </cell>
          <cell r="I4834" t="str">
            <v>26808/AUS/JCO/S/29</v>
          </cell>
          <cell r="J4834" t="str">
            <v>2008-29</v>
          </cell>
          <cell r="K4834" t="str">
            <v>29</v>
          </cell>
        </row>
        <row r="4835">
          <cell r="A4835" t="str">
            <v>LC05207</v>
          </cell>
          <cell r="B4835" t="str">
            <v>20" LCD</v>
          </cell>
          <cell r="C4835" t="str">
            <v>Monitor</v>
          </cell>
          <cell r="D4835" t="str">
            <v>CN0Y99177426185L083L</v>
          </cell>
          <cell r="E4835" t="str">
            <v>LC05207</v>
          </cell>
          <cell r="F4835" t="str">
            <v>Deployed</v>
          </cell>
          <cell r="G4835">
            <v>39661</v>
          </cell>
          <cell r="H4835">
            <v>40755</v>
          </cell>
          <cell r="I4835" t="str">
            <v>26808/AUS/JCO/S/29</v>
          </cell>
          <cell r="J4835" t="str">
            <v>2008-29</v>
          </cell>
          <cell r="K4835" t="str">
            <v>29</v>
          </cell>
        </row>
        <row r="4836">
          <cell r="A4836" t="str">
            <v>LC05202</v>
          </cell>
          <cell r="B4836" t="str">
            <v>20" LCD</v>
          </cell>
          <cell r="C4836" t="str">
            <v>Monitor</v>
          </cell>
          <cell r="D4836" t="str">
            <v>CN0Y99177426185L082L</v>
          </cell>
          <cell r="E4836" t="str">
            <v>LC05202</v>
          </cell>
          <cell r="F4836" t="str">
            <v>Deployed</v>
          </cell>
          <cell r="G4836">
            <v>39661</v>
          </cell>
          <cell r="H4836">
            <v>40755</v>
          </cell>
          <cell r="I4836" t="str">
            <v>26808/AUS/JCO/S/29</v>
          </cell>
          <cell r="J4836" t="str">
            <v>2008-29</v>
          </cell>
          <cell r="K4836" t="str">
            <v>29</v>
          </cell>
        </row>
        <row r="4837">
          <cell r="A4837" t="str">
            <v>LC05200</v>
          </cell>
          <cell r="B4837" t="str">
            <v>20" LCD</v>
          </cell>
          <cell r="C4837" t="str">
            <v>Monitor</v>
          </cell>
          <cell r="D4837" t="str">
            <v>CN0Y99177426185L08ML</v>
          </cell>
          <cell r="E4837" t="str">
            <v>LC05200</v>
          </cell>
          <cell r="F4837" t="str">
            <v>Deployed</v>
          </cell>
          <cell r="G4837">
            <v>39661</v>
          </cell>
          <cell r="H4837">
            <v>40755</v>
          </cell>
          <cell r="I4837" t="str">
            <v>26808/AUS/JCO/S/29</v>
          </cell>
          <cell r="J4837" t="str">
            <v>2008-29</v>
          </cell>
          <cell r="K4837" t="str">
            <v>29</v>
          </cell>
        </row>
        <row r="4838">
          <cell r="A4838" t="str">
            <v>LC05210</v>
          </cell>
          <cell r="B4838" t="str">
            <v>optiplex 755</v>
          </cell>
          <cell r="C4838" t="str">
            <v>Desktop</v>
          </cell>
          <cell r="D4838" t="str">
            <v>7DJDW1S</v>
          </cell>
          <cell r="E4838" t="str">
            <v>LC05210</v>
          </cell>
          <cell r="F4838" t="str">
            <v>Deployed</v>
          </cell>
          <cell r="G4838">
            <v>39661</v>
          </cell>
          <cell r="H4838">
            <v>40755</v>
          </cell>
          <cell r="I4838" t="str">
            <v>26808/AUS/JCO/S/29</v>
          </cell>
          <cell r="J4838" t="str">
            <v>2008-29</v>
          </cell>
          <cell r="K4838" t="str">
            <v>29</v>
          </cell>
        </row>
        <row r="4839">
          <cell r="A4839" t="str">
            <v>LC02820</v>
          </cell>
          <cell r="B4839" t="str">
            <v>Precision T3400</v>
          </cell>
          <cell r="C4839" t="str">
            <v>Desktop</v>
          </cell>
          <cell r="D4839" t="str">
            <v>4PD2X1S</v>
          </cell>
          <cell r="E4839" t="str">
            <v>LC02820</v>
          </cell>
          <cell r="F4839" t="str">
            <v>Deployed</v>
          </cell>
          <cell r="G4839">
            <v>39661</v>
          </cell>
          <cell r="H4839">
            <v>40755</v>
          </cell>
          <cell r="I4839" t="str">
            <v>26808/AUS/JCO/S/29</v>
          </cell>
          <cell r="J4839" t="str">
            <v>2008-29</v>
          </cell>
          <cell r="K4839" t="str">
            <v>29</v>
          </cell>
        </row>
        <row r="4840">
          <cell r="A4840" t="str">
            <v>LC05224</v>
          </cell>
          <cell r="B4840" t="str">
            <v>Precision T3400</v>
          </cell>
          <cell r="C4840" t="str">
            <v>Desktop</v>
          </cell>
          <cell r="D4840" t="str">
            <v>B5K7X1S</v>
          </cell>
          <cell r="E4840" t="str">
            <v>LC05224</v>
          </cell>
          <cell r="F4840" t="str">
            <v>Deployed</v>
          </cell>
          <cell r="G4840">
            <v>39661</v>
          </cell>
          <cell r="H4840">
            <v>40755</v>
          </cell>
          <cell r="I4840" t="str">
            <v>26808/AUS/JCO/S/29</v>
          </cell>
          <cell r="J4840" t="str">
            <v>2008-29</v>
          </cell>
          <cell r="K4840" t="str">
            <v>29</v>
          </cell>
        </row>
        <row r="4841">
          <cell r="A4841" t="str">
            <v>lc05277</v>
          </cell>
          <cell r="B4841" t="str">
            <v>20" LCD</v>
          </cell>
          <cell r="C4841" t="str">
            <v>Monitor</v>
          </cell>
          <cell r="D4841" t="str">
            <v>CN0G328H74261875205S</v>
          </cell>
          <cell r="E4841" t="str">
            <v>lc05277</v>
          </cell>
          <cell r="F4841" t="str">
            <v>Deployed</v>
          </cell>
          <cell r="G4841">
            <v>39722</v>
          </cell>
          <cell r="H4841">
            <v>40816</v>
          </cell>
          <cell r="I4841" t="str">
            <v>26808/AUS/JCO/S/30</v>
          </cell>
          <cell r="J4841" t="str">
            <v>2008-30</v>
          </cell>
          <cell r="K4841" t="str">
            <v>30</v>
          </cell>
        </row>
        <row r="4842">
          <cell r="A4842" t="str">
            <v>lc05269</v>
          </cell>
          <cell r="B4842" t="str">
            <v>20" LCD</v>
          </cell>
          <cell r="C4842" t="str">
            <v>Monitor</v>
          </cell>
          <cell r="D4842" t="str">
            <v>CN0G328H74261875206S</v>
          </cell>
          <cell r="E4842" t="str">
            <v>lc05269</v>
          </cell>
          <cell r="F4842" t="str">
            <v>Deployed</v>
          </cell>
          <cell r="G4842">
            <v>39722</v>
          </cell>
          <cell r="H4842">
            <v>40816</v>
          </cell>
          <cell r="I4842" t="str">
            <v>26808/AUS/JCO/S/30</v>
          </cell>
          <cell r="J4842" t="str">
            <v>2008-30</v>
          </cell>
          <cell r="K4842" t="str">
            <v>30</v>
          </cell>
        </row>
        <row r="4843">
          <cell r="A4843" t="str">
            <v>lc05169</v>
          </cell>
          <cell r="B4843" t="str">
            <v>20" LCD</v>
          </cell>
          <cell r="C4843" t="str">
            <v>Monitor</v>
          </cell>
          <cell r="D4843" t="str">
            <v>CN0G328H742618751YVS</v>
          </cell>
          <cell r="E4843" t="str">
            <v>lc05169</v>
          </cell>
          <cell r="F4843" t="str">
            <v>Deployed</v>
          </cell>
          <cell r="G4843">
            <v>39722</v>
          </cell>
          <cell r="H4843">
            <v>40816</v>
          </cell>
          <cell r="I4843" t="str">
            <v>26808/AUS/JCO/S/30</v>
          </cell>
          <cell r="J4843" t="str">
            <v>2008-30</v>
          </cell>
          <cell r="K4843" t="str">
            <v>30</v>
          </cell>
        </row>
        <row r="4844">
          <cell r="A4844" t="str">
            <v>LC05168</v>
          </cell>
          <cell r="B4844" t="str">
            <v>20" LCD</v>
          </cell>
          <cell r="C4844" t="str">
            <v>Monitor</v>
          </cell>
          <cell r="D4844" t="str">
            <v>CN0G328H7426187520CS</v>
          </cell>
          <cell r="E4844" t="str">
            <v>LC05168</v>
          </cell>
          <cell r="F4844" t="str">
            <v>Deployed</v>
          </cell>
          <cell r="G4844">
            <v>39722</v>
          </cell>
          <cell r="H4844">
            <v>40816</v>
          </cell>
          <cell r="I4844" t="str">
            <v>26808/AUS/JCO/S/30</v>
          </cell>
          <cell r="J4844" t="str">
            <v>2008-30</v>
          </cell>
          <cell r="K4844" t="str">
            <v>30</v>
          </cell>
        </row>
        <row r="4845">
          <cell r="A4845" t="str">
            <v>lc05278</v>
          </cell>
          <cell r="B4845" t="str">
            <v>20" LCD</v>
          </cell>
          <cell r="C4845" t="str">
            <v>Monitor</v>
          </cell>
          <cell r="D4845" t="str">
            <v>CN0G328H7426186K0JKL</v>
          </cell>
          <cell r="E4845" t="str">
            <v>lc05278</v>
          </cell>
          <cell r="F4845" t="str">
            <v>Deployed</v>
          </cell>
          <cell r="G4845">
            <v>39722</v>
          </cell>
          <cell r="H4845">
            <v>40816</v>
          </cell>
          <cell r="I4845" t="str">
            <v>26808/AUS/JCO/S/30</v>
          </cell>
          <cell r="J4845" t="str">
            <v>2008-30</v>
          </cell>
          <cell r="K4845" t="str">
            <v>30</v>
          </cell>
        </row>
        <row r="4846">
          <cell r="A4846" t="str">
            <v>LC05279</v>
          </cell>
          <cell r="B4846" t="str">
            <v>20" LCD</v>
          </cell>
          <cell r="C4846" t="str">
            <v>Monitor</v>
          </cell>
          <cell r="D4846" t="str">
            <v>CN0G328H7426187520PS</v>
          </cell>
          <cell r="E4846" t="str">
            <v>LC05279</v>
          </cell>
          <cell r="F4846" t="str">
            <v>Deployed</v>
          </cell>
          <cell r="G4846">
            <v>39722</v>
          </cell>
          <cell r="H4846">
            <v>40816</v>
          </cell>
          <cell r="I4846" t="str">
            <v>26808/AUS/JCO/S/30</v>
          </cell>
          <cell r="J4846" t="str">
            <v>2008-30</v>
          </cell>
          <cell r="K4846" t="str">
            <v>30</v>
          </cell>
        </row>
        <row r="4847">
          <cell r="A4847" t="str">
            <v>LC05430</v>
          </cell>
          <cell r="B4847" t="str">
            <v>20" LCD</v>
          </cell>
          <cell r="C4847" t="str">
            <v>Monitor</v>
          </cell>
          <cell r="D4847" t="str">
            <v>CN0G328H7426187E26FL</v>
          </cell>
          <cell r="E4847" t="str">
            <v>LC05430</v>
          </cell>
          <cell r="F4847" t="str">
            <v>Deployed</v>
          </cell>
          <cell r="G4847">
            <v>39722</v>
          </cell>
          <cell r="H4847">
            <v>40816</v>
          </cell>
          <cell r="I4847" t="str">
            <v>26808/AUS/JCO/S/30</v>
          </cell>
          <cell r="J4847" t="str">
            <v>2008-30</v>
          </cell>
          <cell r="K4847" t="str">
            <v>30</v>
          </cell>
        </row>
        <row r="4848">
          <cell r="A4848" t="str">
            <v>LC05431</v>
          </cell>
          <cell r="B4848" t="str">
            <v>20" LCD</v>
          </cell>
          <cell r="C4848" t="str">
            <v>Monitor</v>
          </cell>
          <cell r="D4848" t="str">
            <v>CN0G328H7426187E26AL</v>
          </cell>
          <cell r="E4848" t="str">
            <v>LC05431</v>
          </cell>
          <cell r="F4848" t="str">
            <v>Deployed</v>
          </cell>
          <cell r="G4848">
            <v>39722</v>
          </cell>
          <cell r="H4848">
            <v>40816</v>
          </cell>
          <cell r="I4848" t="str">
            <v>26808/AUS/JCO/S/30</v>
          </cell>
          <cell r="J4848" t="str">
            <v>2008-30</v>
          </cell>
          <cell r="K4848" t="str">
            <v>30</v>
          </cell>
        </row>
        <row r="4849">
          <cell r="A4849" t="str">
            <v>LC05427</v>
          </cell>
          <cell r="B4849" t="str">
            <v>20" LCD</v>
          </cell>
          <cell r="C4849" t="str">
            <v>Monitor</v>
          </cell>
          <cell r="D4849" t="str">
            <v>CN0G328H7426187E26EL</v>
          </cell>
          <cell r="E4849" t="str">
            <v>LC05427</v>
          </cell>
          <cell r="F4849" t="str">
            <v>Deployed</v>
          </cell>
          <cell r="G4849">
            <v>39722</v>
          </cell>
          <cell r="H4849">
            <v>40816</v>
          </cell>
          <cell r="I4849" t="str">
            <v>26808/AUS/JCO/S/30</v>
          </cell>
          <cell r="J4849" t="str">
            <v>2008-30</v>
          </cell>
          <cell r="K4849" t="str">
            <v>30</v>
          </cell>
        </row>
        <row r="4850">
          <cell r="A4850" t="str">
            <v>LC05429</v>
          </cell>
          <cell r="B4850" t="str">
            <v>20" LCD</v>
          </cell>
          <cell r="C4850" t="str">
            <v>Monitor</v>
          </cell>
          <cell r="D4850" t="str">
            <v>CN0G328H7426187E26NL</v>
          </cell>
          <cell r="E4850" t="str">
            <v>LC05429</v>
          </cell>
          <cell r="F4850" t="str">
            <v>Deployed</v>
          </cell>
          <cell r="G4850">
            <v>39722</v>
          </cell>
          <cell r="H4850">
            <v>40816</v>
          </cell>
          <cell r="I4850" t="str">
            <v>26808/AUS/JCO/S/30</v>
          </cell>
          <cell r="J4850" t="str">
            <v>2008-30</v>
          </cell>
          <cell r="K4850" t="str">
            <v>30</v>
          </cell>
        </row>
        <row r="4851">
          <cell r="A4851" t="str">
            <v>LC05428</v>
          </cell>
          <cell r="B4851" t="str">
            <v>20" LCD</v>
          </cell>
          <cell r="C4851" t="str">
            <v>Monitor</v>
          </cell>
          <cell r="D4851" t="str">
            <v>CN0G328H7426187E26JL</v>
          </cell>
          <cell r="E4851" t="str">
            <v>LC05428</v>
          </cell>
          <cell r="F4851" t="str">
            <v>Return to Vendor</v>
          </cell>
          <cell r="G4851">
            <v>39722</v>
          </cell>
          <cell r="H4851">
            <v>40816</v>
          </cell>
          <cell r="I4851" t="str">
            <v>26808/AUS/JCO/S/30</v>
          </cell>
          <cell r="J4851" t="str">
            <v>2008-30</v>
          </cell>
          <cell r="K4851" t="str">
            <v>30</v>
          </cell>
        </row>
        <row r="4852">
          <cell r="A4852" t="str">
            <v>LC05432</v>
          </cell>
          <cell r="B4852" t="str">
            <v>20" LCD</v>
          </cell>
          <cell r="C4852" t="str">
            <v>Monitor</v>
          </cell>
          <cell r="D4852" t="str">
            <v>CN0G328H7426187E26PL</v>
          </cell>
          <cell r="E4852" t="str">
            <v>LC05432</v>
          </cell>
          <cell r="F4852" t="str">
            <v>Deployed</v>
          </cell>
          <cell r="G4852">
            <v>39722</v>
          </cell>
          <cell r="H4852">
            <v>40816</v>
          </cell>
          <cell r="I4852" t="str">
            <v>26808/AUS/JCO/S/30</v>
          </cell>
          <cell r="J4852" t="str">
            <v>2008-30</v>
          </cell>
          <cell r="K4852" t="str">
            <v>30</v>
          </cell>
        </row>
        <row r="4853">
          <cell r="A4853" t="e">
            <v>#N/A</v>
          </cell>
          <cell r="B4853" t="str">
            <v>17" LCD</v>
          </cell>
          <cell r="C4853" t="str">
            <v>Monitor</v>
          </cell>
          <cell r="D4853" t="str">
            <v>CN0G469H71618874A737</v>
          </cell>
          <cell r="E4853" t="e">
            <v>#N/A</v>
          </cell>
          <cell r="F4853" t="e">
            <v>#N/A</v>
          </cell>
          <cell r="G4853">
            <v>39722</v>
          </cell>
          <cell r="H4853">
            <v>40816</v>
          </cell>
          <cell r="I4853" t="str">
            <v>26808/AUS/JCO/S/30</v>
          </cell>
          <cell r="J4853" t="str">
            <v>2008-30</v>
          </cell>
          <cell r="K4853" t="str">
            <v>30</v>
          </cell>
        </row>
        <row r="4854">
          <cell r="A4854" t="str">
            <v>LC05503</v>
          </cell>
          <cell r="B4854" t="str">
            <v>17" LCD</v>
          </cell>
          <cell r="C4854" t="str">
            <v>Monitor</v>
          </cell>
          <cell r="D4854" t="str">
            <v>CN0G469H71618874AA2T</v>
          </cell>
          <cell r="E4854" t="str">
            <v>LC05503</v>
          </cell>
          <cell r="F4854" t="str">
            <v>Deployed</v>
          </cell>
          <cell r="G4854">
            <v>39722</v>
          </cell>
          <cell r="H4854">
            <v>40816</v>
          </cell>
          <cell r="I4854" t="str">
            <v>26808/AUS/JCO/S/30</v>
          </cell>
          <cell r="J4854" t="str">
            <v>2008-30</v>
          </cell>
          <cell r="K4854" t="str">
            <v>30</v>
          </cell>
        </row>
        <row r="4855">
          <cell r="A4855" t="str">
            <v>LC05500</v>
          </cell>
          <cell r="B4855" t="str">
            <v>17" LCD</v>
          </cell>
          <cell r="C4855" t="str">
            <v>Monitor</v>
          </cell>
          <cell r="D4855" t="str">
            <v>CN0G469H71618874AA11</v>
          </cell>
          <cell r="E4855" t="str">
            <v>LC05500</v>
          </cell>
          <cell r="F4855" t="str">
            <v>Deployed</v>
          </cell>
          <cell r="G4855">
            <v>39722</v>
          </cell>
          <cell r="H4855">
            <v>40816</v>
          </cell>
          <cell r="I4855" t="str">
            <v>26808/AUS/JCO/S/30</v>
          </cell>
          <cell r="J4855" t="str">
            <v>2008-30</v>
          </cell>
          <cell r="K4855" t="str">
            <v>30</v>
          </cell>
        </row>
        <row r="4856">
          <cell r="A4856" t="str">
            <v>LC05508</v>
          </cell>
          <cell r="B4856" t="str">
            <v>17" LCD</v>
          </cell>
          <cell r="C4856" t="str">
            <v>Monitor</v>
          </cell>
          <cell r="D4856" t="str">
            <v>CN0G469H71618874A731</v>
          </cell>
          <cell r="E4856" t="str">
            <v>LC05508</v>
          </cell>
          <cell r="F4856" t="str">
            <v>Deployed</v>
          </cell>
          <cell r="G4856">
            <v>39722</v>
          </cell>
          <cell r="H4856">
            <v>40816</v>
          </cell>
          <cell r="I4856" t="str">
            <v>26808/AUS/JCO/S/30</v>
          </cell>
          <cell r="J4856" t="str">
            <v>2008-30</v>
          </cell>
          <cell r="K4856" t="str">
            <v>30</v>
          </cell>
        </row>
        <row r="4857">
          <cell r="A4857" t="str">
            <v>LC05510</v>
          </cell>
          <cell r="B4857" t="str">
            <v>17" LCD</v>
          </cell>
          <cell r="C4857" t="str">
            <v>Monitor</v>
          </cell>
          <cell r="D4857" t="str">
            <v>CN0G469H71618874AAL4</v>
          </cell>
          <cell r="E4857" t="str">
            <v>LC05510</v>
          </cell>
          <cell r="F4857" t="str">
            <v>Deployed</v>
          </cell>
          <cell r="G4857">
            <v>39722</v>
          </cell>
          <cell r="H4857">
            <v>40816</v>
          </cell>
          <cell r="I4857" t="str">
            <v>26808/AUS/JCO/S/30</v>
          </cell>
          <cell r="J4857" t="str">
            <v>2008-30</v>
          </cell>
          <cell r="K4857" t="str">
            <v>30</v>
          </cell>
        </row>
        <row r="4858">
          <cell r="A4858" t="str">
            <v>LC05527</v>
          </cell>
          <cell r="B4858" t="str">
            <v>17" LCD</v>
          </cell>
          <cell r="C4858" t="str">
            <v>Monitor</v>
          </cell>
          <cell r="D4858" t="str">
            <v>CN0G469H71618874AAL3</v>
          </cell>
          <cell r="E4858" t="str">
            <v>LC05527</v>
          </cell>
          <cell r="F4858" t="str">
            <v>Deployed</v>
          </cell>
          <cell r="G4858">
            <v>39722</v>
          </cell>
          <cell r="H4858">
            <v>40816</v>
          </cell>
          <cell r="I4858" t="str">
            <v>26808/AUS/JCO/S/30</v>
          </cell>
          <cell r="J4858" t="str">
            <v>2008-30</v>
          </cell>
          <cell r="K4858" t="str">
            <v>30</v>
          </cell>
        </row>
        <row r="4859">
          <cell r="A4859" t="str">
            <v>LC05511</v>
          </cell>
          <cell r="B4859" t="str">
            <v>17" LCD</v>
          </cell>
          <cell r="C4859" t="str">
            <v>Monitor</v>
          </cell>
          <cell r="D4859" t="str">
            <v>CN0G469H71618874AA37</v>
          </cell>
          <cell r="E4859" t="str">
            <v>LC05511</v>
          </cell>
          <cell r="F4859" t="str">
            <v>Deployed</v>
          </cell>
          <cell r="G4859">
            <v>39722</v>
          </cell>
          <cell r="H4859">
            <v>40816</v>
          </cell>
          <cell r="I4859" t="str">
            <v>26808/AUS/JCO/S/30</v>
          </cell>
          <cell r="J4859" t="str">
            <v>2008-30</v>
          </cell>
          <cell r="K4859" t="str">
            <v>30</v>
          </cell>
        </row>
        <row r="4860">
          <cell r="A4860" t="str">
            <v>LC05501</v>
          </cell>
          <cell r="B4860" t="str">
            <v>17" LCD</v>
          </cell>
          <cell r="C4860" t="str">
            <v>Monitor</v>
          </cell>
          <cell r="D4860" t="str">
            <v>CN0G469H71618874AA1A</v>
          </cell>
          <cell r="E4860" t="str">
            <v>LC05501</v>
          </cell>
          <cell r="F4860" t="str">
            <v>Deployed</v>
          </cell>
          <cell r="G4860">
            <v>39722</v>
          </cell>
          <cell r="H4860">
            <v>40816</v>
          </cell>
          <cell r="I4860" t="str">
            <v>26808/AUS/JCO/S/30</v>
          </cell>
          <cell r="J4860" t="str">
            <v>2008-30</v>
          </cell>
          <cell r="K4860" t="str">
            <v>30</v>
          </cell>
        </row>
        <row r="4861">
          <cell r="A4861" t="str">
            <v>LC05526</v>
          </cell>
          <cell r="B4861" t="str">
            <v>17" LCD</v>
          </cell>
          <cell r="C4861" t="str">
            <v>Monitor</v>
          </cell>
          <cell r="D4861" t="str">
            <v>CN0G469H71618874AA5B</v>
          </cell>
          <cell r="E4861" t="str">
            <v>LC05526</v>
          </cell>
          <cell r="F4861" t="str">
            <v>Deployed</v>
          </cell>
          <cell r="G4861">
            <v>39722</v>
          </cell>
          <cell r="H4861">
            <v>40816</v>
          </cell>
          <cell r="I4861" t="str">
            <v>26808/AUS/JCO/S/30</v>
          </cell>
          <cell r="J4861" t="str">
            <v>2008-30</v>
          </cell>
          <cell r="K4861" t="str">
            <v>30</v>
          </cell>
        </row>
        <row r="4862">
          <cell r="A4862" t="str">
            <v>LC05506</v>
          </cell>
          <cell r="B4862" t="str">
            <v>17" LCD</v>
          </cell>
          <cell r="C4862" t="str">
            <v>Monitor</v>
          </cell>
          <cell r="D4862" t="str">
            <v>CN0G469H71618874AAY2</v>
          </cell>
          <cell r="E4862" t="str">
            <v>LC05506</v>
          </cell>
          <cell r="F4862" t="str">
            <v>Deployed</v>
          </cell>
          <cell r="G4862">
            <v>39722</v>
          </cell>
          <cell r="H4862">
            <v>40816</v>
          </cell>
          <cell r="I4862" t="str">
            <v>26808/AUS/JCO/S/30</v>
          </cell>
          <cell r="J4862" t="str">
            <v>2008-30</v>
          </cell>
          <cell r="K4862" t="str">
            <v>30</v>
          </cell>
        </row>
        <row r="4863">
          <cell r="A4863" t="str">
            <v>LC05502</v>
          </cell>
          <cell r="B4863" t="str">
            <v>17" LCD</v>
          </cell>
          <cell r="C4863" t="str">
            <v>Monitor</v>
          </cell>
          <cell r="D4863" t="str">
            <v>CN0G469H71618874AAWD</v>
          </cell>
          <cell r="E4863" t="str">
            <v>LC05502</v>
          </cell>
          <cell r="F4863" t="str">
            <v>Deployed</v>
          </cell>
          <cell r="G4863">
            <v>39722</v>
          </cell>
          <cell r="H4863">
            <v>40816</v>
          </cell>
          <cell r="I4863" t="str">
            <v>26808/AUS/JCO/S/30</v>
          </cell>
          <cell r="J4863" t="str">
            <v>2008-30</v>
          </cell>
          <cell r="K4863" t="str">
            <v>30</v>
          </cell>
        </row>
        <row r="4864">
          <cell r="A4864" t="str">
            <v>LC05509</v>
          </cell>
          <cell r="B4864" t="str">
            <v>17" LCD</v>
          </cell>
          <cell r="C4864" t="str">
            <v>Monitor</v>
          </cell>
          <cell r="D4864" t="str">
            <v>CN0G469H71618874AATY</v>
          </cell>
          <cell r="E4864" t="str">
            <v>LC05509</v>
          </cell>
          <cell r="F4864" t="str">
            <v>Deployed</v>
          </cell>
          <cell r="G4864">
            <v>39722</v>
          </cell>
          <cell r="H4864">
            <v>40816</v>
          </cell>
          <cell r="I4864" t="str">
            <v>26808/AUS/JCO/S/30</v>
          </cell>
          <cell r="J4864" t="str">
            <v>2008-30</v>
          </cell>
          <cell r="K4864" t="str">
            <v>30</v>
          </cell>
        </row>
        <row r="4865">
          <cell r="A4865" t="e">
            <v>#N/A</v>
          </cell>
          <cell r="B4865" t="str">
            <v>17" LCD</v>
          </cell>
          <cell r="C4865" t="str">
            <v>Monitor</v>
          </cell>
          <cell r="D4865" t="str">
            <v>CN0G469H71618874AAU0</v>
          </cell>
          <cell r="E4865" t="e">
            <v>#N/A</v>
          </cell>
          <cell r="F4865" t="e">
            <v>#N/A</v>
          </cell>
          <cell r="G4865">
            <v>39722</v>
          </cell>
          <cell r="H4865">
            <v>40816</v>
          </cell>
          <cell r="I4865" t="str">
            <v>26808/AUS/JCO/S/30</v>
          </cell>
          <cell r="J4865" t="str">
            <v>2008-30</v>
          </cell>
          <cell r="K4865" t="str">
            <v>30</v>
          </cell>
        </row>
        <row r="4866">
          <cell r="A4866" t="str">
            <v>LC05520</v>
          </cell>
          <cell r="B4866" t="str">
            <v>17" LCD</v>
          </cell>
          <cell r="C4866" t="str">
            <v>Monitor</v>
          </cell>
          <cell r="D4866" t="str">
            <v>CN0G469H71618874AAJZ</v>
          </cell>
          <cell r="E4866" t="str">
            <v>LC05520</v>
          </cell>
          <cell r="F4866" t="str">
            <v>Deployed</v>
          </cell>
          <cell r="G4866">
            <v>39722</v>
          </cell>
          <cell r="H4866">
            <v>40816</v>
          </cell>
          <cell r="I4866" t="str">
            <v>26808/AUS/JCO/S/30</v>
          </cell>
          <cell r="J4866" t="str">
            <v>2008-30</v>
          </cell>
          <cell r="K4866" t="str">
            <v>30</v>
          </cell>
        </row>
        <row r="4867">
          <cell r="A4867" t="str">
            <v>LC05507</v>
          </cell>
          <cell r="B4867" t="str">
            <v>17" LCD</v>
          </cell>
          <cell r="C4867" t="str">
            <v>Monitor</v>
          </cell>
          <cell r="D4867" t="str">
            <v>CN0G469H71618874AAY3</v>
          </cell>
          <cell r="E4867" t="str">
            <v>LC05507</v>
          </cell>
          <cell r="F4867" t="str">
            <v>Deployed</v>
          </cell>
          <cell r="G4867">
            <v>39722</v>
          </cell>
          <cell r="H4867">
            <v>40816</v>
          </cell>
          <cell r="I4867" t="str">
            <v>26808/AUS/JCO/S/30</v>
          </cell>
          <cell r="J4867" t="str">
            <v>2008-30</v>
          </cell>
          <cell r="K4867" t="str">
            <v>30</v>
          </cell>
        </row>
        <row r="4868">
          <cell r="A4868" t="str">
            <v>LC05570</v>
          </cell>
          <cell r="B4868" t="str">
            <v>20" LCD</v>
          </cell>
          <cell r="C4868" t="str">
            <v>Monitor</v>
          </cell>
          <cell r="D4868" t="str">
            <v>CN0G328H7426186A041S</v>
          </cell>
          <cell r="E4868" t="str">
            <v>LC05570</v>
          </cell>
          <cell r="F4868" t="str">
            <v>Deployed</v>
          </cell>
          <cell r="G4868">
            <v>39722</v>
          </cell>
          <cell r="H4868">
            <v>40816</v>
          </cell>
          <cell r="I4868" t="str">
            <v>26808/AUS/JCO/S/30</v>
          </cell>
          <cell r="J4868" t="str">
            <v>2008-30</v>
          </cell>
          <cell r="K4868" t="str">
            <v>30</v>
          </cell>
        </row>
        <row r="4869">
          <cell r="A4869" t="str">
            <v>LC05571</v>
          </cell>
          <cell r="B4869" t="str">
            <v>20" LCD</v>
          </cell>
          <cell r="C4869" t="str">
            <v>Monitor</v>
          </cell>
          <cell r="D4869" t="str">
            <v>CN0G328H7426186A03FS</v>
          </cell>
          <cell r="E4869" t="str">
            <v>LC05571</v>
          </cell>
          <cell r="F4869" t="str">
            <v>Deployed</v>
          </cell>
          <cell r="G4869">
            <v>39722</v>
          </cell>
          <cell r="H4869">
            <v>40816</v>
          </cell>
          <cell r="I4869" t="str">
            <v>26808/AUS/JCO/S/30</v>
          </cell>
          <cell r="J4869" t="str">
            <v>2008-30</v>
          </cell>
          <cell r="K4869" t="str">
            <v>30</v>
          </cell>
        </row>
        <row r="4870">
          <cell r="A4870" t="str">
            <v>LC05572</v>
          </cell>
          <cell r="B4870" t="str">
            <v>20" LCD</v>
          </cell>
          <cell r="C4870" t="str">
            <v>Monitor</v>
          </cell>
          <cell r="D4870" t="str">
            <v>CN0G328H7426186A03HS</v>
          </cell>
          <cell r="E4870" t="str">
            <v>LC05572</v>
          </cell>
          <cell r="F4870" t="str">
            <v>Deployed</v>
          </cell>
          <cell r="G4870">
            <v>39722</v>
          </cell>
          <cell r="H4870">
            <v>40816</v>
          </cell>
          <cell r="I4870" t="str">
            <v>26808/AUS/JCO/S/30</v>
          </cell>
          <cell r="J4870" t="str">
            <v>2008-30</v>
          </cell>
          <cell r="K4870" t="str">
            <v>30</v>
          </cell>
        </row>
        <row r="4871">
          <cell r="A4871" t="str">
            <v>LC05542</v>
          </cell>
          <cell r="B4871" t="str">
            <v>20" LCD</v>
          </cell>
          <cell r="C4871" t="str">
            <v>Monitor</v>
          </cell>
          <cell r="D4871" t="str">
            <v>CN0G328H7426186A050S</v>
          </cell>
          <cell r="E4871" t="str">
            <v>LC05542</v>
          </cell>
          <cell r="F4871" t="str">
            <v>Deployed</v>
          </cell>
          <cell r="G4871">
            <v>39722</v>
          </cell>
          <cell r="H4871">
            <v>40816</v>
          </cell>
          <cell r="I4871" t="str">
            <v>26808/AUS/JCO/S/30</v>
          </cell>
          <cell r="J4871" t="str">
            <v>2008-30</v>
          </cell>
          <cell r="K4871" t="str">
            <v>30</v>
          </cell>
        </row>
        <row r="4872">
          <cell r="A4872" t="str">
            <v>LC05543</v>
          </cell>
          <cell r="B4872" t="str">
            <v>20" LCD</v>
          </cell>
          <cell r="C4872" t="str">
            <v>Monitor</v>
          </cell>
          <cell r="D4872" t="str">
            <v>CN0G328H7426186A04RS</v>
          </cell>
          <cell r="E4872" t="str">
            <v>LC05543</v>
          </cell>
          <cell r="F4872" t="str">
            <v>Deployed</v>
          </cell>
          <cell r="G4872">
            <v>39722</v>
          </cell>
          <cell r="H4872">
            <v>40816</v>
          </cell>
          <cell r="I4872" t="str">
            <v>26808/AUS/JCO/S/30</v>
          </cell>
          <cell r="J4872" t="str">
            <v>2008-30</v>
          </cell>
          <cell r="K4872" t="str">
            <v>30</v>
          </cell>
        </row>
        <row r="4873">
          <cell r="A4873" t="str">
            <v>LC05549</v>
          </cell>
          <cell r="B4873" t="str">
            <v>20" LCD</v>
          </cell>
          <cell r="C4873" t="str">
            <v>Monitor</v>
          </cell>
          <cell r="D4873" t="str">
            <v>CN0G328H7426186A04MS</v>
          </cell>
          <cell r="E4873" t="str">
            <v>LC05549</v>
          </cell>
          <cell r="F4873" t="str">
            <v>Deployed</v>
          </cell>
          <cell r="G4873">
            <v>39722</v>
          </cell>
          <cell r="H4873">
            <v>40816</v>
          </cell>
          <cell r="I4873" t="str">
            <v>26808/AUS/JCO/S/30</v>
          </cell>
          <cell r="J4873" t="str">
            <v>2008-30</v>
          </cell>
          <cell r="K4873" t="str">
            <v>30</v>
          </cell>
        </row>
        <row r="4874">
          <cell r="A4874" t="str">
            <v>LC05541</v>
          </cell>
          <cell r="B4874" t="str">
            <v>20" LCD</v>
          </cell>
          <cell r="C4874" t="str">
            <v>Monitor</v>
          </cell>
          <cell r="D4874" t="str">
            <v>CN0G328H7426186A04LS</v>
          </cell>
          <cell r="E4874" t="str">
            <v>LC05541</v>
          </cell>
          <cell r="F4874" t="str">
            <v>Deployed</v>
          </cell>
          <cell r="G4874">
            <v>39722</v>
          </cell>
          <cell r="H4874">
            <v>40816</v>
          </cell>
          <cell r="I4874" t="str">
            <v>26808/AUS/JCO/S/30</v>
          </cell>
          <cell r="J4874" t="str">
            <v>2008-30</v>
          </cell>
          <cell r="K4874" t="str">
            <v>30</v>
          </cell>
        </row>
        <row r="4875">
          <cell r="A4875" t="str">
            <v>LC05563</v>
          </cell>
          <cell r="B4875" t="str">
            <v>20" LCD</v>
          </cell>
          <cell r="C4875" t="str">
            <v>Monitor</v>
          </cell>
          <cell r="D4875" t="str">
            <v>CN0G328H7426186A04HS</v>
          </cell>
          <cell r="E4875" t="str">
            <v>LC05563</v>
          </cell>
          <cell r="F4875" t="str">
            <v>Deployed</v>
          </cell>
          <cell r="G4875">
            <v>39722</v>
          </cell>
          <cell r="H4875">
            <v>40816</v>
          </cell>
          <cell r="I4875" t="str">
            <v>26808/AUS/JCO/S/30</v>
          </cell>
          <cell r="J4875" t="str">
            <v>2008-30</v>
          </cell>
          <cell r="K4875" t="str">
            <v>30</v>
          </cell>
        </row>
        <row r="4876">
          <cell r="A4876" t="str">
            <v>LC05540</v>
          </cell>
          <cell r="B4876" t="str">
            <v>20" LCD</v>
          </cell>
          <cell r="C4876" t="str">
            <v>Monitor</v>
          </cell>
          <cell r="D4876" t="str">
            <v>CN0G328H7426186A04ES</v>
          </cell>
          <cell r="E4876" t="str">
            <v>LC05540</v>
          </cell>
          <cell r="F4876" t="str">
            <v>Deployed</v>
          </cell>
          <cell r="G4876">
            <v>39722</v>
          </cell>
          <cell r="H4876">
            <v>40816</v>
          </cell>
          <cell r="I4876" t="str">
            <v>26808/AUS/JCO/S/30</v>
          </cell>
          <cell r="J4876" t="str">
            <v>2008-30</v>
          </cell>
          <cell r="K4876" t="str">
            <v>30</v>
          </cell>
        </row>
        <row r="4877">
          <cell r="A4877" t="str">
            <v>LC05564</v>
          </cell>
          <cell r="B4877" t="str">
            <v>20" LCD</v>
          </cell>
          <cell r="C4877" t="str">
            <v>Monitor</v>
          </cell>
          <cell r="D4877" t="str">
            <v>CN0G328H7426186A042S</v>
          </cell>
          <cell r="E4877" t="str">
            <v>LC05564</v>
          </cell>
          <cell r="F4877" t="str">
            <v>Deployed</v>
          </cell>
          <cell r="G4877">
            <v>39722</v>
          </cell>
          <cell r="H4877">
            <v>40816</v>
          </cell>
          <cell r="I4877" t="str">
            <v>26808/AUS/JCO/S/30</v>
          </cell>
          <cell r="J4877" t="str">
            <v>2008-30</v>
          </cell>
          <cell r="K4877" t="str">
            <v>30</v>
          </cell>
        </row>
        <row r="4878">
          <cell r="A4878" t="str">
            <v>LC05561</v>
          </cell>
          <cell r="B4878" t="str">
            <v>20" LCD</v>
          </cell>
          <cell r="C4878" t="str">
            <v>Monitor</v>
          </cell>
          <cell r="D4878" t="str">
            <v>CN0G328H7426186A044S</v>
          </cell>
          <cell r="E4878" t="str">
            <v>LC05561</v>
          </cell>
          <cell r="F4878" t="str">
            <v>Deployed</v>
          </cell>
          <cell r="G4878">
            <v>39722</v>
          </cell>
          <cell r="H4878">
            <v>40816</v>
          </cell>
          <cell r="I4878" t="str">
            <v>26808/AUS/JCO/S/30</v>
          </cell>
          <cell r="J4878" t="str">
            <v>2008-30</v>
          </cell>
          <cell r="K4878" t="str">
            <v>30</v>
          </cell>
        </row>
        <row r="4879">
          <cell r="A4879" t="str">
            <v>LC05562</v>
          </cell>
          <cell r="B4879" t="str">
            <v>20" LCD</v>
          </cell>
          <cell r="C4879" t="str">
            <v>Monitor</v>
          </cell>
          <cell r="D4879" t="str">
            <v>CN0G328H7426186A045S</v>
          </cell>
          <cell r="E4879" t="str">
            <v>LC05562</v>
          </cell>
          <cell r="F4879" t="str">
            <v>Deployed</v>
          </cell>
          <cell r="G4879">
            <v>39722</v>
          </cell>
          <cell r="H4879">
            <v>40816</v>
          </cell>
          <cell r="I4879" t="str">
            <v>26808/AUS/JCO/S/30</v>
          </cell>
          <cell r="J4879" t="str">
            <v>2008-30</v>
          </cell>
          <cell r="K4879" t="str">
            <v>30</v>
          </cell>
        </row>
        <row r="4880">
          <cell r="A4880" t="str">
            <v>LC05553</v>
          </cell>
          <cell r="B4880" t="str">
            <v>20" LCD</v>
          </cell>
          <cell r="C4880" t="str">
            <v>Monitor</v>
          </cell>
          <cell r="D4880" t="str">
            <v>CN0G328H7426186A046S</v>
          </cell>
          <cell r="E4880" t="str">
            <v>LC05553</v>
          </cell>
          <cell r="F4880" t="str">
            <v>Deployed</v>
          </cell>
          <cell r="G4880">
            <v>39722</v>
          </cell>
          <cell r="H4880">
            <v>40816</v>
          </cell>
          <cell r="I4880" t="str">
            <v>26808/AUS/JCO/S/30</v>
          </cell>
          <cell r="J4880" t="str">
            <v>2008-30</v>
          </cell>
          <cell r="K4880" t="str">
            <v>30</v>
          </cell>
        </row>
        <row r="4881">
          <cell r="A4881" t="str">
            <v>LC05565</v>
          </cell>
          <cell r="B4881" t="str">
            <v>20" LCD</v>
          </cell>
          <cell r="C4881" t="str">
            <v>Monitor</v>
          </cell>
          <cell r="D4881" t="str">
            <v>CN0G328H7426186A049S</v>
          </cell>
          <cell r="E4881" t="str">
            <v>LC05565</v>
          </cell>
          <cell r="F4881" t="str">
            <v>Deployed</v>
          </cell>
          <cell r="G4881">
            <v>39722</v>
          </cell>
          <cell r="H4881">
            <v>40816</v>
          </cell>
          <cell r="I4881" t="str">
            <v>26808/AUS/JCO/S/30</v>
          </cell>
          <cell r="J4881" t="str">
            <v>2008-30</v>
          </cell>
          <cell r="K4881" t="str">
            <v>30</v>
          </cell>
        </row>
        <row r="4882">
          <cell r="A4882" t="str">
            <v>LC05558</v>
          </cell>
          <cell r="B4882" t="str">
            <v>20" LCD</v>
          </cell>
          <cell r="C4882" t="str">
            <v>Monitor</v>
          </cell>
          <cell r="D4882" t="str">
            <v>CN0G328H7426186A04AS</v>
          </cell>
          <cell r="E4882" t="str">
            <v>LC05558</v>
          </cell>
          <cell r="F4882" t="str">
            <v>Deployed</v>
          </cell>
          <cell r="G4882">
            <v>39722</v>
          </cell>
          <cell r="H4882">
            <v>40816</v>
          </cell>
          <cell r="I4882" t="str">
            <v>26808/AUS/JCO/S/30</v>
          </cell>
          <cell r="J4882" t="str">
            <v>2008-30</v>
          </cell>
          <cell r="K4882" t="str">
            <v>30</v>
          </cell>
        </row>
        <row r="4883">
          <cell r="A4883" t="str">
            <v>LC05552</v>
          </cell>
          <cell r="B4883" t="str">
            <v>20" LCD</v>
          </cell>
          <cell r="C4883" t="str">
            <v>Monitor</v>
          </cell>
          <cell r="D4883" t="str">
            <v>CN0G328H7426186A03KS</v>
          </cell>
          <cell r="E4883" t="str">
            <v>LC05552</v>
          </cell>
          <cell r="F4883" t="str">
            <v>Deployed</v>
          </cell>
          <cell r="G4883">
            <v>39722</v>
          </cell>
          <cell r="H4883">
            <v>40816</v>
          </cell>
          <cell r="I4883" t="str">
            <v>26808/AUS/JCO/S/30</v>
          </cell>
          <cell r="J4883" t="str">
            <v>2008-30</v>
          </cell>
          <cell r="K4883" t="str">
            <v>30</v>
          </cell>
        </row>
        <row r="4884">
          <cell r="A4884" t="str">
            <v>LC05554</v>
          </cell>
          <cell r="B4884" t="str">
            <v>20" LCD</v>
          </cell>
          <cell r="C4884" t="str">
            <v>Monitor</v>
          </cell>
          <cell r="D4884" t="str">
            <v>CN0G328H7426186A03MS</v>
          </cell>
          <cell r="E4884" t="str">
            <v>LC05554</v>
          </cell>
          <cell r="F4884" t="str">
            <v>Deployed</v>
          </cell>
          <cell r="G4884">
            <v>39722</v>
          </cell>
          <cell r="H4884">
            <v>40816</v>
          </cell>
          <cell r="I4884" t="str">
            <v>26808/AUS/JCO/S/30</v>
          </cell>
          <cell r="J4884" t="str">
            <v>2008-30</v>
          </cell>
          <cell r="K4884" t="str">
            <v>30</v>
          </cell>
        </row>
        <row r="4885">
          <cell r="A4885" t="str">
            <v>LC05546</v>
          </cell>
          <cell r="B4885" t="str">
            <v>20" LCD</v>
          </cell>
          <cell r="C4885" t="str">
            <v>Monitor</v>
          </cell>
          <cell r="D4885" t="str">
            <v>CN0G328H7426186A03US</v>
          </cell>
          <cell r="E4885" t="str">
            <v>LC05546</v>
          </cell>
          <cell r="F4885" t="str">
            <v>Deployed</v>
          </cell>
          <cell r="G4885">
            <v>39722</v>
          </cell>
          <cell r="H4885">
            <v>40816</v>
          </cell>
          <cell r="I4885" t="str">
            <v>26808/AUS/JCO/S/30</v>
          </cell>
          <cell r="J4885" t="str">
            <v>2008-30</v>
          </cell>
          <cell r="K4885" t="str">
            <v>30</v>
          </cell>
        </row>
        <row r="4886">
          <cell r="A4886" t="str">
            <v>LC05551</v>
          </cell>
          <cell r="B4886" t="str">
            <v>20" LCD</v>
          </cell>
          <cell r="C4886" t="str">
            <v>Monitor</v>
          </cell>
          <cell r="D4886" t="str">
            <v>CN0G328H7426186A03VS</v>
          </cell>
          <cell r="E4886" t="str">
            <v>LC05551</v>
          </cell>
          <cell r="F4886" t="str">
            <v>Deployed</v>
          </cell>
          <cell r="G4886">
            <v>39722</v>
          </cell>
          <cell r="H4886">
            <v>40816</v>
          </cell>
          <cell r="I4886" t="str">
            <v>26808/AUS/JCO/S/30</v>
          </cell>
          <cell r="J4886" t="str">
            <v>2008-30</v>
          </cell>
          <cell r="K4886" t="str">
            <v>30</v>
          </cell>
        </row>
        <row r="4887">
          <cell r="A4887" t="str">
            <v>LC05534</v>
          </cell>
          <cell r="B4887" t="str">
            <v>20" LCD</v>
          </cell>
          <cell r="C4887" t="str">
            <v>Monitor</v>
          </cell>
          <cell r="D4887" t="str">
            <v>CN0G328H7426186A03YS</v>
          </cell>
          <cell r="E4887" t="str">
            <v>LC05534</v>
          </cell>
          <cell r="F4887" t="str">
            <v>Deployed</v>
          </cell>
          <cell r="G4887">
            <v>39722</v>
          </cell>
          <cell r="H4887">
            <v>40816</v>
          </cell>
          <cell r="I4887" t="str">
            <v>26808/AUS/JCO/S/30</v>
          </cell>
          <cell r="J4887" t="str">
            <v>2008-30</v>
          </cell>
          <cell r="K4887" t="str">
            <v>30</v>
          </cell>
        </row>
        <row r="4888">
          <cell r="A4888" t="str">
            <v>LC05535</v>
          </cell>
          <cell r="B4888" t="str">
            <v>20" LCD</v>
          </cell>
          <cell r="C4888" t="str">
            <v>Monitor</v>
          </cell>
          <cell r="D4888" t="str">
            <v>CN0G328H7426186A040S</v>
          </cell>
          <cell r="E4888" t="str">
            <v>LC05535</v>
          </cell>
          <cell r="F4888" t="str">
            <v>Deployed</v>
          </cell>
          <cell r="G4888">
            <v>39722</v>
          </cell>
          <cell r="H4888">
            <v>40816</v>
          </cell>
          <cell r="I4888" t="str">
            <v>26808/AUS/JCO/S/30</v>
          </cell>
          <cell r="J4888" t="str">
            <v>2008-30</v>
          </cell>
          <cell r="K4888" t="str">
            <v>30</v>
          </cell>
        </row>
        <row r="4889">
          <cell r="A4889" t="str">
            <v>LC05557</v>
          </cell>
          <cell r="B4889" t="str">
            <v>20" LCD</v>
          </cell>
          <cell r="C4889" t="str">
            <v>Monitor</v>
          </cell>
          <cell r="D4889" t="str">
            <v>CN0G328H7426186A05US</v>
          </cell>
          <cell r="E4889" t="str">
            <v>LC05557</v>
          </cell>
          <cell r="F4889" t="str">
            <v>Return to Vendor</v>
          </cell>
          <cell r="G4889">
            <v>39722</v>
          </cell>
          <cell r="H4889">
            <v>40816</v>
          </cell>
          <cell r="I4889" t="str">
            <v>26808/AUS/JCO/S/30</v>
          </cell>
          <cell r="J4889" t="str">
            <v>2008-30</v>
          </cell>
          <cell r="K4889" t="str">
            <v>30</v>
          </cell>
        </row>
        <row r="4890">
          <cell r="A4890" t="str">
            <v>LC05545</v>
          </cell>
          <cell r="B4890" t="str">
            <v>20" LCD</v>
          </cell>
          <cell r="C4890" t="str">
            <v>Monitor</v>
          </cell>
          <cell r="D4890" t="str">
            <v>CN0G328H7426186A05YS</v>
          </cell>
          <cell r="E4890" t="str">
            <v>LC05545</v>
          </cell>
          <cell r="F4890" t="str">
            <v>Deployed</v>
          </cell>
          <cell r="G4890">
            <v>39722</v>
          </cell>
          <cell r="H4890">
            <v>40816</v>
          </cell>
          <cell r="I4890" t="str">
            <v>26808/AUS/JCO/S/30</v>
          </cell>
          <cell r="J4890" t="str">
            <v>2008-30</v>
          </cell>
          <cell r="K4890" t="str">
            <v>30</v>
          </cell>
        </row>
        <row r="4891">
          <cell r="A4891" t="str">
            <v>LC05538</v>
          </cell>
          <cell r="B4891" t="str">
            <v>20" LCD</v>
          </cell>
          <cell r="C4891" t="str">
            <v>Monitor</v>
          </cell>
          <cell r="D4891" t="str">
            <v>CN0G328H7426186A062S</v>
          </cell>
          <cell r="E4891" t="str">
            <v>LC05538</v>
          </cell>
          <cell r="F4891" t="str">
            <v>Deployed</v>
          </cell>
          <cell r="G4891">
            <v>39722</v>
          </cell>
          <cell r="H4891">
            <v>40816</v>
          </cell>
          <cell r="I4891" t="str">
            <v>26808/AUS/JCO/S/30</v>
          </cell>
          <cell r="J4891" t="str">
            <v>2008-30</v>
          </cell>
          <cell r="K4891" t="str">
            <v>30</v>
          </cell>
        </row>
        <row r="4892">
          <cell r="A4892" t="str">
            <v>LC05528</v>
          </cell>
          <cell r="B4892" t="str">
            <v>20" LCD</v>
          </cell>
          <cell r="C4892" t="str">
            <v>Monitor</v>
          </cell>
          <cell r="D4892" t="str">
            <v>CN0G328H7426186A063S</v>
          </cell>
          <cell r="E4892" t="str">
            <v>LC05528</v>
          </cell>
          <cell r="F4892" t="str">
            <v>Deployed</v>
          </cell>
          <cell r="G4892">
            <v>39722</v>
          </cell>
          <cell r="H4892">
            <v>40816</v>
          </cell>
          <cell r="I4892" t="str">
            <v>26808/AUS/JCO/S/30</v>
          </cell>
          <cell r="J4892" t="str">
            <v>2008-30</v>
          </cell>
          <cell r="K4892" t="str">
            <v>30</v>
          </cell>
        </row>
        <row r="4893">
          <cell r="A4893" t="str">
            <v>LC05532</v>
          </cell>
          <cell r="B4893" t="str">
            <v>20" LCD</v>
          </cell>
          <cell r="C4893" t="str">
            <v>Monitor</v>
          </cell>
          <cell r="D4893" t="str">
            <v>CN0G328H7426186A064S</v>
          </cell>
          <cell r="E4893" t="str">
            <v>LC05532</v>
          </cell>
          <cell r="F4893" t="str">
            <v>Deployed</v>
          </cell>
          <cell r="G4893">
            <v>39722</v>
          </cell>
          <cell r="H4893">
            <v>40816</v>
          </cell>
          <cell r="I4893" t="str">
            <v>26808/AUS/JCO/S/30</v>
          </cell>
          <cell r="J4893" t="str">
            <v>2008-30</v>
          </cell>
          <cell r="K4893" t="str">
            <v>30</v>
          </cell>
        </row>
        <row r="4894">
          <cell r="A4894" t="str">
            <v>LC05550</v>
          </cell>
          <cell r="B4894" t="str">
            <v>20" LCD</v>
          </cell>
          <cell r="C4894" t="str">
            <v>Monitor</v>
          </cell>
          <cell r="D4894" t="str">
            <v>CN0G328H7426186A068S</v>
          </cell>
          <cell r="E4894" t="str">
            <v>LC05550</v>
          </cell>
          <cell r="F4894" t="str">
            <v>Deployed</v>
          </cell>
          <cell r="G4894">
            <v>39722</v>
          </cell>
          <cell r="H4894">
            <v>40816</v>
          </cell>
          <cell r="I4894" t="str">
            <v>26808/AUS/JCO/S/30</v>
          </cell>
          <cell r="J4894" t="str">
            <v>2008-30</v>
          </cell>
          <cell r="K4894" t="str">
            <v>30</v>
          </cell>
        </row>
        <row r="4895">
          <cell r="A4895" t="str">
            <v>LC05537</v>
          </cell>
          <cell r="B4895" t="str">
            <v>20" LCD</v>
          </cell>
          <cell r="C4895" t="str">
            <v>Monitor</v>
          </cell>
          <cell r="D4895" t="str">
            <v>CN0G328H7426186A069S</v>
          </cell>
          <cell r="E4895" t="str">
            <v>LC05537</v>
          </cell>
          <cell r="F4895" t="str">
            <v>Deployed</v>
          </cell>
          <cell r="G4895">
            <v>39722</v>
          </cell>
          <cell r="H4895">
            <v>40816</v>
          </cell>
          <cell r="I4895" t="str">
            <v>26808/AUS/JCO/S/30</v>
          </cell>
          <cell r="J4895" t="str">
            <v>2008-30</v>
          </cell>
          <cell r="K4895" t="str">
            <v>30</v>
          </cell>
        </row>
        <row r="4896">
          <cell r="A4896" t="str">
            <v>LC05529</v>
          </cell>
          <cell r="B4896" t="str">
            <v>20" LCD</v>
          </cell>
          <cell r="C4896" t="str">
            <v>Monitor</v>
          </cell>
          <cell r="D4896" t="str">
            <v>CN0G328H7426186A06AS</v>
          </cell>
          <cell r="E4896" t="str">
            <v>LC05529</v>
          </cell>
          <cell r="F4896" t="str">
            <v>Deployed</v>
          </cell>
          <cell r="G4896">
            <v>39722</v>
          </cell>
          <cell r="H4896">
            <v>40816</v>
          </cell>
          <cell r="I4896" t="str">
            <v>26808/AUS/JCO/S/30</v>
          </cell>
          <cell r="J4896" t="str">
            <v>2008-30</v>
          </cell>
          <cell r="K4896" t="str">
            <v>30</v>
          </cell>
        </row>
        <row r="4897">
          <cell r="A4897" t="str">
            <v>LC05530</v>
          </cell>
          <cell r="B4897" t="str">
            <v>20" LCD</v>
          </cell>
          <cell r="C4897" t="str">
            <v>Monitor</v>
          </cell>
          <cell r="D4897" t="str">
            <v>CN0G328H7426186A06CS</v>
          </cell>
          <cell r="E4897" t="str">
            <v>LC05530</v>
          </cell>
          <cell r="F4897" t="str">
            <v>Deployed</v>
          </cell>
          <cell r="G4897">
            <v>39722</v>
          </cell>
          <cell r="H4897">
            <v>40816</v>
          </cell>
          <cell r="I4897" t="str">
            <v>26808/AUS/JCO/S/30</v>
          </cell>
          <cell r="J4897" t="str">
            <v>2008-30</v>
          </cell>
          <cell r="K4897" t="str">
            <v>30</v>
          </cell>
        </row>
        <row r="4898">
          <cell r="A4898" t="str">
            <v>LC05531</v>
          </cell>
          <cell r="B4898" t="str">
            <v>20" LCD</v>
          </cell>
          <cell r="C4898" t="str">
            <v>Monitor</v>
          </cell>
          <cell r="D4898" t="str">
            <v>CN0G328H7426186A06DS</v>
          </cell>
          <cell r="E4898" t="str">
            <v>LC05531</v>
          </cell>
          <cell r="F4898" t="str">
            <v>Deployed</v>
          </cell>
          <cell r="G4898">
            <v>39722</v>
          </cell>
          <cell r="H4898">
            <v>40816</v>
          </cell>
          <cell r="I4898" t="str">
            <v>26808/AUS/JCO/S/30</v>
          </cell>
          <cell r="J4898" t="str">
            <v>2008-30</v>
          </cell>
          <cell r="K4898" t="str">
            <v>30</v>
          </cell>
        </row>
        <row r="4899">
          <cell r="A4899" t="str">
            <v>LC05547</v>
          </cell>
          <cell r="B4899" t="str">
            <v>20" LCD</v>
          </cell>
          <cell r="C4899" t="str">
            <v>Monitor</v>
          </cell>
          <cell r="D4899" t="str">
            <v>CN0G328H7426186A067S</v>
          </cell>
          <cell r="E4899" t="str">
            <v>LC05547</v>
          </cell>
          <cell r="F4899" t="str">
            <v>Deployed</v>
          </cell>
          <cell r="G4899">
            <v>39722</v>
          </cell>
          <cell r="H4899">
            <v>40816</v>
          </cell>
          <cell r="I4899" t="str">
            <v>26808/AUS/JCO/S/30</v>
          </cell>
          <cell r="J4899" t="str">
            <v>2008-30</v>
          </cell>
          <cell r="K4899" t="str">
            <v>30</v>
          </cell>
        </row>
        <row r="4900">
          <cell r="A4900" t="str">
            <v>LC05556</v>
          </cell>
          <cell r="B4900" t="str">
            <v>20" LCD</v>
          </cell>
          <cell r="C4900" t="str">
            <v>Monitor</v>
          </cell>
          <cell r="D4900" t="str">
            <v>CN0G328H7426186A05MS</v>
          </cell>
          <cell r="E4900" t="str">
            <v>LC05556</v>
          </cell>
          <cell r="F4900" t="str">
            <v>Deployed</v>
          </cell>
          <cell r="G4900">
            <v>39722</v>
          </cell>
          <cell r="H4900">
            <v>40816</v>
          </cell>
          <cell r="I4900" t="str">
            <v>26808/AUS/JCO/S/30</v>
          </cell>
          <cell r="J4900" t="str">
            <v>2008-30</v>
          </cell>
          <cell r="K4900" t="str">
            <v>30</v>
          </cell>
        </row>
        <row r="4901">
          <cell r="A4901" t="e">
            <v>#N/A</v>
          </cell>
          <cell r="B4901" t="str">
            <v>20" LCD</v>
          </cell>
          <cell r="C4901" t="str">
            <v>Monitor</v>
          </cell>
          <cell r="D4901" t="str">
            <v>CN0G328H7426186A066S</v>
          </cell>
          <cell r="E4901" t="e">
            <v>#N/A</v>
          </cell>
          <cell r="F4901" t="e">
            <v>#N/A</v>
          </cell>
          <cell r="G4901">
            <v>39722</v>
          </cell>
          <cell r="H4901">
            <v>40816</v>
          </cell>
          <cell r="I4901" t="str">
            <v>26808/AUS/JCO/S/30</v>
          </cell>
          <cell r="J4901" t="str">
            <v>2008-30</v>
          </cell>
          <cell r="K4901" t="str">
            <v>30</v>
          </cell>
        </row>
        <row r="4902">
          <cell r="A4902" t="str">
            <v>LC05568</v>
          </cell>
          <cell r="B4902" t="str">
            <v>20" LCD</v>
          </cell>
          <cell r="C4902" t="str">
            <v>Monitor</v>
          </cell>
          <cell r="D4902" t="str">
            <v>CN0G328H7426186A065S</v>
          </cell>
          <cell r="E4902" t="str">
            <v>LC05568</v>
          </cell>
          <cell r="F4902" t="str">
            <v>Deployed</v>
          </cell>
          <cell r="G4902">
            <v>39722</v>
          </cell>
          <cell r="H4902">
            <v>40816</v>
          </cell>
          <cell r="I4902" t="str">
            <v>26808/AUS/JCO/S/30</v>
          </cell>
          <cell r="J4902" t="str">
            <v>2008-30</v>
          </cell>
          <cell r="K4902" t="str">
            <v>30</v>
          </cell>
        </row>
        <row r="4903">
          <cell r="A4903" t="str">
            <v>LC05567</v>
          </cell>
          <cell r="B4903" t="str">
            <v>20" LCD</v>
          </cell>
          <cell r="C4903" t="str">
            <v>Monitor</v>
          </cell>
          <cell r="D4903" t="str">
            <v>CN0G328H7426186A05GS</v>
          </cell>
          <cell r="E4903" t="str">
            <v>LC05567</v>
          </cell>
          <cell r="F4903" t="str">
            <v>Deployed</v>
          </cell>
          <cell r="G4903">
            <v>39722</v>
          </cell>
          <cell r="H4903">
            <v>40816</v>
          </cell>
          <cell r="I4903" t="str">
            <v>26808/AUS/JCO/S/30</v>
          </cell>
          <cell r="J4903" t="str">
            <v>2008-30</v>
          </cell>
          <cell r="K4903" t="str">
            <v>30</v>
          </cell>
        </row>
        <row r="4904">
          <cell r="A4904" t="str">
            <v>LC05559</v>
          </cell>
          <cell r="B4904" t="str">
            <v>20" LCD</v>
          </cell>
          <cell r="C4904" t="str">
            <v>Monitor</v>
          </cell>
          <cell r="D4904" t="str">
            <v>CN0G328H7426186A05JS</v>
          </cell>
          <cell r="E4904" t="str">
            <v>LC05559</v>
          </cell>
          <cell r="F4904" t="str">
            <v>Received</v>
          </cell>
          <cell r="G4904">
            <v>39722</v>
          </cell>
          <cell r="H4904">
            <v>40816</v>
          </cell>
          <cell r="I4904" t="str">
            <v>26808/AUS/JCO/S/30</v>
          </cell>
          <cell r="J4904" t="str">
            <v>2008-30</v>
          </cell>
          <cell r="K4904" t="str">
            <v>30</v>
          </cell>
        </row>
        <row r="4905">
          <cell r="A4905" t="str">
            <v>LC05566</v>
          </cell>
          <cell r="B4905" t="str">
            <v>20" LCD</v>
          </cell>
          <cell r="C4905" t="str">
            <v>Monitor</v>
          </cell>
          <cell r="D4905" t="str">
            <v>CN0G328H7426186A051S</v>
          </cell>
          <cell r="E4905" t="str">
            <v>LC05566</v>
          </cell>
          <cell r="F4905" t="str">
            <v>Deployed</v>
          </cell>
          <cell r="G4905">
            <v>39722</v>
          </cell>
          <cell r="H4905">
            <v>40816</v>
          </cell>
          <cell r="I4905" t="str">
            <v>26808/AUS/JCO/S/30</v>
          </cell>
          <cell r="J4905" t="str">
            <v>2008-30</v>
          </cell>
          <cell r="K4905" t="str">
            <v>30</v>
          </cell>
        </row>
        <row r="4906">
          <cell r="A4906" t="str">
            <v>LC05569</v>
          </cell>
          <cell r="B4906" t="str">
            <v>20" LCD</v>
          </cell>
          <cell r="C4906" t="str">
            <v>Monitor</v>
          </cell>
          <cell r="D4906" t="str">
            <v>CN0G328H7426186A052S</v>
          </cell>
          <cell r="E4906" t="str">
            <v>LC05569</v>
          </cell>
          <cell r="F4906" t="str">
            <v>Deployed</v>
          </cell>
          <cell r="G4906">
            <v>39722</v>
          </cell>
          <cell r="H4906">
            <v>40816</v>
          </cell>
          <cell r="I4906" t="str">
            <v>26808/AUS/JCO/S/30</v>
          </cell>
          <cell r="J4906" t="str">
            <v>2008-30</v>
          </cell>
          <cell r="K4906" t="str">
            <v>30</v>
          </cell>
        </row>
        <row r="4907">
          <cell r="A4907" t="str">
            <v>LC05555</v>
          </cell>
          <cell r="B4907" t="str">
            <v>20" LCD</v>
          </cell>
          <cell r="C4907" t="str">
            <v>Monitor</v>
          </cell>
          <cell r="D4907" t="str">
            <v>CN0G328H7426186A054S</v>
          </cell>
          <cell r="E4907" t="str">
            <v>LC05555</v>
          </cell>
          <cell r="F4907" t="str">
            <v>Deployed</v>
          </cell>
          <cell r="G4907">
            <v>39722</v>
          </cell>
          <cell r="H4907">
            <v>40816</v>
          </cell>
          <cell r="I4907" t="str">
            <v>26808/AUS/JCO/S/30</v>
          </cell>
          <cell r="J4907" t="str">
            <v>2008-30</v>
          </cell>
          <cell r="K4907" t="str">
            <v>30</v>
          </cell>
        </row>
        <row r="4908">
          <cell r="A4908" t="str">
            <v>LC05548</v>
          </cell>
          <cell r="B4908" t="str">
            <v>20" LCD</v>
          </cell>
          <cell r="C4908" t="str">
            <v>Monitor</v>
          </cell>
          <cell r="D4908" t="str">
            <v>CN0G328H7426186A055S</v>
          </cell>
          <cell r="E4908" t="str">
            <v>LC05548</v>
          </cell>
          <cell r="F4908" t="str">
            <v>Deployed</v>
          </cell>
          <cell r="G4908">
            <v>39722</v>
          </cell>
          <cell r="H4908">
            <v>40816</v>
          </cell>
          <cell r="I4908" t="str">
            <v>26808/AUS/JCO/S/30</v>
          </cell>
          <cell r="J4908" t="str">
            <v>2008-30</v>
          </cell>
          <cell r="K4908" t="str">
            <v>30</v>
          </cell>
        </row>
        <row r="4909">
          <cell r="A4909" t="str">
            <v>LC05544</v>
          </cell>
          <cell r="B4909" t="str">
            <v>20" LCD</v>
          </cell>
          <cell r="C4909" t="str">
            <v>Monitor</v>
          </cell>
          <cell r="D4909" t="str">
            <v>CN0G328H7426186A056S</v>
          </cell>
          <cell r="E4909" t="str">
            <v>LC05544</v>
          </cell>
          <cell r="F4909" t="str">
            <v>Deployed</v>
          </cell>
          <cell r="G4909">
            <v>39722</v>
          </cell>
          <cell r="H4909">
            <v>40816</v>
          </cell>
          <cell r="I4909" t="str">
            <v>26808/AUS/JCO/S/30</v>
          </cell>
          <cell r="J4909" t="str">
            <v>2008-30</v>
          </cell>
          <cell r="K4909" t="str">
            <v>30</v>
          </cell>
        </row>
        <row r="4910">
          <cell r="A4910" t="str">
            <v>LC05536</v>
          </cell>
          <cell r="B4910" t="str">
            <v>20" LCD</v>
          </cell>
          <cell r="C4910" t="str">
            <v>Monitor</v>
          </cell>
          <cell r="D4910" t="str">
            <v>CN0G328H7426186A058S</v>
          </cell>
          <cell r="E4910" t="str">
            <v>LC05536</v>
          </cell>
          <cell r="F4910" t="str">
            <v>Deployed</v>
          </cell>
          <cell r="G4910">
            <v>39722</v>
          </cell>
          <cell r="H4910">
            <v>40816</v>
          </cell>
          <cell r="I4910" t="str">
            <v>26808/AUS/JCO/S/30</v>
          </cell>
          <cell r="J4910" t="str">
            <v>2008-30</v>
          </cell>
          <cell r="K4910" t="str">
            <v>30</v>
          </cell>
        </row>
        <row r="4911">
          <cell r="A4911" t="str">
            <v>LC05539</v>
          </cell>
          <cell r="B4911" t="str">
            <v>20" LCD</v>
          </cell>
          <cell r="C4911" t="str">
            <v>Monitor</v>
          </cell>
          <cell r="D4911" t="str">
            <v>CN0G328H7426186A05DS</v>
          </cell>
          <cell r="E4911" t="str">
            <v>LC05539</v>
          </cell>
          <cell r="F4911" t="str">
            <v>Deployed</v>
          </cell>
          <cell r="G4911">
            <v>39722</v>
          </cell>
          <cell r="H4911">
            <v>40816</v>
          </cell>
          <cell r="I4911" t="str">
            <v>26808/AUS/JCO/S/30</v>
          </cell>
          <cell r="J4911" t="str">
            <v>2008-30</v>
          </cell>
          <cell r="K4911" t="str">
            <v>30</v>
          </cell>
        </row>
        <row r="4912">
          <cell r="A4912" t="str">
            <v>LC05533</v>
          </cell>
          <cell r="B4912" t="str">
            <v>20" LCD</v>
          </cell>
          <cell r="C4912" t="str">
            <v>Monitor</v>
          </cell>
          <cell r="D4912" t="str">
            <v>CN0G328H7426186A05ES</v>
          </cell>
          <cell r="E4912" t="str">
            <v>LC05533</v>
          </cell>
          <cell r="F4912" t="str">
            <v>Deployed</v>
          </cell>
          <cell r="G4912">
            <v>39722</v>
          </cell>
          <cell r="H4912">
            <v>40816</v>
          </cell>
          <cell r="I4912" t="str">
            <v>26808/AUS/JCO/S/30</v>
          </cell>
          <cell r="J4912" t="str">
            <v>2008-30</v>
          </cell>
          <cell r="K4912" t="str">
            <v>30</v>
          </cell>
        </row>
        <row r="4913">
          <cell r="A4913" t="str">
            <v>LC05655</v>
          </cell>
          <cell r="B4913" t="str">
            <v>20" LCD</v>
          </cell>
          <cell r="C4913" t="str">
            <v>Monitor</v>
          </cell>
          <cell r="D4913" t="str">
            <v>CN0G328H7426187E2AHL</v>
          </cell>
          <cell r="E4913" t="str">
            <v>LC05655</v>
          </cell>
          <cell r="F4913" t="str">
            <v>Deployed</v>
          </cell>
          <cell r="G4913">
            <v>39722</v>
          </cell>
          <cell r="H4913">
            <v>40816</v>
          </cell>
          <cell r="I4913" t="str">
            <v>26808/AUS/JCO/S/30</v>
          </cell>
          <cell r="J4913" t="str">
            <v>2008-30</v>
          </cell>
          <cell r="K4913" t="str">
            <v>30</v>
          </cell>
        </row>
        <row r="4914">
          <cell r="A4914" t="str">
            <v>LC05662</v>
          </cell>
          <cell r="B4914" t="str">
            <v>20" LCD</v>
          </cell>
          <cell r="C4914" t="str">
            <v>Monitor</v>
          </cell>
          <cell r="D4914" t="str">
            <v>CN0G328H7426187E2CKL</v>
          </cell>
          <cell r="E4914" t="str">
            <v>LC05662</v>
          </cell>
          <cell r="F4914" t="str">
            <v>Deployed</v>
          </cell>
          <cell r="G4914">
            <v>39722</v>
          </cell>
          <cell r="H4914">
            <v>40816</v>
          </cell>
          <cell r="I4914" t="str">
            <v>26808/AUS/JCO/S/30</v>
          </cell>
          <cell r="J4914" t="str">
            <v>2008-30</v>
          </cell>
          <cell r="K4914" t="str">
            <v>30</v>
          </cell>
        </row>
        <row r="4915">
          <cell r="A4915" t="str">
            <v>LC05664</v>
          </cell>
          <cell r="B4915" t="str">
            <v>20" LCD</v>
          </cell>
          <cell r="C4915" t="str">
            <v>Monitor</v>
          </cell>
          <cell r="D4915" t="str">
            <v>CN0G328H7426187E2CLL</v>
          </cell>
          <cell r="E4915" t="str">
            <v>LC05664</v>
          </cell>
          <cell r="F4915" t="str">
            <v>Deployed</v>
          </cell>
          <cell r="G4915">
            <v>39722</v>
          </cell>
          <cell r="H4915">
            <v>40816</v>
          </cell>
          <cell r="I4915" t="str">
            <v>26808/AUS/JCO/S/30</v>
          </cell>
          <cell r="J4915" t="str">
            <v>2008-30</v>
          </cell>
          <cell r="K4915" t="str">
            <v>30</v>
          </cell>
        </row>
        <row r="4916">
          <cell r="A4916" t="str">
            <v>LC05663</v>
          </cell>
          <cell r="B4916" t="str">
            <v>20" LCD</v>
          </cell>
          <cell r="C4916" t="str">
            <v>Monitor</v>
          </cell>
          <cell r="D4916" t="str">
            <v>CN0G328H7426187E2CFL</v>
          </cell>
          <cell r="E4916" t="str">
            <v>LC05663</v>
          </cell>
          <cell r="F4916" t="str">
            <v>Deployed</v>
          </cell>
          <cell r="G4916">
            <v>39722</v>
          </cell>
          <cell r="H4916">
            <v>40816</v>
          </cell>
          <cell r="I4916" t="str">
            <v>26808/AUS/JCO/S/30</v>
          </cell>
          <cell r="J4916" t="str">
            <v>2008-30</v>
          </cell>
          <cell r="K4916" t="str">
            <v>30</v>
          </cell>
        </row>
        <row r="4917">
          <cell r="A4917" t="str">
            <v>LC05650</v>
          </cell>
          <cell r="B4917" t="str">
            <v>20" LCD</v>
          </cell>
          <cell r="C4917" t="str">
            <v>Monitor</v>
          </cell>
          <cell r="D4917" t="str">
            <v>CN0G328H7426187E2CGL</v>
          </cell>
          <cell r="E4917" t="str">
            <v>LC05650</v>
          </cell>
          <cell r="F4917" t="str">
            <v>Deployed</v>
          </cell>
          <cell r="G4917">
            <v>39722</v>
          </cell>
          <cell r="H4917">
            <v>40816</v>
          </cell>
          <cell r="I4917" t="str">
            <v>26808/AUS/JCO/S/30</v>
          </cell>
          <cell r="J4917" t="str">
            <v>2008-30</v>
          </cell>
          <cell r="K4917" t="str">
            <v>30</v>
          </cell>
        </row>
        <row r="4918">
          <cell r="A4918" t="str">
            <v>LC05652</v>
          </cell>
          <cell r="B4918" t="str">
            <v>20" LCD</v>
          </cell>
          <cell r="C4918" t="str">
            <v>Monitor</v>
          </cell>
          <cell r="D4918" t="str">
            <v>CN0G328H7426187E2CHL</v>
          </cell>
          <cell r="E4918" t="str">
            <v>LC05652</v>
          </cell>
          <cell r="F4918" t="str">
            <v>Deployed</v>
          </cell>
          <cell r="G4918">
            <v>39722</v>
          </cell>
          <cell r="H4918">
            <v>40816</v>
          </cell>
          <cell r="I4918" t="str">
            <v>26808/AUS/JCO/S/30</v>
          </cell>
          <cell r="J4918" t="str">
            <v>2008-30</v>
          </cell>
          <cell r="K4918" t="str">
            <v>30</v>
          </cell>
        </row>
        <row r="4919">
          <cell r="A4919" t="str">
            <v>LC05666</v>
          </cell>
          <cell r="B4919" t="str">
            <v>20" LCD</v>
          </cell>
          <cell r="C4919" t="str">
            <v>Monitor</v>
          </cell>
          <cell r="D4919" t="str">
            <v>CN0G328H7426187E2CML</v>
          </cell>
          <cell r="E4919" t="str">
            <v>LC05666</v>
          </cell>
          <cell r="F4919" t="str">
            <v>Deployed</v>
          </cell>
          <cell r="G4919">
            <v>39722</v>
          </cell>
          <cell r="H4919">
            <v>40816</v>
          </cell>
          <cell r="I4919" t="str">
            <v>26808/AUS/JCO/S/30</v>
          </cell>
          <cell r="J4919" t="str">
            <v>2008-30</v>
          </cell>
          <cell r="K4919" t="str">
            <v>30</v>
          </cell>
        </row>
        <row r="4920">
          <cell r="A4920" t="str">
            <v>LC05659</v>
          </cell>
          <cell r="B4920" t="str">
            <v>20" LCD</v>
          </cell>
          <cell r="C4920" t="str">
            <v>Monitor</v>
          </cell>
          <cell r="D4920" t="str">
            <v>CN0G328H7426187E2CNL</v>
          </cell>
          <cell r="E4920" t="str">
            <v>LC05659</v>
          </cell>
          <cell r="F4920" t="str">
            <v>Disposed</v>
          </cell>
          <cell r="G4920">
            <v>39722</v>
          </cell>
          <cell r="H4920">
            <v>40816</v>
          </cell>
          <cell r="I4920" t="str">
            <v>26808/AUS/JCO/S/30</v>
          </cell>
          <cell r="J4920" t="str">
            <v>2008-30</v>
          </cell>
          <cell r="K4920" t="str">
            <v>30</v>
          </cell>
        </row>
        <row r="4921">
          <cell r="A4921" t="str">
            <v>LC05653</v>
          </cell>
          <cell r="B4921" t="str">
            <v>20" LCD</v>
          </cell>
          <cell r="C4921" t="str">
            <v>Monitor</v>
          </cell>
          <cell r="D4921" t="str">
            <v>CN0G328H7426187E2CJL</v>
          </cell>
          <cell r="E4921" t="str">
            <v>LC05653</v>
          </cell>
          <cell r="F4921" t="str">
            <v>Deployed</v>
          </cell>
          <cell r="G4921">
            <v>39722</v>
          </cell>
          <cell r="H4921">
            <v>40816</v>
          </cell>
          <cell r="I4921" t="str">
            <v>26808/AUS/JCO/S/30</v>
          </cell>
          <cell r="J4921" t="str">
            <v>2008-30</v>
          </cell>
          <cell r="K4921" t="str">
            <v>30</v>
          </cell>
        </row>
        <row r="4922">
          <cell r="A4922" t="str">
            <v>LC05638</v>
          </cell>
          <cell r="B4922" t="str">
            <v>20" LCD</v>
          </cell>
          <cell r="C4922" t="str">
            <v>Monitor</v>
          </cell>
          <cell r="D4922" t="str">
            <v>CN0G328H7426187E2A7L</v>
          </cell>
          <cell r="E4922" t="str">
            <v>LC05638</v>
          </cell>
          <cell r="F4922" t="str">
            <v>Deployed</v>
          </cell>
          <cell r="G4922">
            <v>39722</v>
          </cell>
          <cell r="H4922">
            <v>40816</v>
          </cell>
          <cell r="I4922" t="str">
            <v>26808/AUS/JCO/S/30</v>
          </cell>
          <cell r="J4922" t="str">
            <v>2008-30</v>
          </cell>
          <cell r="K4922" t="str">
            <v>30</v>
          </cell>
        </row>
        <row r="4923">
          <cell r="A4923" t="str">
            <v>lc05648</v>
          </cell>
          <cell r="B4923" t="str">
            <v>20" LCD</v>
          </cell>
          <cell r="C4923" t="str">
            <v>Monitor</v>
          </cell>
          <cell r="D4923" t="str">
            <v>CN0G328H7426187E2A3L</v>
          </cell>
          <cell r="E4923" t="str">
            <v>lc05648</v>
          </cell>
          <cell r="F4923" t="str">
            <v>Deployed</v>
          </cell>
          <cell r="G4923">
            <v>39722</v>
          </cell>
          <cell r="H4923">
            <v>40816</v>
          </cell>
          <cell r="I4923" t="str">
            <v>26808/AUS/JCO/S/30</v>
          </cell>
          <cell r="J4923" t="str">
            <v>2008-30</v>
          </cell>
          <cell r="K4923" t="str">
            <v>30</v>
          </cell>
        </row>
        <row r="4924">
          <cell r="A4924" t="str">
            <v>LC05649</v>
          </cell>
          <cell r="B4924" t="str">
            <v>20" LCD</v>
          </cell>
          <cell r="C4924" t="str">
            <v>Monitor</v>
          </cell>
          <cell r="D4924" t="str">
            <v>CN0G328H7426187E2A4L</v>
          </cell>
          <cell r="E4924" t="str">
            <v>LC05649</v>
          </cell>
          <cell r="F4924" t="str">
            <v>Deployed</v>
          </cell>
          <cell r="G4924">
            <v>39722</v>
          </cell>
          <cell r="H4924">
            <v>40816</v>
          </cell>
          <cell r="I4924" t="str">
            <v>26808/AUS/JCO/S/30</v>
          </cell>
          <cell r="J4924" t="str">
            <v>2008-30</v>
          </cell>
          <cell r="K4924" t="str">
            <v>30</v>
          </cell>
        </row>
        <row r="4925">
          <cell r="A4925" t="str">
            <v>LC05639</v>
          </cell>
          <cell r="B4925" t="str">
            <v>20" LCD</v>
          </cell>
          <cell r="C4925" t="str">
            <v>Monitor</v>
          </cell>
          <cell r="D4925" t="str">
            <v>CN0G328H7426187E2A8L</v>
          </cell>
          <cell r="E4925" t="str">
            <v>LC05639</v>
          </cell>
          <cell r="F4925" t="str">
            <v>Deployed</v>
          </cell>
          <cell r="G4925">
            <v>39722</v>
          </cell>
          <cell r="H4925">
            <v>40816</v>
          </cell>
          <cell r="I4925" t="str">
            <v>26808/AUS/JCO/S/30</v>
          </cell>
          <cell r="J4925" t="str">
            <v>2008-30</v>
          </cell>
          <cell r="K4925" t="str">
            <v>30</v>
          </cell>
        </row>
        <row r="4926">
          <cell r="A4926" t="str">
            <v>LC05636</v>
          </cell>
          <cell r="B4926" t="str">
            <v>20" LCD</v>
          </cell>
          <cell r="C4926" t="str">
            <v>Monitor</v>
          </cell>
          <cell r="D4926" t="str">
            <v>CN0G328H7426187E2A5L</v>
          </cell>
          <cell r="E4926" t="str">
            <v>LC05636</v>
          </cell>
          <cell r="F4926" t="str">
            <v>Deployed</v>
          </cell>
          <cell r="G4926">
            <v>39722</v>
          </cell>
          <cell r="H4926">
            <v>40816</v>
          </cell>
          <cell r="I4926" t="str">
            <v>26808/AUS/JCO/S/30</v>
          </cell>
          <cell r="J4926" t="str">
            <v>2008-30</v>
          </cell>
          <cell r="K4926" t="str">
            <v>30</v>
          </cell>
        </row>
        <row r="4927">
          <cell r="A4927" t="str">
            <v>LC05640</v>
          </cell>
          <cell r="B4927" t="str">
            <v>20" LCD</v>
          </cell>
          <cell r="C4927" t="str">
            <v>Monitor</v>
          </cell>
          <cell r="D4927" t="str">
            <v>CN0G328H7426187E2A9L</v>
          </cell>
          <cell r="E4927" t="str">
            <v>LC05640</v>
          </cell>
          <cell r="F4927" t="str">
            <v>Deployed</v>
          </cell>
          <cell r="G4927">
            <v>39722</v>
          </cell>
          <cell r="H4927">
            <v>40816</v>
          </cell>
          <cell r="I4927" t="str">
            <v>26808/AUS/JCO/S/30</v>
          </cell>
          <cell r="J4927" t="str">
            <v>2008-30</v>
          </cell>
          <cell r="K4927" t="str">
            <v>30</v>
          </cell>
        </row>
        <row r="4928">
          <cell r="A4928" t="str">
            <v>LC05641</v>
          </cell>
          <cell r="B4928" t="str">
            <v>20" LCD</v>
          </cell>
          <cell r="C4928" t="str">
            <v>Monitor</v>
          </cell>
          <cell r="D4928" t="str">
            <v>CN0G328H7426187E2AAL</v>
          </cell>
          <cell r="E4928" t="str">
            <v>LC05641</v>
          </cell>
          <cell r="F4928" t="str">
            <v>Deployed</v>
          </cell>
          <cell r="G4928">
            <v>39722</v>
          </cell>
          <cell r="H4928">
            <v>40816</v>
          </cell>
          <cell r="I4928" t="str">
            <v>26808/AUS/JCO/S/30</v>
          </cell>
          <cell r="J4928" t="str">
            <v>2008-30</v>
          </cell>
          <cell r="K4928" t="str">
            <v>30</v>
          </cell>
        </row>
        <row r="4929">
          <cell r="A4929" t="str">
            <v>LC05637</v>
          </cell>
          <cell r="B4929" t="str">
            <v>20" LCD</v>
          </cell>
          <cell r="C4929" t="str">
            <v>Monitor</v>
          </cell>
          <cell r="D4929" t="str">
            <v>CN0G328H7426187E2A6L</v>
          </cell>
          <cell r="E4929" t="str">
            <v>LC05637</v>
          </cell>
          <cell r="F4929" t="str">
            <v>Deployed</v>
          </cell>
          <cell r="G4929">
            <v>39722</v>
          </cell>
          <cell r="H4929">
            <v>40816</v>
          </cell>
          <cell r="I4929" t="str">
            <v>26808/AUS/JCO/S/30</v>
          </cell>
          <cell r="J4929" t="str">
            <v>2008-30</v>
          </cell>
          <cell r="K4929" t="str">
            <v>30</v>
          </cell>
        </row>
        <row r="4930">
          <cell r="A4930" t="str">
            <v>LC05654</v>
          </cell>
          <cell r="B4930" t="str">
            <v>20" LCD</v>
          </cell>
          <cell r="C4930" t="str">
            <v>Monitor</v>
          </cell>
          <cell r="D4930" t="str">
            <v>CN0G328H7426187E2AGL</v>
          </cell>
          <cell r="E4930" t="str">
            <v>LC05654</v>
          </cell>
          <cell r="F4930" t="str">
            <v>Deployed</v>
          </cell>
          <cell r="G4930">
            <v>39722</v>
          </cell>
          <cell r="H4930">
            <v>40816</v>
          </cell>
          <cell r="I4930" t="str">
            <v>26808/AUS/JCO/S/30</v>
          </cell>
          <cell r="J4930" t="str">
            <v>2008-30</v>
          </cell>
          <cell r="K4930" t="str">
            <v>30</v>
          </cell>
        </row>
        <row r="4931">
          <cell r="A4931" t="str">
            <v>LC05656</v>
          </cell>
          <cell r="B4931" t="str">
            <v>20" LCD</v>
          </cell>
          <cell r="C4931" t="str">
            <v>Monitor</v>
          </cell>
          <cell r="D4931" t="str">
            <v>CN0G328H7426187E2AJL</v>
          </cell>
          <cell r="E4931" t="str">
            <v>LC05656</v>
          </cell>
          <cell r="F4931" t="str">
            <v>Deployed</v>
          </cell>
          <cell r="G4931">
            <v>39722</v>
          </cell>
          <cell r="H4931">
            <v>40816</v>
          </cell>
          <cell r="I4931" t="str">
            <v>26808/AUS/JCO/S/30</v>
          </cell>
          <cell r="J4931" t="str">
            <v>2008-30</v>
          </cell>
          <cell r="K4931" t="str">
            <v>30</v>
          </cell>
        </row>
        <row r="4932">
          <cell r="A4932" t="str">
            <v>LC05643</v>
          </cell>
          <cell r="B4932" t="str">
            <v>20" LCD</v>
          </cell>
          <cell r="C4932" t="str">
            <v>Monitor</v>
          </cell>
          <cell r="D4932" t="str">
            <v>CN0G328H7426187E2AKL</v>
          </cell>
          <cell r="E4932" t="str">
            <v>LC05643</v>
          </cell>
          <cell r="F4932" t="str">
            <v>Deployed</v>
          </cell>
          <cell r="G4932">
            <v>39722</v>
          </cell>
          <cell r="H4932">
            <v>40816</v>
          </cell>
          <cell r="I4932" t="str">
            <v>26808/AUS/JCO/S/30</v>
          </cell>
          <cell r="J4932" t="str">
            <v>2008-30</v>
          </cell>
          <cell r="K4932" t="str">
            <v>30</v>
          </cell>
        </row>
        <row r="4933">
          <cell r="A4933" t="str">
            <v>LC05647</v>
          </cell>
          <cell r="B4933" t="str">
            <v>20" LCD</v>
          </cell>
          <cell r="C4933" t="str">
            <v>Monitor</v>
          </cell>
          <cell r="D4933" t="str">
            <v>CN0G328H7426187E2AFL</v>
          </cell>
          <cell r="E4933" t="str">
            <v>LC05647</v>
          </cell>
          <cell r="F4933" t="str">
            <v>Deployed</v>
          </cell>
          <cell r="G4933">
            <v>39722</v>
          </cell>
          <cell r="H4933">
            <v>40816</v>
          </cell>
          <cell r="I4933" t="str">
            <v>26808/AUS/JCO/S/30</v>
          </cell>
          <cell r="J4933" t="str">
            <v>2008-30</v>
          </cell>
          <cell r="K4933" t="str">
            <v>30</v>
          </cell>
        </row>
        <row r="4934">
          <cell r="A4934" t="str">
            <v>LC05646</v>
          </cell>
          <cell r="B4934" t="str">
            <v>20" LCD</v>
          </cell>
          <cell r="C4934" t="str">
            <v>Monitor</v>
          </cell>
          <cell r="D4934" t="str">
            <v>CN0G328H7426187E2AEL</v>
          </cell>
          <cell r="E4934" t="str">
            <v>LC05646</v>
          </cell>
          <cell r="F4934" t="str">
            <v>Deployed</v>
          </cell>
          <cell r="G4934">
            <v>39722</v>
          </cell>
          <cell r="H4934">
            <v>40816</v>
          </cell>
          <cell r="I4934" t="str">
            <v>26808/AUS/JCO/S/30</v>
          </cell>
          <cell r="J4934" t="str">
            <v>2008-30</v>
          </cell>
          <cell r="K4934" t="str">
            <v>30</v>
          </cell>
        </row>
        <row r="4935">
          <cell r="A4935" t="str">
            <v>LC05645</v>
          </cell>
          <cell r="B4935" t="str">
            <v>20" LCD</v>
          </cell>
          <cell r="C4935" t="str">
            <v>Monitor</v>
          </cell>
          <cell r="D4935" t="str">
            <v>CN0G328H7426187E2ADL</v>
          </cell>
          <cell r="E4935" t="str">
            <v>LC05645</v>
          </cell>
          <cell r="F4935" t="str">
            <v>Deployed</v>
          </cell>
          <cell r="G4935">
            <v>39722</v>
          </cell>
          <cell r="H4935">
            <v>40816</v>
          </cell>
          <cell r="I4935" t="str">
            <v>26808/AUS/JCO/S/30</v>
          </cell>
          <cell r="J4935" t="str">
            <v>2008-30</v>
          </cell>
          <cell r="K4935" t="str">
            <v>30</v>
          </cell>
        </row>
        <row r="4936">
          <cell r="A4936" t="str">
            <v>LC05644</v>
          </cell>
          <cell r="B4936" t="str">
            <v>20" LCD</v>
          </cell>
          <cell r="C4936" t="str">
            <v>Monitor</v>
          </cell>
          <cell r="D4936" t="str">
            <v>CN0G328H7426187E2ACL</v>
          </cell>
          <cell r="E4936" t="str">
            <v>LC05644</v>
          </cell>
          <cell r="F4936" t="str">
            <v>Deployed</v>
          </cell>
          <cell r="G4936">
            <v>39722</v>
          </cell>
          <cell r="H4936">
            <v>40816</v>
          </cell>
          <cell r="I4936" t="str">
            <v>26808/AUS/JCO/S/30</v>
          </cell>
          <cell r="J4936" t="str">
            <v>2008-30</v>
          </cell>
          <cell r="K4936" t="str">
            <v>30</v>
          </cell>
        </row>
        <row r="4937">
          <cell r="A4937" t="str">
            <v>LC05651</v>
          </cell>
          <cell r="B4937" t="str">
            <v>20" LCD</v>
          </cell>
          <cell r="C4937" t="str">
            <v>Monitor</v>
          </cell>
          <cell r="D4937" t="str">
            <v>CN0G328H7426187E2C9L</v>
          </cell>
          <cell r="E4937" t="str">
            <v>LC05651</v>
          </cell>
          <cell r="F4937" t="str">
            <v>Deployed</v>
          </cell>
          <cell r="G4937">
            <v>39722</v>
          </cell>
          <cell r="H4937">
            <v>40816</v>
          </cell>
          <cell r="I4937" t="str">
            <v>26808/AUS/JCO/S/30</v>
          </cell>
          <cell r="J4937" t="str">
            <v>2008-30</v>
          </cell>
          <cell r="K4937" t="str">
            <v>30</v>
          </cell>
        </row>
        <row r="4938">
          <cell r="A4938" t="str">
            <v>LC05657</v>
          </cell>
          <cell r="B4938" t="str">
            <v>20" LCD</v>
          </cell>
          <cell r="C4938" t="str">
            <v>Monitor</v>
          </cell>
          <cell r="D4938" t="str">
            <v>CN0G328H7426187E2CEL</v>
          </cell>
          <cell r="E4938" t="str">
            <v>LC05657</v>
          </cell>
          <cell r="F4938" t="str">
            <v>Deployed</v>
          </cell>
          <cell r="G4938">
            <v>39722</v>
          </cell>
          <cell r="H4938">
            <v>40816</v>
          </cell>
          <cell r="I4938" t="str">
            <v>26808/AUS/JCO/S/30</v>
          </cell>
          <cell r="J4938" t="str">
            <v>2008-30</v>
          </cell>
          <cell r="K4938" t="str">
            <v>30</v>
          </cell>
        </row>
        <row r="4939">
          <cell r="A4939" t="str">
            <v>LC05658</v>
          </cell>
          <cell r="B4939" t="str">
            <v>20" LCD</v>
          </cell>
          <cell r="C4939" t="str">
            <v>Monitor</v>
          </cell>
          <cell r="D4939" t="str">
            <v>CN0G328H7426187E2C8L</v>
          </cell>
          <cell r="E4939" t="str">
            <v>LC05658</v>
          </cell>
          <cell r="F4939" t="str">
            <v>Deployed</v>
          </cell>
          <cell r="G4939">
            <v>39722</v>
          </cell>
          <cell r="H4939">
            <v>40816</v>
          </cell>
          <cell r="I4939" t="str">
            <v>26808/AUS/JCO/S/30</v>
          </cell>
          <cell r="J4939" t="str">
            <v>2008-30</v>
          </cell>
          <cell r="K4939" t="str">
            <v>30</v>
          </cell>
        </row>
        <row r="4940">
          <cell r="A4940" t="str">
            <v>LC05665</v>
          </cell>
          <cell r="B4940" t="str">
            <v>20" LCD</v>
          </cell>
          <cell r="C4940" t="str">
            <v>Monitor</v>
          </cell>
          <cell r="D4940" t="str">
            <v>CN0G328H7426187E2C7L</v>
          </cell>
          <cell r="E4940" t="str">
            <v>LC05665</v>
          </cell>
          <cell r="F4940" t="str">
            <v>Deployed</v>
          </cell>
          <cell r="G4940">
            <v>39722</v>
          </cell>
          <cell r="H4940">
            <v>40816</v>
          </cell>
          <cell r="I4940" t="str">
            <v>26808/AUS/JCO/S/30</v>
          </cell>
          <cell r="J4940" t="str">
            <v>2008-30</v>
          </cell>
          <cell r="K4940" t="str">
            <v>30</v>
          </cell>
        </row>
        <row r="4941">
          <cell r="A4941" t="str">
            <v>LC05667</v>
          </cell>
          <cell r="B4941" t="str">
            <v>20" LCD</v>
          </cell>
          <cell r="C4941" t="str">
            <v>Monitor</v>
          </cell>
          <cell r="D4941" t="str">
            <v>CN0G328H7426187E2C6L</v>
          </cell>
          <cell r="E4941" t="str">
            <v>LC05667</v>
          </cell>
          <cell r="F4941" t="str">
            <v>Deployed</v>
          </cell>
          <cell r="G4941">
            <v>39722</v>
          </cell>
          <cell r="H4941">
            <v>40816</v>
          </cell>
          <cell r="I4941" t="str">
            <v>26808/AUS/JCO/S/30</v>
          </cell>
          <cell r="J4941" t="str">
            <v>2008-30</v>
          </cell>
          <cell r="K4941" t="str">
            <v>30</v>
          </cell>
        </row>
        <row r="4942">
          <cell r="A4942" t="str">
            <v>LC05661</v>
          </cell>
          <cell r="B4942" t="str">
            <v>20" LCD</v>
          </cell>
          <cell r="C4942" t="str">
            <v>Monitor</v>
          </cell>
          <cell r="D4942" t="str">
            <v>CN0G328H7426187E2CDL</v>
          </cell>
          <cell r="E4942" t="str">
            <v>LC05661</v>
          </cell>
          <cell r="F4942" t="str">
            <v>Deployed</v>
          </cell>
          <cell r="G4942">
            <v>39722</v>
          </cell>
          <cell r="H4942">
            <v>40816</v>
          </cell>
          <cell r="I4942" t="str">
            <v>26808/AUS/JCO/S/30</v>
          </cell>
          <cell r="J4942" t="str">
            <v>2008-30</v>
          </cell>
          <cell r="K4942" t="str">
            <v>30</v>
          </cell>
        </row>
        <row r="4943">
          <cell r="A4943" t="str">
            <v>LC05660</v>
          </cell>
          <cell r="B4943" t="str">
            <v>20" LCD</v>
          </cell>
          <cell r="C4943" t="str">
            <v>Monitor</v>
          </cell>
          <cell r="D4943" t="str">
            <v>CN0G328H7426187E2CCL</v>
          </cell>
          <cell r="E4943" t="str">
            <v>LC05660</v>
          </cell>
          <cell r="F4943" t="str">
            <v>Deployed</v>
          </cell>
          <cell r="G4943">
            <v>39722</v>
          </cell>
          <cell r="H4943">
            <v>40816</v>
          </cell>
          <cell r="I4943" t="str">
            <v>26808/AUS/JCO/S/30</v>
          </cell>
          <cell r="J4943" t="str">
            <v>2008-30</v>
          </cell>
          <cell r="K4943" t="str">
            <v>30</v>
          </cell>
        </row>
        <row r="4944">
          <cell r="A4944" t="str">
            <v>LC05668</v>
          </cell>
          <cell r="B4944" t="str">
            <v>20" LCD</v>
          </cell>
          <cell r="C4944" t="str">
            <v>Monitor</v>
          </cell>
          <cell r="D4944" t="str">
            <v>CN0G328H7426187E2CAL</v>
          </cell>
          <cell r="E4944" t="str">
            <v>LC05668</v>
          </cell>
          <cell r="F4944" t="str">
            <v>Deployed</v>
          </cell>
          <cell r="G4944">
            <v>39722</v>
          </cell>
          <cell r="H4944">
            <v>40816</v>
          </cell>
          <cell r="I4944" t="str">
            <v>26808/AUS/JCO/S/30</v>
          </cell>
          <cell r="J4944" t="str">
            <v>2008-30</v>
          </cell>
          <cell r="K4944" t="str">
            <v>30</v>
          </cell>
        </row>
        <row r="4945">
          <cell r="A4945" t="str">
            <v>LC05614</v>
          </cell>
          <cell r="B4945" t="str">
            <v>20" LCD</v>
          </cell>
          <cell r="C4945" t="str">
            <v>Monitor</v>
          </cell>
          <cell r="D4945" t="str">
            <v>CN0G328H7426187E2YYL</v>
          </cell>
          <cell r="E4945" t="str">
            <v>LC05614</v>
          </cell>
          <cell r="F4945" t="str">
            <v>Deployed</v>
          </cell>
          <cell r="G4945">
            <v>39722</v>
          </cell>
          <cell r="H4945">
            <v>40816</v>
          </cell>
          <cell r="I4945" t="str">
            <v>26808/AUS/JCO/S/30</v>
          </cell>
          <cell r="J4945" t="str">
            <v>2008-30</v>
          </cell>
          <cell r="K4945" t="str">
            <v>30</v>
          </cell>
        </row>
        <row r="4946">
          <cell r="A4946" t="str">
            <v>LC05613</v>
          </cell>
          <cell r="B4946" t="str">
            <v>20" LCD</v>
          </cell>
          <cell r="C4946" t="str">
            <v>Monitor</v>
          </cell>
          <cell r="D4946" t="str">
            <v>CN0G328H7426187E2YWL</v>
          </cell>
          <cell r="E4946" t="str">
            <v>LC05613</v>
          </cell>
          <cell r="F4946" t="str">
            <v>Deployed</v>
          </cell>
          <cell r="G4946">
            <v>39722</v>
          </cell>
          <cell r="H4946">
            <v>40816</v>
          </cell>
          <cell r="I4946" t="str">
            <v>26808/AUS/JCO/S/30</v>
          </cell>
          <cell r="J4946" t="str">
            <v>2008-30</v>
          </cell>
          <cell r="K4946" t="str">
            <v>30</v>
          </cell>
        </row>
        <row r="4947">
          <cell r="A4947" t="str">
            <v>LC05612</v>
          </cell>
          <cell r="B4947" t="str">
            <v>20" LCD</v>
          </cell>
          <cell r="C4947" t="str">
            <v>Monitor</v>
          </cell>
          <cell r="D4947" t="str">
            <v>CN0G328H7426187E2YVL</v>
          </cell>
          <cell r="E4947" t="str">
            <v>LC05612</v>
          </cell>
          <cell r="F4947" t="str">
            <v>Deployed</v>
          </cell>
          <cell r="G4947">
            <v>39722</v>
          </cell>
          <cell r="H4947">
            <v>40816</v>
          </cell>
          <cell r="I4947" t="str">
            <v>26808/AUS/JCO/S/30</v>
          </cell>
          <cell r="J4947" t="str">
            <v>2008-30</v>
          </cell>
          <cell r="K4947" t="str">
            <v>30</v>
          </cell>
        </row>
        <row r="4948">
          <cell r="A4948" t="str">
            <v>LC05611</v>
          </cell>
          <cell r="B4948" t="str">
            <v>20" LCD</v>
          </cell>
          <cell r="C4948" t="str">
            <v>Monitor</v>
          </cell>
          <cell r="D4948" t="str">
            <v>CN0G328H7426187E2YUL</v>
          </cell>
          <cell r="E4948" t="str">
            <v>LC05611</v>
          </cell>
          <cell r="F4948" t="str">
            <v>Deployed</v>
          </cell>
          <cell r="G4948">
            <v>39722</v>
          </cell>
          <cell r="H4948">
            <v>40816</v>
          </cell>
          <cell r="I4948" t="str">
            <v>26808/AUS/JCO/S/30</v>
          </cell>
          <cell r="J4948" t="str">
            <v>2008-30</v>
          </cell>
          <cell r="K4948" t="str">
            <v>30</v>
          </cell>
        </row>
        <row r="4949">
          <cell r="A4949" t="str">
            <v>LC05617</v>
          </cell>
          <cell r="B4949" t="str">
            <v>20" LCD</v>
          </cell>
          <cell r="C4949" t="str">
            <v>Monitor</v>
          </cell>
          <cell r="D4949" t="str">
            <v>CN0G328H7426187F13DL</v>
          </cell>
          <cell r="E4949" t="str">
            <v>LC05617</v>
          </cell>
          <cell r="F4949" t="str">
            <v>Return to Vendor</v>
          </cell>
          <cell r="G4949">
            <v>39722</v>
          </cell>
          <cell r="H4949">
            <v>40816</v>
          </cell>
          <cell r="I4949" t="str">
            <v>26808/AUS/JCO/S/30</v>
          </cell>
          <cell r="J4949" t="str">
            <v>2008-30</v>
          </cell>
          <cell r="K4949" t="str">
            <v>30</v>
          </cell>
        </row>
        <row r="4950">
          <cell r="A4950" t="str">
            <v>LC05635</v>
          </cell>
          <cell r="B4950" t="str">
            <v>20" LCD</v>
          </cell>
          <cell r="C4950" t="str">
            <v>Monitor</v>
          </cell>
          <cell r="D4950" t="str">
            <v>CN0G328H7426187F14YL</v>
          </cell>
          <cell r="E4950" t="str">
            <v>LC05635</v>
          </cell>
          <cell r="F4950" t="str">
            <v>Deployed</v>
          </cell>
          <cell r="G4950">
            <v>39722</v>
          </cell>
          <cell r="H4950">
            <v>40816</v>
          </cell>
          <cell r="I4950" t="str">
            <v>26808/AUS/JCO/S/30</v>
          </cell>
          <cell r="J4950" t="str">
            <v>2008-30</v>
          </cell>
          <cell r="K4950" t="str">
            <v>30</v>
          </cell>
        </row>
        <row r="4951">
          <cell r="A4951" t="str">
            <v>LC05630</v>
          </cell>
          <cell r="B4951" t="str">
            <v>20" LCD</v>
          </cell>
          <cell r="C4951" t="str">
            <v>Monitor</v>
          </cell>
          <cell r="D4951" t="str">
            <v>CN0G328H7426187F13CL</v>
          </cell>
          <cell r="E4951" t="str">
            <v>LC05630</v>
          </cell>
          <cell r="F4951" t="str">
            <v>Deployed</v>
          </cell>
          <cell r="G4951">
            <v>39722</v>
          </cell>
          <cell r="H4951">
            <v>40816</v>
          </cell>
          <cell r="I4951" t="str">
            <v>26808/AUS/JCO/S/30</v>
          </cell>
          <cell r="J4951" t="str">
            <v>2008-30</v>
          </cell>
          <cell r="K4951" t="str">
            <v>30</v>
          </cell>
        </row>
        <row r="4952">
          <cell r="A4952" t="str">
            <v>LC05633</v>
          </cell>
          <cell r="B4952" t="str">
            <v>20" LCD</v>
          </cell>
          <cell r="C4952" t="str">
            <v>Monitor</v>
          </cell>
          <cell r="D4952" t="str">
            <v>CN0G328H7426187F138L</v>
          </cell>
          <cell r="E4952" t="str">
            <v>LC05633</v>
          </cell>
          <cell r="F4952" t="str">
            <v>Deployed</v>
          </cell>
          <cell r="G4952">
            <v>39722</v>
          </cell>
          <cell r="H4952">
            <v>40816</v>
          </cell>
          <cell r="I4952" t="str">
            <v>26808/AUS/JCO/S/30</v>
          </cell>
          <cell r="J4952" t="str">
            <v>2008-30</v>
          </cell>
          <cell r="K4952" t="str">
            <v>30</v>
          </cell>
        </row>
        <row r="4953">
          <cell r="A4953" t="str">
            <v>LC05631</v>
          </cell>
          <cell r="B4953" t="str">
            <v>20" LCD</v>
          </cell>
          <cell r="C4953" t="str">
            <v>Monitor</v>
          </cell>
          <cell r="D4953" t="str">
            <v>CN0G328H7426187F14DL</v>
          </cell>
          <cell r="E4953" t="str">
            <v>LC05631</v>
          </cell>
          <cell r="F4953" t="str">
            <v>Deployed</v>
          </cell>
          <cell r="G4953">
            <v>39722</v>
          </cell>
          <cell r="H4953">
            <v>40816</v>
          </cell>
          <cell r="I4953" t="str">
            <v>26808/AUS/JCO/S/30</v>
          </cell>
          <cell r="J4953" t="str">
            <v>2008-30</v>
          </cell>
          <cell r="K4953" t="str">
            <v>30</v>
          </cell>
        </row>
        <row r="4954">
          <cell r="A4954" t="str">
            <v>LC05624</v>
          </cell>
          <cell r="B4954" t="str">
            <v>20" LCD</v>
          </cell>
          <cell r="C4954" t="str">
            <v>Monitor</v>
          </cell>
          <cell r="D4954" t="str">
            <v>CN0G328H7426187F14CL</v>
          </cell>
          <cell r="E4954" t="str">
            <v>LC05624</v>
          </cell>
          <cell r="F4954" t="str">
            <v>Deployed</v>
          </cell>
          <cell r="G4954">
            <v>39722</v>
          </cell>
          <cell r="H4954">
            <v>40816</v>
          </cell>
          <cell r="I4954" t="str">
            <v>26808/AUS/JCO/S/30</v>
          </cell>
          <cell r="J4954" t="str">
            <v>2008-30</v>
          </cell>
          <cell r="K4954" t="str">
            <v>30</v>
          </cell>
        </row>
        <row r="4955">
          <cell r="A4955" t="str">
            <v>LC05627</v>
          </cell>
          <cell r="B4955" t="str">
            <v>20" LCD</v>
          </cell>
          <cell r="C4955" t="str">
            <v>Monitor</v>
          </cell>
          <cell r="D4955" t="str">
            <v>CN0G328H7426187F14JL</v>
          </cell>
          <cell r="E4955" t="str">
            <v>LC05627</v>
          </cell>
          <cell r="F4955" t="str">
            <v>Deployed</v>
          </cell>
          <cell r="G4955">
            <v>39722</v>
          </cell>
          <cell r="H4955">
            <v>40816</v>
          </cell>
          <cell r="I4955" t="str">
            <v>26808/AUS/JCO/S/30</v>
          </cell>
          <cell r="J4955" t="str">
            <v>2008-30</v>
          </cell>
          <cell r="K4955" t="str">
            <v>30</v>
          </cell>
        </row>
        <row r="4956">
          <cell r="A4956" t="str">
            <v>LC05618</v>
          </cell>
          <cell r="B4956" t="str">
            <v>20" LCD</v>
          </cell>
          <cell r="C4956" t="str">
            <v>Monitor</v>
          </cell>
          <cell r="D4956" t="str">
            <v>CN0G328H7426187F14GL</v>
          </cell>
          <cell r="E4956" t="str">
            <v>LC05618</v>
          </cell>
          <cell r="F4956" t="str">
            <v>Deployed</v>
          </cell>
          <cell r="G4956">
            <v>39722</v>
          </cell>
          <cell r="H4956">
            <v>40816</v>
          </cell>
          <cell r="I4956" t="str">
            <v>26808/AUS/JCO/S/30</v>
          </cell>
          <cell r="J4956" t="str">
            <v>2008-30</v>
          </cell>
          <cell r="K4956" t="str">
            <v>30</v>
          </cell>
        </row>
        <row r="4957">
          <cell r="A4957" t="str">
            <v>LC05607</v>
          </cell>
          <cell r="B4957" t="str">
            <v>20" LCD</v>
          </cell>
          <cell r="C4957" t="str">
            <v>Monitor</v>
          </cell>
          <cell r="D4957" t="str">
            <v>CN0G328H7426187F03FL</v>
          </cell>
          <cell r="E4957" t="str">
            <v>LC05607</v>
          </cell>
          <cell r="F4957" t="str">
            <v>Deployed</v>
          </cell>
          <cell r="G4957">
            <v>39722</v>
          </cell>
          <cell r="H4957">
            <v>40816</v>
          </cell>
          <cell r="I4957" t="str">
            <v>26808/AUS/JCO/S/30</v>
          </cell>
          <cell r="J4957" t="str">
            <v>2008-30</v>
          </cell>
          <cell r="K4957" t="str">
            <v>30</v>
          </cell>
        </row>
        <row r="4958">
          <cell r="A4958" t="str">
            <v>LC05608</v>
          </cell>
          <cell r="B4958" t="str">
            <v>20" LCD</v>
          </cell>
          <cell r="C4958" t="str">
            <v>Monitor</v>
          </cell>
          <cell r="D4958" t="str">
            <v>CN0G328H7426187F03GL</v>
          </cell>
          <cell r="E4958" t="str">
            <v>LC05608</v>
          </cell>
          <cell r="F4958" t="str">
            <v>Deployed</v>
          </cell>
          <cell r="G4958">
            <v>39722</v>
          </cell>
          <cell r="H4958">
            <v>40816</v>
          </cell>
          <cell r="I4958" t="str">
            <v>26808/AUS/JCO/S/30</v>
          </cell>
          <cell r="J4958" t="str">
            <v>2008-30</v>
          </cell>
          <cell r="K4958" t="str">
            <v>30</v>
          </cell>
        </row>
        <row r="4959">
          <cell r="A4959" t="str">
            <v>LC05609</v>
          </cell>
          <cell r="B4959" t="str">
            <v>20" LCD</v>
          </cell>
          <cell r="C4959" t="str">
            <v>Monitor</v>
          </cell>
          <cell r="D4959" t="str">
            <v>CN0G328H7426187F03HL</v>
          </cell>
          <cell r="E4959" t="str">
            <v>LC05609</v>
          </cell>
          <cell r="F4959" t="str">
            <v>Deployed</v>
          </cell>
          <cell r="G4959">
            <v>39722</v>
          </cell>
          <cell r="H4959">
            <v>40816</v>
          </cell>
          <cell r="I4959" t="str">
            <v>26808/AUS/JCO/S/30</v>
          </cell>
          <cell r="J4959" t="str">
            <v>2008-30</v>
          </cell>
          <cell r="K4959" t="str">
            <v>30</v>
          </cell>
        </row>
        <row r="4960">
          <cell r="A4960" t="str">
            <v>LC05610</v>
          </cell>
          <cell r="B4960" t="str">
            <v>20" LCD</v>
          </cell>
          <cell r="C4960" t="str">
            <v>Monitor</v>
          </cell>
          <cell r="D4960" t="str">
            <v>CN0G328H7426187F03KL</v>
          </cell>
          <cell r="E4960" t="str">
            <v>LC05610</v>
          </cell>
          <cell r="F4960" t="str">
            <v>Deployed</v>
          </cell>
          <cell r="G4960">
            <v>39722</v>
          </cell>
          <cell r="H4960">
            <v>40816</v>
          </cell>
          <cell r="I4960" t="str">
            <v>26808/AUS/JCO/S/30</v>
          </cell>
          <cell r="J4960" t="str">
            <v>2008-30</v>
          </cell>
          <cell r="K4960" t="str">
            <v>30</v>
          </cell>
        </row>
        <row r="4961">
          <cell r="A4961" t="str">
            <v>LC05606</v>
          </cell>
          <cell r="B4961" t="str">
            <v>20" LCD</v>
          </cell>
          <cell r="C4961" t="str">
            <v>Monitor</v>
          </cell>
          <cell r="D4961" t="str">
            <v>CN0G328H7426187F03UL</v>
          </cell>
          <cell r="E4961" t="str">
            <v>LC05606</v>
          </cell>
          <cell r="F4961" t="str">
            <v>Deployed</v>
          </cell>
          <cell r="G4961">
            <v>39722</v>
          </cell>
          <cell r="H4961">
            <v>40816</v>
          </cell>
          <cell r="I4961" t="str">
            <v>26808/AUS/JCO/S/30</v>
          </cell>
          <cell r="J4961" t="str">
            <v>2008-30</v>
          </cell>
          <cell r="K4961" t="str">
            <v>30</v>
          </cell>
        </row>
        <row r="4962">
          <cell r="A4962" t="str">
            <v>LC05605</v>
          </cell>
          <cell r="B4962" t="str">
            <v>20" LCD</v>
          </cell>
          <cell r="C4962" t="str">
            <v>Monitor</v>
          </cell>
          <cell r="D4962" t="str">
            <v>CN0G328H7426187F03TL</v>
          </cell>
          <cell r="E4962" t="str">
            <v>LC05605</v>
          </cell>
          <cell r="F4962" t="str">
            <v>Deployed</v>
          </cell>
          <cell r="G4962">
            <v>39722</v>
          </cell>
          <cell r="H4962">
            <v>40816</v>
          </cell>
          <cell r="I4962" t="str">
            <v>26808/AUS/JCO/S/30</v>
          </cell>
          <cell r="J4962" t="str">
            <v>2008-30</v>
          </cell>
          <cell r="K4962" t="str">
            <v>30</v>
          </cell>
        </row>
        <row r="4963">
          <cell r="A4963" t="str">
            <v>LC05616</v>
          </cell>
          <cell r="B4963" t="str">
            <v>20" LCD</v>
          </cell>
          <cell r="C4963" t="str">
            <v>Monitor</v>
          </cell>
          <cell r="D4963" t="str">
            <v>CN0G328H7426187F03RL</v>
          </cell>
          <cell r="E4963" t="str">
            <v>LC05616</v>
          </cell>
          <cell r="F4963" t="str">
            <v>Deployed</v>
          </cell>
          <cell r="G4963">
            <v>39722</v>
          </cell>
          <cell r="H4963">
            <v>40816</v>
          </cell>
          <cell r="I4963" t="str">
            <v>26808/AUS/JCO/S/30</v>
          </cell>
          <cell r="J4963" t="str">
            <v>2008-30</v>
          </cell>
          <cell r="K4963" t="str">
            <v>30</v>
          </cell>
        </row>
        <row r="4964">
          <cell r="A4964" t="str">
            <v>LC05615</v>
          </cell>
          <cell r="B4964" t="str">
            <v>20" LCD</v>
          </cell>
          <cell r="C4964" t="str">
            <v>Monitor</v>
          </cell>
          <cell r="D4964" t="str">
            <v>CN0G328H7426187F03JL</v>
          </cell>
          <cell r="E4964" t="str">
            <v>LC05615</v>
          </cell>
          <cell r="F4964" t="str">
            <v>Deployed</v>
          </cell>
          <cell r="G4964">
            <v>39722</v>
          </cell>
          <cell r="H4964">
            <v>40816</v>
          </cell>
          <cell r="I4964" t="str">
            <v>26808/AUS/JCO/S/30</v>
          </cell>
          <cell r="J4964" t="str">
            <v>2008-30</v>
          </cell>
          <cell r="K4964" t="str">
            <v>30</v>
          </cell>
        </row>
        <row r="4965">
          <cell r="A4965" t="str">
            <v>LC05628</v>
          </cell>
          <cell r="B4965" t="str">
            <v>20" LCD</v>
          </cell>
          <cell r="C4965" t="str">
            <v>Monitor</v>
          </cell>
          <cell r="D4965" t="str">
            <v>CN0G328H7426187F14UL</v>
          </cell>
          <cell r="E4965" t="str">
            <v>LC05628</v>
          </cell>
          <cell r="F4965" t="str">
            <v>Deployed</v>
          </cell>
          <cell r="G4965">
            <v>39722</v>
          </cell>
          <cell r="H4965">
            <v>40816</v>
          </cell>
          <cell r="I4965" t="str">
            <v>26808/AUS/JCO/S/30</v>
          </cell>
          <cell r="J4965" t="str">
            <v>2008-30</v>
          </cell>
          <cell r="K4965" t="str">
            <v>30</v>
          </cell>
        </row>
        <row r="4966">
          <cell r="A4966" t="str">
            <v>LC05626</v>
          </cell>
          <cell r="B4966" t="str">
            <v>20" LCD</v>
          </cell>
          <cell r="C4966" t="str">
            <v>Monitor</v>
          </cell>
          <cell r="D4966" t="str">
            <v>CN0G328H7426187F14RL</v>
          </cell>
          <cell r="E4966" t="str">
            <v>LC05626</v>
          </cell>
          <cell r="F4966" t="str">
            <v>Deployed</v>
          </cell>
          <cell r="G4966">
            <v>39722</v>
          </cell>
          <cell r="H4966">
            <v>40816</v>
          </cell>
          <cell r="I4966" t="str">
            <v>26808/AUS/JCO/S/30</v>
          </cell>
          <cell r="J4966" t="str">
            <v>2008-30</v>
          </cell>
          <cell r="K4966" t="str">
            <v>30</v>
          </cell>
        </row>
        <row r="4967">
          <cell r="A4967" t="str">
            <v>LC05623</v>
          </cell>
          <cell r="B4967" t="str">
            <v>20" LCD</v>
          </cell>
          <cell r="C4967" t="str">
            <v>Monitor</v>
          </cell>
          <cell r="D4967" t="str">
            <v>CN0G328H7426187F149L</v>
          </cell>
          <cell r="E4967" t="str">
            <v>LC05623</v>
          </cell>
          <cell r="F4967" t="str">
            <v>Deployed</v>
          </cell>
          <cell r="G4967">
            <v>39722</v>
          </cell>
          <cell r="H4967">
            <v>40816</v>
          </cell>
          <cell r="I4967" t="str">
            <v>26808/AUS/JCO/S/30</v>
          </cell>
          <cell r="J4967" t="str">
            <v>2008-30</v>
          </cell>
          <cell r="K4967" t="str">
            <v>30</v>
          </cell>
        </row>
        <row r="4968">
          <cell r="A4968" t="str">
            <v>LC05642</v>
          </cell>
          <cell r="B4968" t="str">
            <v>20" LCD</v>
          </cell>
          <cell r="C4968" t="str">
            <v>Monitor</v>
          </cell>
          <cell r="D4968" t="str">
            <v>CN0G328H7426187F13VL</v>
          </cell>
          <cell r="E4968" t="str">
            <v>LC05642</v>
          </cell>
          <cell r="F4968" t="str">
            <v>Deployed</v>
          </cell>
          <cell r="G4968">
            <v>39722</v>
          </cell>
          <cell r="H4968">
            <v>40816</v>
          </cell>
          <cell r="I4968" t="str">
            <v>26808/AUS/JCO/S/30</v>
          </cell>
          <cell r="J4968" t="str">
            <v>2008-30</v>
          </cell>
          <cell r="K4968" t="str">
            <v>30</v>
          </cell>
        </row>
        <row r="4969">
          <cell r="A4969" t="str">
            <v>LC05629</v>
          </cell>
          <cell r="B4969" t="str">
            <v>20" LCD</v>
          </cell>
          <cell r="C4969" t="str">
            <v>Monitor</v>
          </cell>
          <cell r="D4969" t="str">
            <v>CN0G328H7426187F13ML</v>
          </cell>
          <cell r="E4969" t="str">
            <v>LC05629</v>
          </cell>
          <cell r="F4969" t="str">
            <v>Deployed</v>
          </cell>
          <cell r="G4969">
            <v>39722</v>
          </cell>
          <cell r="H4969">
            <v>40816</v>
          </cell>
          <cell r="I4969" t="str">
            <v>26808/AUS/JCO/S/30</v>
          </cell>
          <cell r="J4969" t="str">
            <v>2008-30</v>
          </cell>
          <cell r="K4969" t="str">
            <v>30</v>
          </cell>
        </row>
        <row r="4970">
          <cell r="A4970" t="str">
            <v>LC05632</v>
          </cell>
          <cell r="B4970" t="str">
            <v>20" LCD</v>
          </cell>
          <cell r="C4970" t="str">
            <v>Monitor</v>
          </cell>
          <cell r="D4970" t="str">
            <v>CN0G328H7426187F13FL</v>
          </cell>
          <cell r="E4970" t="str">
            <v>LC05632</v>
          </cell>
          <cell r="F4970" t="str">
            <v>Deployed</v>
          </cell>
          <cell r="G4970">
            <v>39722</v>
          </cell>
          <cell r="H4970">
            <v>40816</v>
          </cell>
          <cell r="I4970" t="str">
            <v>26808/AUS/JCO/S/30</v>
          </cell>
          <cell r="J4970" t="str">
            <v>2008-30</v>
          </cell>
          <cell r="K4970" t="str">
            <v>30</v>
          </cell>
        </row>
        <row r="4971">
          <cell r="A4971" t="str">
            <v>LC05634</v>
          </cell>
          <cell r="B4971" t="str">
            <v>20" LCD</v>
          </cell>
          <cell r="C4971" t="str">
            <v>Monitor</v>
          </cell>
          <cell r="D4971" t="str">
            <v>CN0G328H7426187F155L</v>
          </cell>
          <cell r="E4971" t="str">
            <v>LC05634</v>
          </cell>
          <cell r="F4971" t="str">
            <v>Deployed</v>
          </cell>
          <cell r="G4971">
            <v>39722</v>
          </cell>
          <cell r="H4971">
            <v>40816</v>
          </cell>
          <cell r="I4971" t="str">
            <v>26808/AUS/JCO/S/30</v>
          </cell>
          <cell r="J4971" t="str">
            <v>2008-30</v>
          </cell>
          <cell r="K4971" t="str">
            <v>30</v>
          </cell>
        </row>
        <row r="4972">
          <cell r="A4972" t="str">
            <v>LC05625</v>
          </cell>
          <cell r="B4972" t="str">
            <v>20" LCD</v>
          </cell>
          <cell r="C4972" t="str">
            <v>Monitor</v>
          </cell>
          <cell r="D4972" t="str">
            <v>CN0G328H7426187F13RL</v>
          </cell>
          <cell r="E4972" t="str">
            <v>LC05625</v>
          </cell>
          <cell r="F4972" t="str">
            <v>Deployed</v>
          </cell>
          <cell r="G4972">
            <v>39722</v>
          </cell>
          <cell r="H4972">
            <v>40816</v>
          </cell>
          <cell r="I4972" t="str">
            <v>26808/AUS/JCO/S/30</v>
          </cell>
          <cell r="J4972" t="str">
            <v>2008-30</v>
          </cell>
          <cell r="K4972" t="str">
            <v>30</v>
          </cell>
        </row>
        <row r="4973">
          <cell r="A4973" t="str">
            <v>LC05619</v>
          </cell>
          <cell r="B4973" t="str">
            <v>20" LCD</v>
          </cell>
          <cell r="C4973" t="str">
            <v>Monitor</v>
          </cell>
          <cell r="D4973" t="str">
            <v>CN0G328H7426187F03LL</v>
          </cell>
          <cell r="E4973" t="str">
            <v>LC05619</v>
          </cell>
          <cell r="F4973" t="str">
            <v>Deployed</v>
          </cell>
          <cell r="G4973">
            <v>39722</v>
          </cell>
          <cell r="H4973">
            <v>40816</v>
          </cell>
          <cell r="I4973" t="str">
            <v>26808/AUS/JCO/S/30</v>
          </cell>
          <cell r="J4973" t="str">
            <v>2008-30</v>
          </cell>
          <cell r="K4973" t="str">
            <v>30</v>
          </cell>
        </row>
        <row r="4974">
          <cell r="A4974" t="str">
            <v>LC05620</v>
          </cell>
          <cell r="B4974" t="str">
            <v>20" LCD</v>
          </cell>
          <cell r="C4974" t="str">
            <v>Monitor</v>
          </cell>
          <cell r="D4974" t="str">
            <v>CN0G328H7426187F03ML</v>
          </cell>
          <cell r="E4974" t="str">
            <v>LC05620</v>
          </cell>
          <cell r="F4974" t="str">
            <v>Deployed</v>
          </cell>
          <cell r="G4974">
            <v>39722</v>
          </cell>
          <cell r="H4974">
            <v>40816</v>
          </cell>
          <cell r="I4974" t="str">
            <v>26808/AUS/JCO/S/30</v>
          </cell>
          <cell r="J4974" t="str">
            <v>2008-30</v>
          </cell>
          <cell r="K4974" t="str">
            <v>30</v>
          </cell>
        </row>
        <row r="4975">
          <cell r="A4975" t="str">
            <v>LC05621</v>
          </cell>
          <cell r="B4975" t="str">
            <v>20" LCD</v>
          </cell>
          <cell r="C4975" t="str">
            <v>Monitor</v>
          </cell>
          <cell r="D4975" t="str">
            <v>CN0G328H7426187F03NL</v>
          </cell>
          <cell r="E4975" t="str">
            <v>LC05621</v>
          </cell>
          <cell r="F4975" t="str">
            <v>Deployed</v>
          </cell>
          <cell r="G4975">
            <v>39722</v>
          </cell>
          <cell r="H4975">
            <v>40816</v>
          </cell>
          <cell r="I4975" t="str">
            <v>26808/AUS/JCO/S/30</v>
          </cell>
          <cell r="J4975" t="str">
            <v>2008-30</v>
          </cell>
          <cell r="K4975" t="str">
            <v>30</v>
          </cell>
        </row>
        <row r="4976">
          <cell r="A4976" t="str">
            <v>LC05622</v>
          </cell>
          <cell r="B4976" t="str">
            <v>20" LCD</v>
          </cell>
          <cell r="C4976" t="str">
            <v>Monitor</v>
          </cell>
          <cell r="D4976" t="str">
            <v>CN0G328H7426187F03PL</v>
          </cell>
          <cell r="E4976" t="str">
            <v>LC05622</v>
          </cell>
          <cell r="F4976" t="str">
            <v>Deployed</v>
          </cell>
          <cell r="G4976">
            <v>39722</v>
          </cell>
          <cell r="H4976">
            <v>40816</v>
          </cell>
          <cell r="I4976" t="str">
            <v>26808/AUS/JCO/S/30</v>
          </cell>
          <cell r="J4976" t="str">
            <v>2008-30</v>
          </cell>
          <cell r="K4976" t="str">
            <v>30</v>
          </cell>
        </row>
        <row r="4977">
          <cell r="A4977" t="str">
            <v>LC05575</v>
          </cell>
          <cell r="B4977" t="str">
            <v>20" LCD</v>
          </cell>
          <cell r="C4977" t="str">
            <v>Monitor</v>
          </cell>
          <cell r="D4977" t="str">
            <v>CN0G328H7426187E2C4L</v>
          </cell>
          <cell r="E4977" t="str">
            <v>LC05575</v>
          </cell>
          <cell r="F4977" t="str">
            <v>Deployed</v>
          </cell>
          <cell r="G4977">
            <v>39722</v>
          </cell>
          <cell r="H4977">
            <v>40816</v>
          </cell>
          <cell r="I4977" t="str">
            <v>26808/AUS/JCO/S/30</v>
          </cell>
          <cell r="J4977" t="str">
            <v>2008-30</v>
          </cell>
          <cell r="K4977" t="str">
            <v>30</v>
          </cell>
        </row>
        <row r="4978">
          <cell r="A4978" t="str">
            <v>LC05588</v>
          </cell>
          <cell r="B4978" t="str">
            <v>20" LCD</v>
          </cell>
          <cell r="C4978" t="str">
            <v>Monitor</v>
          </cell>
          <cell r="D4978" t="str">
            <v>CN0G328H7426187E2C2L</v>
          </cell>
          <cell r="E4978" t="str">
            <v>LC05588</v>
          </cell>
          <cell r="F4978" t="str">
            <v>Received</v>
          </cell>
          <cell r="G4978">
            <v>39722</v>
          </cell>
          <cell r="H4978">
            <v>40816</v>
          </cell>
          <cell r="I4978" t="str">
            <v>26808/AUS/JCO/S/30</v>
          </cell>
          <cell r="J4978" t="str">
            <v>2008-30</v>
          </cell>
          <cell r="K4978" t="str">
            <v>30</v>
          </cell>
        </row>
        <row r="4979">
          <cell r="A4979" t="str">
            <v>LC05587</v>
          </cell>
          <cell r="B4979" t="str">
            <v>20" LCD</v>
          </cell>
          <cell r="C4979" t="str">
            <v>Monitor</v>
          </cell>
          <cell r="D4979" t="str">
            <v>CN0G328H7426187E2AYL</v>
          </cell>
          <cell r="E4979" t="str">
            <v>LC05587</v>
          </cell>
          <cell r="F4979" t="str">
            <v>Deployed</v>
          </cell>
          <cell r="G4979">
            <v>39722</v>
          </cell>
          <cell r="H4979">
            <v>40816</v>
          </cell>
          <cell r="I4979" t="str">
            <v>26808/AUS/JCO/S/30</v>
          </cell>
          <cell r="J4979" t="str">
            <v>2008-30</v>
          </cell>
          <cell r="K4979" t="str">
            <v>30</v>
          </cell>
        </row>
        <row r="4980">
          <cell r="A4980" t="str">
            <v>LC05573</v>
          </cell>
          <cell r="B4980" t="str">
            <v>20" LCD</v>
          </cell>
          <cell r="C4980" t="str">
            <v>Monitor</v>
          </cell>
          <cell r="D4980" t="str">
            <v>CN0G328H7426187E2C1L</v>
          </cell>
          <cell r="E4980" t="str">
            <v>LC05573</v>
          </cell>
          <cell r="F4980" t="str">
            <v>Deployed</v>
          </cell>
          <cell r="G4980">
            <v>39722</v>
          </cell>
          <cell r="H4980">
            <v>40816</v>
          </cell>
          <cell r="I4980" t="str">
            <v>26808/AUS/JCO/S/30</v>
          </cell>
          <cell r="J4980" t="str">
            <v>2008-30</v>
          </cell>
          <cell r="K4980" t="str">
            <v>30</v>
          </cell>
        </row>
        <row r="4981">
          <cell r="A4981" t="str">
            <v>LC05586</v>
          </cell>
          <cell r="B4981" t="str">
            <v>20" LCD</v>
          </cell>
          <cell r="C4981" t="str">
            <v>Monitor</v>
          </cell>
          <cell r="D4981" t="str">
            <v>CN0G328H7426187E2AVL</v>
          </cell>
          <cell r="E4981" t="str">
            <v>LC05586</v>
          </cell>
          <cell r="F4981" t="str">
            <v>Deployed</v>
          </cell>
          <cell r="G4981">
            <v>39722</v>
          </cell>
          <cell r="H4981">
            <v>40816</v>
          </cell>
          <cell r="I4981" t="str">
            <v>26808/AUS/JCO/S/30</v>
          </cell>
          <cell r="J4981" t="str">
            <v>2008-30</v>
          </cell>
          <cell r="K4981" t="str">
            <v>30</v>
          </cell>
        </row>
        <row r="4982">
          <cell r="A4982" t="str">
            <v>LC05585</v>
          </cell>
          <cell r="B4982" t="str">
            <v>20" LCD</v>
          </cell>
          <cell r="C4982" t="str">
            <v>Monitor</v>
          </cell>
          <cell r="D4982" t="str">
            <v>CN0G328H7426187E2C0L</v>
          </cell>
          <cell r="E4982" t="str">
            <v>LC05585</v>
          </cell>
          <cell r="F4982" t="str">
            <v>Deployed</v>
          </cell>
          <cell r="G4982">
            <v>39722</v>
          </cell>
          <cell r="H4982">
            <v>40816</v>
          </cell>
          <cell r="I4982" t="str">
            <v>26808/AUS/JCO/S/30</v>
          </cell>
          <cell r="J4982" t="str">
            <v>2008-30</v>
          </cell>
          <cell r="K4982" t="str">
            <v>30</v>
          </cell>
        </row>
        <row r="4983">
          <cell r="A4983" t="str">
            <v>LC05589</v>
          </cell>
          <cell r="B4983" t="str">
            <v>20" LCD</v>
          </cell>
          <cell r="C4983" t="str">
            <v>Monitor</v>
          </cell>
          <cell r="D4983" t="str">
            <v>CN0G328H7426187E2VGL</v>
          </cell>
          <cell r="E4983" t="str">
            <v>LC05589</v>
          </cell>
          <cell r="F4983" t="str">
            <v>Deployed</v>
          </cell>
          <cell r="G4983">
            <v>39722</v>
          </cell>
          <cell r="H4983">
            <v>40816</v>
          </cell>
          <cell r="I4983" t="str">
            <v>26808/AUS/JCO/S/30</v>
          </cell>
          <cell r="J4983" t="str">
            <v>2008-30</v>
          </cell>
          <cell r="K4983" t="str">
            <v>30</v>
          </cell>
        </row>
        <row r="4984">
          <cell r="A4984" t="str">
            <v>LC05590</v>
          </cell>
          <cell r="B4984" t="str">
            <v>20" LCD</v>
          </cell>
          <cell r="C4984" t="str">
            <v>Monitor</v>
          </cell>
          <cell r="D4984" t="str">
            <v>CN0G328H7426187E2VLL</v>
          </cell>
          <cell r="E4984" t="str">
            <v>LC05590</v>
          </cell>
          <cell r="F4984" t="str">
            <v>Deployed</v>
          </cell>
          <cell r="G4984">
            <v>39722</v>
          </cell>
          <cell r="H4984">
            <v>40816</v>
          </cell>
          <cell r="I4984" t="str">
            <v>26808/AUS/JCO/S/30</v>
          </cell>
          <cell r="J4984" t="str">
            <v>2008-30</v>
          </cell>
          <cell r="K4984" t="str">
            <v>30</v>
          </cell>
        </row>
        <row r="4985">
          <cell r="A4985" t="str">
            <v>LC05597</v>
          </cell>
          <cell r="B4985" t="str">
            <v>20" LCD</v>
          </cell>
          <cell r="C4985" t="str">
            <v>Monitor</v>
          </cell>
          <cell r="D4985" t="str">
            <v>CN0G328H7426187E2VFL</v>
          </cell>
          <cell r="E4985" t="str">
            <v>LC05597</v>
          </cell>
          <cell r="F4985" t="str">
            <v>Deployed</v>
          </cell>
          <cell r="G4985">
            <v>39722</v>
          </cell>
          <cell r="H4985">
            <v>40816</v>
          </cell>
          <cell r="I4985" t="str">
            <v>26808/AUS/JCO/S/30</v>
          </cell>
          <cell r="J4985" t="str">
            <v>2008-30</v>
          </cell>
          <cell r="K4985" t="str">
            <v>30</v>
          </cell>
        </row>
        <row r="4986">
          <cell r="A4986" t="str">
            <v>LC05601</v>
          </cell>
          <cell r="B4986" t="str">
            <v>20" LCD</v>
          </cell>
          <cell r="C4986" t="str">
            <v>Monitor</v>
          </cell>
          <cell r="D4986" t="str">
            <v>CN0G328H7426187E2VDL</v>
          </cell>
          <cell r="E4986" t="str">
            <v>LC05601</v>
          </cell>
          <cell r="F4986" t="str">
            <v>Deployed</v>
          </cell>
          <cell r="G4986">
            <v>39722</v>
          </cell>
          <cell r="H4986">
            <v>40816</v>
          </cell>
          <cell r="I4986" t="str">
            <v>26808/AUS/JCO/S/30</v>
          </cell>
          <cell r="J4986" t="str">
            <v>2008-30</v>
          </cell>
          <cell r="K4986" t="str">
            <v>30</v>
          </cell>
        </row>
        <row r="4987">
          <cell r="A4987" t="str">
            <v>LC05602</v>
          </cell>
          <cell r="B4987" t="str">
            <v>20" LCD</v>
          </cell>
          <cell r="C4987" t="str">
            <v>Monitor</v>
          </cell>
          <cell r="D4987" t="str">
            <v>CN0G328H7426187E2VHL</v>
          </cell>
          <cell r="E4987" t="str">
            <v>LC05602</v>
          </cell>
          <cell r="F4987" t="str">
            <v>Deployed</v>
          </cell>
          <cell r="G4987">
            <v>39722</v>
          </cell>
          <cell r="H4987">
            <v>40816</v>
          </cell>
          <cell r="I4987" t="str">
            <v>26808/AUS/JCO/S/30</v>
          </cell>
          <cell r="J4987" t="str">
            <v>2008-30</v>
          </cell>
          <cell r="K4987" t="str">
            <v>30</v>
          </cell>
        </row>
        <row r="4988">
          <cell r="A4988" t="str">
            <v>LC05598</v>
          </cell>
          <cell r="B4988" t="str">
            <v>20" LCD</v>
          </cell>
          <cell r="C4988" t="str">
            <v>Monitor</v>
          </cell>
          <cell r="D4988" t="str">
            <v>CN0G328H7426187E2VJL</v>
          </cell>
          <cell r="E4988" t="str">
            <v>LC05598</v>
          </cell>
          <cell r="F4988" t="str">
            <v>Deployed</v>
          </cell>
          <cell r="G4988">
            <v>39722</v>
          </cell>
          <cell r="H4988">
            <v>40816</v>
          </cell>
          <cell r="I4988" t="str">
            <v>26808/AUS/JCO/S/30</v>
          </cell>
          <cell r="J4988" t="str">
            <v>2008-30</v>
          </cell>
          <cell r="K4988" t="str">
            <v>30</v>
          </cell>
        </row>
        <row r="4989">
          <cell r="A4989" t="str">
            <v>LC05600</v>
          </cell>
          <cell r="B4989" t="str">
            <v>20" LCD</v>
          </cell>
          <cell r="C4989" t="str">
            <v>Monitor</v>
          </cell>
          <cell r="D4989" t="str">
            <v>CN0G328H7426187E2VKL</v>
          </cell>
          <cell r="E4989" t="str">
            <v>LC05600</v>
          </cell>
          <cell r="F4989" t="str">
            <v>Deployed</v>
          </cell>
          <cell r="G4989">
            <v>39722</v>
          </cell>
          <cell r="H4989">
            <v>40816</v>
          </cell>
          <cell r="I4989" t="str">
            <v>26808/AUS/JCO/S/30</v>
          </cell>
          <cell r="J4989" t="str">
            <v>2008-30</v>
          </cell>
          <cell r="K4989" t="str">
            <v>30</v>
          </cell>
        </row>
        <row r="4990">
          <cell r="A4990" t="str">
            <v>LC05596</v>
          </cell>
          <cell r="B4990" t="str">
            <v>20" LCD</v>
          </cell>
          <cell r="C4990" t="str">
            <v>Monitor</v>
          </cell>
          <cell r="D4990" t="str">
            <v>CN0G328H7426187E2VEL</v>
          </cell>
          <cell r="E4990" t="str">
            <v>LC05596</v>
          </cell>
          <cell r="F4990" t="str">
            <v>Deployed</v>
          </cell>
          <cell r="G4990">
            <v>39722</v>
          </cell>
          <cell r="H4990">
            <v>40816</v>
          </cell>
          <cell r="I4990" t="str">
            <v>26808/AUS/JCO/S/30</v>
          </cell>
          <cell r="J4990" t="str">
            <v>2008-30</v>
          </cell>
          <cell r="K4990" t="str">
            <v>30</v>
          </cell>
        </row>
        <row r="4991">
          <cell r="A4991" t="str">
            <v>LC05584</v>
          </cell>
          <cell r="B4991" t="str">
            <v>20" LCD</v>
          </cell>
          <cell r="C4991" t="str">
            <v>Monitor</v>
          </cell>
          <cell r="D4991" t="str">
            <v>CN0G328H7426187E2APL</v>
          </cell>
          <cell r="E4991" t="str">
            <v>LC05584</v>
          </cell>
          <cell r="F4991" t="str">
            <v>Deployed</v>
          </cell>
          <cell r="G4991">
            <v>39722</v>
          </cell>
          <cell r="H4991">
            <v>40816</v>
          </cell>
          <cell r="I4991" t="str">
            <v>26808/AUS/JCO/S/30</v>
          </cell>
          <cell r="J4991" t="str">
            <v>2008-30</v>
          </cell>
          <cell r="K4991" t="str">
            <v>30</v>
          </cell>
        </row>
        <row r="4992">
          <cell r="A4992" t="str">
            <v>LC05578</v>
          </cell>
          <cell r="B4992" t="str">
            <v>20" LCD</v>
          </cell>
          <cell r="C4992" t="str">
            <v>Monitor</v>
          </cell>
          <cell r="D4992" t="str">
            <v>CN0G328H7426187E2AUL</v>
          </cell>
          <cell r="E4992" t="str">
            <v>LC05578</v>
          </cell>
          <cell r="F4992" t="str">
            <v>Deployed</v>
          </cell>
          <cell r="G4992">
            <v>39722</v>
          </cell>
          <cell r="H4992">
            <v>40816</v>
          </cell>
          <cell r="I4992" t="str">
            <v>26808/AUS/JCO/S/30</v>
          </cell>
          <cell r="J4992" t="str">
            <v>2008-30</v>
          </cell>
          <cell r="K4992" t="str">
            <v>30</v>
          </cell>
        </row>
        <row r="4993">
          <cell r="A4993" t="str">
            <v>LC05579</v>
          </cell>
          <cell r="B4993" t="str">
            <v>20" LCD</v>
          </cell>
          <cell r="C4993" t="str">
            <v>Monitor</v>
          </cell>
          <cell r="D4993" t="str">
            <v>CN0G328H7426187E2AWL</v>
          </cell>
          <cell r="E4993" t="str">
            <v>LC05579</v>
          </cell>
          <cell r="F4993" t="str">
            <v>Deployed</v>
          </cell>
          <cell r="G4993">
            <v>39722</v>
          </cell>
          <cell r="H4993">
            <v>40816</v>
          </cell>
          <cell r="I4993" t="str">
            <v>26808/AUS/JCO/S/30</v>
          </cell>
          <cell r="J4993" t="str">
            <v>2008-30</v>
          </cell>
          <cell r="K4993" t="str">
            <v>30</v>
          </cell>
        </row>
        <row r="4994">
          <cell r="A4994" t="str">
            <v>LC05583</v>
          </cell>
          <cell r="B4994" t="str">
            <v>20" LCD</v>
          </cell>
          <cell r="C4994" t="str">
            <v>Monitor</v>
          </cell>
          <cell r="D4994" t="str">
            <v>CN0G328H7426187E2ANL</v>
          </cell>
          <cell r="E4994" t="str">
            <v>LC05583</v>
          </cell>
          <cell r="F4994" t="str">
            <v>Deployed</v>
          </cell>
          <cell r="G4994">
            <v>39722</v>
          </cell>
          <cell r="H4994">
            <v>40816</v>
          </cell>
          <cell r="I4994" t="str">
            <v>26808/AUS/JCO/S/30</v>
          </cell>
          <cell r="J4994" t="str">
            <v>2008-30</v>
          </cell>
          <cell r="K4994" t="str">
            <v>30</v>
          </cell>
        </row>
        <row r="4995">
          <cell r="A4995" t="str">
            <v>LC05577</v>
          </cell>
          <cell r="B4995" t="str">
            <v>20" LCD</v>
          </cell>
          <cell r="C4995" t="str">
            <v>Monitor</v>
          </cell>
          <cell r="D4995" t="str">
            <v>CN0G328H7426187E2ATL</v>
          </cell>
          <cell r="E4995" t="str">
            <v>LC05577</v>
          </cell>
          <cell r="F4995" t="str">
            <v>Deployed</v>
          </cell>
          <cell r="G4995">
            <v>39722</v>
          </cell>
          <cell r="H4995">
            <v>40816</v>
          </cell>
          <cell r="I4995" t="str">
            <v>26808/AUS/JCO/S/30</v>
          </cell>
          <cell r="J4995" t="str">
            <v>2008-30</v>
          </cell>
          <cell r="K4995" t="str">
            <v>30</v>
          </cell>
        </row>
        <row r="4996">
          <cell r="A4996" t="str">
            <v>LC05582</v>
          </cell>
          <cell r="B4996" t="str">
            <v>20" LCD</v>
          </cell>
          <cell r="C4996" t="str">
            <v>Monitor</v>
          </cell>
          <cell r="D4996" t="str">
            <v>CN0G328H7426187E2AML</v>
          </cell>
          <cell r="E4996" t="str">
            <v>LC05582</v>
          </cell>
          <cell r="F4996" t="str">
            <v>Deployed</v>
          </cell>
          <cell r="G4996">
            <v>39722</v>
          </cell>
          <cell r="H4996">
            <v>40816</v>
          </cell>
          <cell r="I4996" t="str">
            <v>26808/AUS/JCO/S/30</v>
          </cell>
          <cell r="J4996" t="str">
            <v>2008-30</v>
          </cell>
          <cell r="K4996" t="str">
            <v>30</v>
          </cell>
        </row>
        <row r="4997">
          <cell r="A4997" t="str">
            <v>LC05581</v>
          </cell>
          <cell r="B4997" t="str">
            <v>20" LCD</v>
          </cell>
          <cell r="C4997" t="str">
            <v>Monitor</v>
          </cell>
          <cell r="D4997" t="str">
            <v>CN0G328H7426187E2ALL</v>
          </cell>
          <cell r="E4997" t="str">
            <v>LC05581</v>
          </cell>
          <cell r="F4997" t="str">
            <v>Deployed</v>
          </cell>
          <cell r="G4997">
            <v>39722</v>
          </cell>
          <cell r="H4997">
            <v>40816</v>
          </cell>
          <cell r="I4997" t="str">
            <v>26808/AUS/JCO/S/30</v>
          </cell>
          <cell r="J4997" t="str">
            <v>2008-30</v>
          </cell>
          <cell r="K4997" t="str">
            <v>30</v>
          </cell>
        </row>
        <row r="4998">
          <cell r="A4998" t="str">
            <v>LC05574</v>
          </cell>
          <cell r="B4998" t="str">
            <v>20" LCD</v>
          </cell>
          <cell r="C4998" t="str">
            <v>Monitor</v>
          </cell>
          <cell r="D4998" t="str">
            <v>CN0G328H7426187E2ARL</v>
          </cell>
          <cell r="E4998" t="str">
            <v>LC05574</v>
          </cell>
          <cell r="F4998" t="str">
            <v>Deployed</v>
          </cell>
          <cell r="G4998">
            <v>39722</v>
          </cell>
          <cell r="H4998">
            <v>40816</v>
          </cell>
          <cell r="I4998" t="str">
            <v>26808/AUS/JCO/S/30</v>
          </cell>
          <cell r="J4998" t="str">
            <v>2008-30</v>
          </cell>
          <cell r="K4998" t="str">
            <v>30</v>
          </cell>
        </row>
        <row r="4999">
          <cell r="A4999" t="str">
            <v>LC05593</v>
          </cell>
          <cell r="B4999" t="str">
            <v>20" LCD</v>
          </cell>
          <cell r="C4999" t="str">
            <v>Monitor</v>
          </cell>
          <cell r="D4999" t="str">
            <v>CN0G328H7426187E2V8L</v>
          </cell>
          <cell r="E4999" t="str">
            <v>LC05593</v>
          </cell>
          <cell r="F4999" t="str">
            <v>Deployed</v>
          </cell>
          <cell r="G4999">
            <v>39722</v>
          </cell>
          <cell r="H4999">
            <v>40816</v>
          </cell>
          <cell r="I4999" t="str">
            <v>26808/AUS/JCO/S/30</v>
          </cell>
          <cell r="J4999" t="str">
            <v>2008-30</v>
          </cell>
          <cell r="K4999" t="str">
            <v>30</v>
          </cell>
        </row>
        <row r="5000">
          <cell r="A5000" t="str">
            <v>LC05594</v>
          </cell>
          <cell r="B5000" t="str">
            <v>20" LCD</v>
          </cell>
          <cell r="C5000" t="str">
            <v>Monitor</v>
          </cell>
          <cell r="D5000" t="str">
            <v>CN0G328H7426187E2VCL</v>
          </cell>
          <cell r="E5000" t="str">
            <v>LC05594</v>
          </cell>
          <cell r="F5000" t="str">
            <v>Deployed</v>
          </cell>
          <cell r="G5000">
            <v>39722</v>
          </cell>
          <cell r="H5000">
            <v>40816</v>
          </cell>
          <cell r="I5000" t="str">
            <v>26808/AUS/JCO/S/30</v>
          </cell>
          <cell r="J5000" t="str">
            <v>2008-30</v>
          </cell>
          <cell r="K5000" t="str">
            <v>30</v>
          </cell>
        </row>
        <row r="5001">
          <cell r="A5001" t="str">
            <v>LC05592</v>
          </cell>
          <cell r="B5001" t="str">
            <v>20" LCD</v>
          </cell>
          <cell r="C5001" t="str">
            <v>Monitor</v>
          </cell>
          <cell r="D5001" t="str">
            <v>CN0G328H7426187E2VAL</v>
          </cell>
          <cell r="E5001" t="str">
            <v>LC05592</v>
          </cell>
          <cell r="F5001" t="str">
            <v>Deployed</v>
          </cell>
          <cell r="G5001">
            <v>39722</v>
          </cell>
          <cell r="H5001">
            <v>40816</v>
          </cell>
          <cell r="I5001" t="str">
            <v>26808/AUS/JCO/S/30</v>
          </cell>
          <cell r="J5001" t="str">
            <v>2008-30</v>
          </cell>
          <cell r="K5001" t="str">
            <v>30</v>
          </cell>
        </row>
        <row r="5002">
          <cell r="A5002" t="str">
            <v>LC05591</v>
          </cell>
          <cell r="B5002" t="str">
            <v>20" LCD</v>
          </cell>
          <cell r="C5002" t="str">
            <v>Monitor</v>
          </cell>
          <cell r="D5002" t="str">
            <v>CN0G328H7426187E2V7L</v>
          </cell>
          <cell r="E5002" t="str">
            <v>LC05591</v>
          </cell>
          <cell r="F5002" t="str">
            <v>Deployed</v>
          </cell>
          <cell r="G5002">
            <v>39722</v>
          </cell>
          <cell r="H5002">
            <v>40816</v>
          </cell>
          <cell r="I5002" t="str">
            <v>26808/AUS/JCO/S/30</v>
          </cell>
          <cell r="J5002" t="str">
            <v>2008-30</v>
          </cell>
          <cell r="K5002" t="str">
            <v>30</v>
          </cell>
        </row>
        <row r="5003">
          <cell r="A5003" t="str">
            <v>LC05599</v>
          </cell>
          <cell r="B5003" t="str">
            <v>20" LCD</v>
          </cell>
          <cell r="C5003" t="str">
            <v>Monitor</v>
          </cell>
          <cell r="D5003" t="str">
            <v>CN0G328H7426187E2V9L</v>
          </cell>
          <cell r="E5003" t="str">
            <v>LC05599</v>
          </cell>
          <cell r="F5003" t="str">
            <v>Deployed</v>
          </cell>
          <cell r="G5003">
            <v>39722</v>
          </cell>
          <cell r="H5003">
            <v>40816</v>
          </cell>
          <cell r="I5003" t="str">
            <v>26808/AUS/JCO/S/30</v>
          </cell>
          <cell r="J5003" t="str">
            <v>2008-30</v>
          </cell>
          <cell r="K5003" t="str">
            <v>30</v>
          </cell>
        </row>
        <row r="5004">
          <cell r="A5004" t="str">
            <v>LC05604</v>
          </cell>
          <cell r="B5004" t="str">
            <v>20" LCD</v>
          </cell>
          <cell r="C5004" t="str">
            <v>Monitor</v>
          </cell>
          <cell r="D5004" t="str">
            <v>CN0G328H7426187E2V5L</v>
          </cell>
          <cell r="E5004" t="str">
            <v>LC05604</v>
          </cell>
          <cell r="F5004" t="str">
            <v>Received</v>
          </cell>
          <cell r="G5004">
            <v>39722</v>
          </cell>
          <cell r="H5004">
            <v>40816</v>
          </cell>
          <cell r="I5004" t="str">
            <v>26808/AUS/JCO/S/30</v>
          </cell>
          <cell r="J5004" t="str">
            <v>2008-30</v>
          </cell>
          <cell r="K5004" t="str">
            <v>30</v>
          </cell>
        </row>
        <row r="5005">
          <cell r="A5005" t="str">
            <v>LC05603</v>
          </cell>
          <cell r="B5005" t="str">
            <v>20" LCD</v>
          </cell>
          <cell r="C5005" t="str">
            <v>Monitor</v>
          </cell>
          <cell r="D5005" t="str">
            <v>CN0G328H7426187E2V4L</v>
          </cell>
          <cell r="E5005" t="str">
            <v>LC05603</v>
          </cell>
          <cell r="F5005" t="str">
            <v>Deployed</v>
          </cell>
          <cell r="G5005">
            <v>39722</v>
          </cell>
          <cell r="H5005">
            <v>40816</v>
          </cell>
          <cell r="I5005" t="str">
            <v>26808/AUS/JCO/S/30</v>
          </cell>
          <cell r="J5005" t="str">
            <v>2008-30</v>
          </cell>
          <cell r="K5005" t="str">
            <v>30</v>
          </cell>
        </row>
        <row r="5006">
          <cell r="A5006" t="str">
            <v>LC05595</v>
          </cell>
          <cell r="B5006" t="str">
            <v>20" LCD</v>
          </cell>
          <cell r="C5006" t="str">
            <v>Monitor</v>
          </cell>
          <cell r="D5006" t="str">
            <v>CN0G328H7426187E2V6L</v>
          </cell>
          <cell r="E5006" t="str">
            <v>LC05595</v>
          </cell>
          <cell r="F5006" t="str">
            <v>Deployed</v>
          </cell>
          <cell r="G5006">
            <v>39722</v>
          </cell>
          <cell r="H5006">
            <v>40816</v>
          </cell>
          <cell r="I5006" t="str">
            <v>26808/AUS/JCO/S/30</v>
          </cell>
          <cell r="J5006" t="str">
            <v>2008-30</v>
          </cell>
          <cell r="K5006" t="str">
            <v>30</v>
          </cell>
        </row>
        <row r="5007">
          <cell r="A5007" t="str">
            <v>LC05580</v>
          </cell>
          <cell r="B5007" t="str">
            <v>20" LCD</v>
          </cell>
          <cell r="C5007" t="str">
            <v>Monitor</v>
          </cell>
          <cell r="D5007" t="str">
            <v>CN0G328H7426187E2C3L</v>
          </cell>
          <cell r="E5007" t="str">
            <v>LC05580</v>
          </cell>
          <cell r="F5007" t="str">
            <v>Deployed</v>
          </cell>
          <cell r="G5007">
            <v>39722</v>
          </cell>
          <cell r="H5007">
            <v>40816</v>
          </cell>
          <cell r="I5007" t="str">
            <v>26808/AUS/JCO/S/30</v>
          </cell>
          <cell r="J5007" t="str">
            <v>2008-30</v>
          </cell>
          <cell r="K5007" t="str">
            <v>30</v>
          </cell>
        </row>
        <row r="5008">
          <cell r="A5008" t="str">
            <v>LC05576</v>
          </cell>
          <cell r="B5008" t="str">
            <v>20" LCD</v>
          </cell>
          <cell r="C5008" t="str">
            <v>Monitor</v>
          </cell>
          <cell r="D5008" t="str">
            <v>CN0G328H7426187E2C5L</v>
          </cell>
          <cell r="E5008" t="str">
            <v>LC05576</v>
          </cell>
          <cell r="F5008" t="str">
            <v>Deployed</v>
          </cell>
          <cell r="G5008">
            <v>39722</v>
          </cell>
          <cell r="H5008">
            <v>40816</v>
          </cell>
          <cell r="I5008" t="str">
            <v>26808/AUS/JCO/S/30</v>
          </cell>
          <cell r="J5008" t="str">
            <v>2008-30</v>
          </cell>
          <cell r="K5008" t="str">
            <v>30</v>
          </cell>
        </row>
        <row r="5009">
          <cell r="A5009" t="str">
            <v>LC05513</v>
          </cell>
          <cell r="B5009" t="str">
            <v>20" LCD</v>
          </cell>
          <cell r="C5009" t="str">
            <v>Monitor</v>
          </cell>
          <cell r="D5009" t="str">
            <v>CN0G328H7426186K0KHL</v>
          </cell>
          <cell r="E5009" t="str">
            <v>LC05513</v>
          </cell>
          <cell r="F5009" t="str">
            <v>Deployed</v>
          </cell>
          <cell r="G5009">
            <v>39722</v>
          </cell>
          <cell r="H5009">
            <v>40816</v>
          </cell>
          <cell r="I5009" t="str">
            <v>26808/AUS/JCO/S/30</v>
          </cell>
          <cell r="J5009" t="str">
            <v>2008-30</v>
          </cell>
          <cell r="K5009" t="str">
            <v>30</v>
          </cell>
        </row>
        <row r="5010">
          <cell r="A5010" t="str">
            <v>LC05518</v>
          </cell>
          <cell r="B5010" t="str">
            <v>20" LCD</v>
          </cell>
          <cell r="C5010" t="str">
            <v>Monitor</v>
          </cell>
          <cell r="D5010" t="str">
            <v>CN0G328H7426186K0JUL</v>
          </cell>
          <cell r="E5010" t="str">
            <v>LC05518</v>
          </cell>
          <cell r="F5010" t="str">
            <v>Deployed</v>
          </cell>
          <cell r="G5010">
            <v>39722</v>
          </cell>
          <cell r="H5010">
            <v>40816</v>
          </cell>
          <cell r="I5010" t="str">
            <v>26808/AUS/JCO/S/30</v>
          </cell>
          <cell r="J5010" t="str">
            <v>2008-30</v>
          </cell>
          <cell r="K5010" t="str">
            <v>30</v>
          </cell>
        </row>
        <row r="5011">
          <cell r="A5011" t="str">
            <v>LC05519</v>
          </cell>
          <cell r="B5011" t="str">
            <v>20" LCD</v>
          </cell>
          <cell r="C5011" t="str">
            <v>Monitor</v>
          </cell>
          <cell r="D5011" t="str">
            <v>CN0G328H7426186K0UDL</v>
          </cell>
          <cell r="E5011" t="str">
            <v>LC05519</v>
          </cell>
          <cell r="F5011" t="str">
            <v>Deployed</v>
          </cell>
          <cell r="G5011">
            <v>39722</v>
          </cell>
          <cell r="H5011">
            <v>40816</v>
          </cell>
          <cell r="I5011" t="str">
            <v>26808/AUS/JCO/S/30</v>
          </cell>
          <cell r="J5011" t="str">
            <v>2008-30</v>
          </cell>
          <cell r="K5011" t="str">
            <v>30</v>
          </cell>
        </row>
        <row r="5012">
          <cell r="A5012" t="str">
            <v>LC05515</v>
          </cell>
          <cell r="B5012" t="str">
            <v>20" LCD</v>
          </cell>
          <cell r="C5012" t="str">
            <v>Monitor</v>
          </cell>
          <cell r="D5012" t="str">
            <v>CN0G328H7426186K0U2L</v>
          </cell>
          <cell r="E5012" t="str">
            <v>LC05515</v>
          </cell>
          <cell r="F5012" t="str">
            <v>Deployed</v>
          </cell>
          <cell r="G5012">
            <v>39722</v>
          </cell>
          <cell r="H5012">
            <v>40816</v>
          </cell>
          <cell r="I5012" t="str">
            <v>26808/AUS/JCO/S/30</v>
          </cell>
          <cell r="J5012" t="str">
            <v>2008-30</v>
          </cell>
          <cell r="K5012" t="str">
            <v>30</v>
          </cell>
        </row>
        <row r="5013">
          <cell r="A5013" t="str">
            <v>LC05514</v>
          </cell>
          <cell r="B5013" t="str">
            <v>20" LCD</v>
          </cell>
          <cell r="C5013" t="str">
            <v>Monitor</v>
          </cell>
          <cell r="D5013" t="str">
            <v>CN0G328H7426186K0TPL</v>
          </cell>
          <cell r="E5013" t="str">
            <v>LC05514</v>
          </cell>
          <cell r="F5013" t="str">
            <v>Deployed</v>
          </cell>
          <cell r="G5013">
            <v>39722</v>
          </cell>
          <cell r="H5013">
            <v>40816</v>
          </cell>
          <cell r="I5013" t="str">
            <v>26808/AUS/JCO/S/30</v>
          </cell>
          <cell r="J5013" t="str">
            <v>2008-30</v>
          </cell>
          <cell r="K5013" t="str">
            <v>30</v>
          </cell>
        </row>
        <row r="5014">
          <cell r="A5014" t="str">
            <v>LC05521</v>
          </cell>
          <cell r="B5014" t="str">
            <v>20" LCD</v>
          </cell>
          <cell r="C5014" t="str">
            <v>Monitor</v>
          </cell>
          <cell r="D5014" t="str">
            <v>CN0G328H7426186K0TRL</v>
          </cell>
          <cell r="E5014" t="str">
            <v>LC05521</v>
          </cell>
          <cell r="F5014" t="str">
            <v>Deployed</v>
          </cell>
          <cell r="G5014">
            <v>39722</v>
          </cell>
          <cell r="H5014">
            <v>40816</v>
          </cell>
          <cell r="I5014" t="str">
            <v>26808/AUS/JCO/S/30</v>
          </cell>
          <cell r="J5014" t="str">
            <v>2008-30</v>
          </cell>
          <cell r="K5014" t="str">
            <v>30</v>
          </cell>
        </row>
        <row r="5015">
          <cell r="A5015" t="str">
            <v>LC05517</v>
          </cell>
          <cell r="B5015" t="str">
            <v>20" LCD</v>
          </cell>
          <cell r="C5015" t="str">
            <v>Monitor</v>
          </cell>
          <cell r="D5015" t="str">
            <v>CN0G328H7426186K0U3L</v>
          </cell>
          <cell r="E5015" t="str">
            <v>LC05517</v>
          </cell>
          <cell r="F5015" t="str">
            <v>Deployed</v>
          </cell>
          <cell r="G5015">
            <v>39722</v>
          </cell>
          <cell r="H5015">
            <v>40816</v>
          </cell>
          <cell r="I5015" t="str">
            <v>26808/AUS/JCO/S/30</v>
          </cell>
          <cell r="J5015" t="str">
            <v>2008-30</v>
          </cell>
          <cell r="K5015" t="str">
            <v>30</v>
          </cell>
        </row>
        <row r="5016">
          <cell r="A5016" t="str">
            <v>LC05505</v>
          </cell>
          <cell r="B5016" t="str">
            <v>20" LCD</v>
          </cell>
          <cell r="C5016" t="str">
            <v>Monitor</v>
          </cell>
          <cell r="D5016" t="str">
            <v>CN0G328H7426186K0U4L</v>
          </cell>
          <cell r="E5016" t="str">
            <v>LC05505</v>
          </cell>
          <cell r="F5016" t="str">
            <v>Deployed</v>
          </cell>
          <cell r="G5016">
            <v>39722</v>
          </cell>
          <cell r="H5016">
            <v>40816</v>
          </cell>
          <cell r="I5016" t="str">
            <v>26808/AUS/JCO/S/30</v>
          </cell>
          <cell r="J5016" t="str">
            <v>2008-30</v>
          </cell>
          <cell r="K5016" t="str">
            <v>30</v>
          </cell>
        </row>
        <row r="5017">
          <cell r="A5017" t="str">
            <v>LC05523</v>
          </cell>
          <cell r="B5017" t="str">
            <v>20" LCD</v>
          </cell>
          <cell r="C5017" t="str">
            <v>Monitor</v>
          </cell>
          <cell r="D5017" t="str">
            <v>CN0G328H7426186K0U7L</v>
          </cell>
          <cell r="E5017" t="str">
            <v>LC05523</v>
          </cell>
          <cell r="F5017" t="str">
            <v>Deployed</v>
          </cell>
          <cell r="G5017">
            <v>39722</v>
          </cell>
          <cell r="H5017">
            <v>40816</v>
          </cell>
          <cell r="I5017" t="str">
            <v>26808/AUS/JCO/S/30</v>
          </cell>
          <cell r="J5017" t="str">
            <v>2008-30</v>
          </cell>
          <cell r="K5017" t="str">
            <v>30</v>
          </cell>
        </row>
        <row r="5018">
          <cell r="A5018" t="str">
            <v>LC05516</v>
          </cell>
          <cell r="B5018" t="str">
            <v>20" LCD</v>
          </cell>
          <cell r="C5018" t="str">
            <v>Monitor</v>
          </cell>
          <cell r="D5018" t="str">
            <v>CN0G328H7426186K0U5L</v>
          </cell>
          <cell r="E5018" t="str">
            <v>LC05516</v>
          </cell>
          <cell r="F5018" t="str">
            <v>Received</v>
          </cell>
          <cell r="G5018">
            <v>39722</v>
          </cell>
          <cell r="H5018">
            <v>40816</v>
          </cell>
          <cell r="I5018" t="str">
            <v>26808/AUS/JCO/S/30</v>
          </cell>
          <cell r="J5018" t="str">
            <v>2008-30</v>
          </cell>
          <cell r="K5018" t="str">
            <v>30</v>
          </cell>
        </row>
        <row r="5019">
          <cell r="A5019" t="str">
            <v>LC05525</v>
          </cell>
          <cell r="B5019" t="str">
            <v>20" LCD</v>
          </cell>
          <cell r="C5019" t="str">
            <v>Monitor</v>
          </cell>
          <cell r="D5019" t="str">
            <v>CN0G328H7426186K0TTL</v>
          </cell>
          <cell r="E5019" t="str">
            <v>LC05525</v>
          </cell>
          <cell r="F5019" t="str">
            <v>Deployed</v>
          </cell>
          <cell r="G5019">
            <v>39722</v>
          </cell>
          <cell r="H5019">
            <v>40816</v>
          </cell>
          <cell r="I5019" t="str">
            <v>26808/AUS/JCO/S/30</v>
          </cell>
          <cell r="J5019" t="str">
            <v>2008-30</v>
          </cell>
          <cell r="K5019" t="str">
            <v>30</v>
          </cell>
        </row>
        <row r="5020">
          <cell r="A5020" t="str">
            <v>LC05522</v>
          </cell>
          <cell r="B5020" t="str">
            <v>20" LCD</v>
          </cell>
          <cell r="C5020" t="str">
            <v>Monitor</v>
          </cell>
          <cell r="D5020" t="str">
            <v>CN0G328H7426186K0TUL</v>
          </cell>
          <cell r="E5020" t="str">
            <v>LC05522</v>
          </cell>
          <cell r="F5020" t="str">
            <v>Deployed</v>
          </cell>
          <cell r="G5020">
            <v>39722</v>
          </cell>
          <cell r="H5020">
            <v>40816</v>
          </cell>
          <cell r="I5020" t="str">
            <v>26808/AUS/JCO/S/30</v>
          </cell>
          <cell r="J5020" t="str">
            <v>2008-30</v>
          </cell>
          <cell r="K5020" t="str">
            <v>30</v>
          </cell>
        </row>
        <row r="5021">
          <cell r="A5021" t="str">
            <v>LC05524</v>
          </cell>
          <cell r="B5021" t="str">
            <v>20" LCD</v>
          </cell>
          <cell r="C5021" t="str">
            <v>Monitor</v>
          </cell>
          <cell r="D5021" t="str">
            <v>CN0G328H7426186K0TVL</v>
          </cell>
          <cell r="E5021" t="str">
            <v>LC05524</v>
          </cell>
          <cell r="F5021" t="str">
            <v>Deployed</v>
          </cell>
          <cell r="G5021">
            <v>39722</v>
          </cell>
          <cell r="H5021">
            <v>40816</v>
          </cell>
          <cell r="I5021" t="str">
            <v>26808/AUS/JCO/S/30</v>
          </cell>
          <cell r="J5021" t="str">
            <v>2008-30</v>
          </cell>
          <cell r="K5021" t="str">
            <v>30</v>
          </cell>
        </row>
        <row r="5022">
          <cell r="A5022" t="str">
            <v>LC05271</v>
          </cell>
          <cell r="B5022" t="str">
            <v>Optiplex 755</v>
          </cell>
          <cell r="C5022" t="str">
            <v>Desktop</v>
          </cell>
          <cell r="D5022" t="str">
            <v>F2QCX1S</v>
          </cell>
          <cell r="E5022" t="str">
            <v>LC05271</v>
          </cell>
          <cell r="F5022" t="str">
            <v>Deployed</v>
          </cell>
          <cell r="G5022">
            <v>39722</v>
          </cell>
          <cell r="H5022">
            <v>40816</v>
          </cell>
          <cell r="I5022" t="str">
            <v>26808/AUS/JCO/S/30</v>
          </cell>
          <cell r="J5022" t="str">
            <v>2008-30</v>
          </cell>
          <cell r="K5022" t="str">
            <v>30</v>
          </cell>
        </row>
        <row r="5023">
          <cell r="A5023" t="str">
            <v>LC05274</v>
          </cell>
          <cell r="B5023" t="str">
            <v>Optiplex 755</v>
          </cell>
          <cell r="C5023" t="str">
            <v>Desktop</v>
          </cell>
          <cell r="D5023" t="str">
            <v>G2QCX1S</v>
          </cell>
          <cell r="E5023" t="str">
            <v>LC05274</v>
          </cell>
          <cell r="F5023" t="str">
            <v>Deployed</v>
          </cell>
          <cell r="G5023">
            <v>39722</v>
          </cell>
          <cell r="H5023">
            <v>40816</v>
          </cell>
          <cell r="I5023" t="str">
            <v>26808/AUS/JCO/S/30</v>
          </cell>
          <cell r="J5023" t="str">
            <v>2008-30</v>
          </cell>
          <cell r="K5023" t="str">
            <v>30</v>
          </cell>
        </row>
        <row r="5024">
          <cell r="A5024" t="str">
            <v>lc05270</v>
          </cell>
          <cell r="B5024" t="str">
            <v>Optiplex 755</v>
          </cell>
          <cell r="C5024" t="str">
            <v>Desktop</v>
          </cell>
          <cell r="D5024" t="str">
            <v>H2QCX1S</v>
          </cell>
          <cell r="E5024" t="str">
            <v>lc05270</v>
          </cell>
          <cell r="F5024" t="str">
            <v>Deployed</v>
          </cell>
          <cell r="G5024">
            <v>39722</v>
          </cell>
          <cell r="H5024">
            <v>40816</v>
          </cell>
          <cell r="I5024" t="str">
            <v>26808/AUS/JCO/S/30</v>
          </cell>
          <cell r="J5024" t="str">
            <v>2008-30</v>
          </cell>
          <cell r="K5024" t="str">
            <v>30</v>
          </cell>
        </row>
        <row r="5025">
          <cell r="A5025" t="str">
            <v>lc05289</v>
          </cell>
          <cell r="B5025" t="str">
            <v>Optiplex 755</v>
          </cell>
          <cell r="C5025" t="str">
            <v>Desktop</v>
          </cell>
          <cell r="D5025" t="str">
            <v>J2QCX1S</v>
          </cell>
          <cell r="E5025" t="str">
            <v>lc05289</v>
          </cell>
          <cell r="F5025" t="str">
            <v>Deployed</v>
          </cell>
          <cell r="G5025">
            <v>39722</v>
          </cell>
          <cell r="H5025">
            <v>40816</v>
          </cell>
          <cell r="I5025" t="str">
            <v>26808/AUS/JCO/S/30</v>
          </cell>
          <cell r="J5025" t="str">
            <v>2008-30</v>
          </cell>
          <cell r="K5025" t="str">
            <v>30</v>
          </cell>
        </row>
        <row r="5026">
          <cell r="A5026" t="str">
            <v>LC05272</v>
          </cell>
          <cell r="B5026" t="str">
            <v>Optiplex 755</v>
          </cell>
          <cell r="C5026" t="str">
            <v>Desktop</v>
          </cell>
          <cell r="D5026" t="str">
            <v>13QCX1S</v>
          </cell>
          <cell r="E5026" t="str">
            <v>LC05272</v>
          </cell>
          <cell r="F5026" t="str">
            <v>Deployed</v>
          </cell>
          <cell r="G5026">
            <v>39722</v>
          </cell>
          <cell r="H5026">
            <v>40816</v>
          </cell>
          <cell r="I5026" t="str">
            <v>26808/AUS/JCO/S/30</v>
          </cell>
          <cell r="J5026" t="str">
            <v>2008-30</v>
          </cell>
          <cell r="K5026" t="str">
            <v>30</v>
          </cell>
        </row>
        <row r="5027">
          <cell r="A5027" t="str">
            <v>LC05276</v>
          </cell>
          <cell r="B5027" t="str">
            <v>Optiplex 755</v>
          </cell>
          <cell r="C5027" t="str">
            <v>Desktop</v>
          </cell>
          <cell r="D5027" t="str">
            <v>33QCX1S</v>
          </cell>
          <cell r="E5027" t="str">
            <v>LC05276</v>
          </cell>
          <cell r="F5027" t="str">
            <v>Deployed</v>
          </cell>
          <cell r="G5027">
            <v>39722</v>
          </cell>
          <cell r="H5027">
            <v>40816</v>
          </cell>
          <cell r="I5027" t="str">
            <v>26808/AUS/JCO/S/30</v>
          </cell>
          <cell r="J5027" t="str">
            <v>2008-30</v>
          </cell>
          <cell r="K5027" t="str">
            <v>30</v>
          </cell>
        </row>
        <row r="5028">
          <cell r="A5028" t="str">
            <v>LC05275</v>
          </cell>
          <cell r="B5028" t="str">
            <v>Optiplex 755</v>
          </cell>
          <cell r="C5028" t="str">
            <v>Desktop</v>
          </cell>
          <cell r="D5028" t="str">
            <v>43QCX1S</v>
          </cell>
          <cell r="E5028" t="str">
            <v>LC05275</v>
          </cell>
          <cell r="F5028" t="str">
            <v>End of Life</v>
          </cell>
          <cell r="G5028">
            <v>39722</v>
          </cell>
          <cell r="H5028">
            <v>40816</v>
          </cell>
          <cell r="I5028" t="str">
            <v>26808/AUS/JCO/S/30</v>
          </cell>
          <cell r="J5028" t="str">
            <v>2008-30</v>
          </cell>
          <cell r="K5028" t="str">
            <v>30</v>
          </cell>
        </row>
        <row r="5029">
          <cell r="A5029" t="str">
            <v>lc05288</v>
          </cell>
          <cell r="B5029" t="str">
            <v>Optiplex 755</v>
          </cell>
          <cell r="C5029" t="str">
            <v>Desktop</v>
          </cell>
          <cell r="D5029" t="str">
            <v>53QCX1S</v>
          </cell>
          <cell r="E5029" t="str">
            <v>lc05288</v>
          </cell>
          <cell r="F5029" t="str">
            <v>Deployed</v>
          </cell>
          <cell r="G5029">
            <v>39722</v>
          </cell>
          <cell r="H5029">
            <v>40816</v>
          </cell>
          <cell r="I5029" t="str">
            <v>26808/AUS/JCO/S/30</v>
          </cell>
          <cell r="J5029" t="str">
            <v>2008-30</v>
          </cell>
          <cell r="K5029" t="str">
            <v>30</v>
          </cell>
        </row>
        <row r="5030">
          <cell r="A5030" t="str">
            <v>LC05273</v>
          </cell>
          <cell r="B5030" t="str">
            <v>Optiplex 755</v>
          </cell>
          <cell r="C5030" t="str">
            <v>Desktop</v>
          </cell>
          <cell r="D5030" t="str">
            <v>63QCX1S</v>
          </cell>
          <cell r="E5030" t="str">
            <v>LC05273</v>
          </cell>
          <cell r="F5030" t="str">
            <v>Deployed</v>
          </cell>
          <cell r="G5030">
            <v>39722</v>
          </cell>
          <cell r="H5030">
            <v>40816</v>
          </cell>
          <cell r="I5030" t="str">
            <v>26808/AUS/JCO/S/30</v>
          </cell>
          <cell r="J5030" t="str">
            <v>2008-30</v>
          </cell>
          <cell r="K5030" t="str">
            <v>30</v>
          </cell>
        </row>
        <row r="5031">
          <cell r="A5031" t="str">
            <v>LC02707</v>
          </cell>
          <cell r="B5031" t="str">
            <v>D830</v>
          </cell>
          <cell r="C5031" t="str">
            <v>Laptop</v>
          </cell>
          <cell r="D5031" t="str">
            <v>3V9DX1S</v>
          </cell>
          <cell r="E5031" t="str">
            <v>LC02707</v>
          </cell>
          <cell r="F5031" t="str">
            <v>Deployed</v>
          </cell>
          <cell r="G5031">
            <v>39722</v>
          </cell>
          <cell r="H5031">
            <v>40816</v>
          </cell>
          <cell r="I5031" t="str">
            <v>26808/AUS/JCO/S/30</v>
          </cell>
          <cell r="J5031" t="str">
            <v>2008-30</v>
          </cell>
          <cell r="K5031" t="str">
            <v>30</v>
          </cell>
        </row>
        <row r="5032">
          <cell r="A5032" t="str">
            <v>LC05227</v>
          </cell>
          <cell r="B5032" t="str">
            <v>D830</v>
          </cell>
          <cell r="C5032" t="str">
            <v>Laptop</v>
          </cell>
          <cell r="D5032" t="str">
            <v>5V9DX1S</v>
          </cell>
          <cell r="E5032" t="str">
            <v>LC05227</v>
          </cell>
          <cell r="F5032" t="str">
            <v>Deployed</v>
          </cell>
          <cell r="G5032">
            <v>39722</v>
          </cell>
          <cell r="H5032">
            <v>40816</v>
          </cell>
          <cell r="I5032" t="str">
            <v>26808/AUS/JCO/S/30</v>
          </cell>
          <cell r="J5032" t="str">
            <v>2008-30</v>
          </cell>
          <cell r="K5032" t="str">
            <v>30</v>
          </cell>
        </row>
        <row r="5033">
          <cell r="A5033" t="str">
            <v>LC02710</v>
          </cell>
          <cell r="B5033" t="str">
            <v>D830</v>
          </cell>
          <cell r="C5033" t="str">
            <v>Laptop</v>
          </cell>
          <cell r="D5033" t="str">
            <v>6V9DX1S</v>
          </cell>
          <cell r="E5033" t="str">
            <v>LC02710</v>
          </cell>
          <cell r="F5033" t="str">
            <v>Received</v>
          </cell>
          <cell r="G5033">
            <v>39722</v>
          </cell>
          <cell r="H5033">
            <v>40816</v>
          </cell>
          <cell r="I5033" t="str">
            <v>26808/AUS/JCO/S/30</v>
          </cell>
          <cell r="J5033" t="str">
            <v>2008-30</v>
          </cell>
          <cell r="K5033" t="str">
            <v>30</v>
          </cell>
        </row>
        <row r="5034">
          <cell r="A5034" t="str">
            <v>LC02819</v>
          </cell>
          <cell r="B5034" t="str">
            <v>D830</v>
          </cell>
          <cell r="C5034" t="str">
            <v>Laptop</v>
          </cell>
          <cell r="D5034" t="str">
            <v>8V9DX1S</v>
          </cell>
          <cell r="E5034" t="str">
            <v>LC02819</v>
          </cell>
          <cell r="F5034" t="str">
            <v>Deployed</v>
          </cell>
          <cell r="G5034">
            <v>39722</v>
          </cell>
          <cell r="H5034">
            <v>40816</v>
          </cell>
          <cell r="I5034" t="str">
            <v>26808/AUS/JCO/S/30</v>
          </cell>
          <cell r="J5034" t="str">
            <v>2008-30</v>
          </cell>
          <cell r="K5034" t="str">
            <v>30</v>
          </cell>
        </row>
        <row r="5035">
          <cell r="A5035" t="str">
            <v>lc02816</v>
          </cell>
          <cell r="B5035" t="str">
            <v>D830</v>
          </cell>
          <cell r="C5035" t="str">
            <v>Laptop</v>
          </cell>
          <cell r="D5035" t="str">
            <v>9V9DX1S</v>
          </cell>
          <cell r="E5035" t="str">
            <v>lc02816</v>
          </cell>
          <cell r="F5035" t="str">
            <v>Deployed</v>
          </cell>
          <cell r="G5035">
            <v>39722</v>
          </cell>
          <cell r="H5035">
            <v>40816</v>
          </cell>
          <cell r="I5035" t="str">
            <v>26808/AUS/JCO/S/30</v>
          </cell>
          <cell r="J5035" t="str">
            <v>2008-30</v>
          </cell>
          <cell r="K5035" t="str">
            <v>30</v>
          </cell>
        </row>
        <row r="5036">
          <cell r="A5036" t="str">
            <v>LC02706</v>
          </cell>
          <cell r="B5036" t="str">
            <v>D830</v>
          </cell>
          <cell r="C5036" t="str">
            <v>Laptop</v>
          </cell>
          <cell r="D5036" t="str">
            <v>DV9DX1S</v>
          </cell>
          <cell r="E5036" t="str">
            <v>LC02706</v>
          </cell>
          <cell r="F5036" t="str">
            <v>Deployed</v>
          </cell>
          <cell r="G5036">
            <v>39722</v>
          </cell>
          <cell r="H5036">
            <v>40816</v>
          </cell>
          <cell r="I5036" t="str">
            <v>26808/AUS/JCO/S/30</v>
          </cell>
          <cell r="J5036" t="str">
            <v>2008-30</v>
          </cell>
          <cell r="K5036" t="str">
            <v>30</v>
          </cell>
        </row>
        <row r="5037">
          <cell r="A5037" t="str">
            <v>LC02705</v>
          </cell>
          <cell r="B5037" t="str">
            <v>D830</v>
          </cell>
          <cell r="C5037" t="str">
            <v>Laptop</v>
          </cell>
          <cell r="D5037" t="str">
            <v>FV9DX1S</v>
          </cell>
          <cell r="E5037" t="str">
            <v>LC02705</v>
          </cell>
          <cell r="F5037" t="str">
            <v>Deployed</v>
          </cell>
          <cell r="G5037">
            <v>39722</v>
          </cell>
          <cell r="H5037">
            <v>40816</v>
          </cell>
          <cell r="I5037" t="str">
            <v>26808/AUS/JCO/S/30</v>
          </cell>
          <cell r="J5037" t="str">
            <v>2008-30</v>
          </cell>
          <cell r="K5037" t="str">
            <v>30</v>
          </cell>
        </row>
        <row r="5038">
          <cell r="A5038" t="str">
            <v>LC02818</v>
          </cell>
          <cell r="B5038" t="str">
            <v>D830</v>
          </cell>
          <cell r="C5038" t="str">
            <v>Laptop</v>
          </cell>
          <cell r="D5038" t="str">
            <v>GV9DX1S</v>
          </cell>
          <cell r="E5038" t="str">
            <v>LC02818</v>
          </cell>
          <cell r="F5038" t="str">
            <v>Deployed</v>
          </cell>
          <cell r="G5038">
            <v>39722</v>
          </cell>
          <cell r="H5038">
            <v>40816</v>
          </cell>
          <cell r="I5038" t="str">
            <v>26808/AUS/JCO/S/30</v>
          </cell>
          <cell r="J5038" t="str">
            <v>2008-30</v>
          </cell>
          <cell r="K5038" t="str">
            <v>30</v>
          </cell>
        </row>
        <row r="5039">
          <cell r="A5039" t="str">
            <v>LC02709</v>
          </cell>
          <cell r="B5039" t="str">
            <v>D830</v>
          </cell>
          <cell r="C5039" t="str">
            <v>Laptop</v>
          </cell>
          <cell r="D5039" t="str">
            <v>JV9DX1S</v>
          </cell>
          <cell r="E5039" t="str">
            <v>LC02709</v>
          </cell>
          <cell r="F5039" t="str">
            <v>Deployed</v>
          </cell>
          <cell r="G5039">
            <v>39722</v>
          </cell>
          <cell r="H5039">
            <v>40816</v>
          </cell>
          <cell r="I5039" t="str">
            <v>26808/AUS/JCO/S/30</v>
          </cell>
          <cell r="J5039" t="str">
            <v>2008-30</v>
          </cell>
          <cell r="K5039" t="str">
            <v>30</v>
          </cell>
        </row>
        <row r="5040">
          <cell r="A5040" t="str">
            <v>LC02708</v>
          </cell>
          <cell r="B5040" t="str">
            <v>D830</v>
          </cell>
          <cell r="C5040" t="str">
            <v>Laptop</v>
          </cell>
          <cell r="D5040" t="str">
            <v>1W9DX1S</v>
          </cell>
          <cell r="E5040" t="str">
            <v>LC02708</v>
          </cell>
          <cell r="F5040" t="str">
            <v>Deployed</v>
          </cell>
          <cell r="G5040">
            <v>39722</v>
          </cell>
          <cell r="H5040">
            <v>40816</v>
          </cell>
          <cell r="I5040" t="str">
            <v>26808/AUS/JCO/S/30</v>
          </cell>
          <cell r="J5040" t="str">
            <v>2008-30</v>
          </cell>
          <cell r="K5040" t="str">
            <v>30</v>
          </cell>
        </row>
        <row r="5041">
          <cell r="A5041" t="str">
            <v>lc02815</v>
          </cell>
          <cell r="B5041" t="str">
            <v>D830</v>
          </cell>
          <cell r="C5041" t="str">
            <v>Laptop</v>
          </cell>
          <cell r="D5041" t="str">
            <v>5W9DX1S</v>
          </cell>
          <cell r="E5041" t="str">
            <v>lc02815</v>
          </cell>
          <cell r="F5041" t="str">
            <v>Deployed</v>
          </cell>
          <cell r="G5041">
            <v>39722</v>
          </cell>
          <cell r="H5041">
            <v>40816</v>
          </cell>
          <cell r="I5041" t="str">
            <v>26808/AUS/JCO/S/30</v>
          </cell>
          <cell r="J5041" t="str">
            <v>2008-30</v>
          </cell>
          <cell r="K5041" t="str">
            <v>30</v>
          </cell>
        </row>
        <row r="5042">
          <cell r="A5042" t="str">
            <v>LC05225</v>
          </cell>
          <cell r="B5042" t="str">
            <v>D830</v>
          </cell>
          <cell r="C5042" t="str">
            <v>Laptop</v>
          </cell>
          <cell r="D5042" t="str">
            <v>6W9DX1S</v>
          </cell>
          <cell r="E5042" t="str">
            <v>LC05225</v>
          </cell>
          <cell r="F5042" t="str">
            <v>Deployed</v>
          </cell>
          <cell r="G5042">
            <v>39722</v>
          </cell>
          <cell r="H5042">
            <v>40816</v>
          </cell>
          <cell r="I5042" t="str">
            <v>26808/AUS/JCO/S/30</v>
          </cell>
          <cell r="J5042" t="str">
            <v>2008-30</v>
          </cell>
          <cell r="K5042" t="str">
            <v>30</v>
          </cell>
        </row>
        <row r="5043">
          <cell r="A5043" t="str">
            <v>lc02704</v>
          </cell>
          <cell r="B5043" t="str">
            <v>D830</v>
          </cell>
          <cell r="C5043" t="str">
            <v>Laptop</v>
          </cell>
          <cell r="D5043" t="str">
            <v>7W9DX1S</v>
          </cell>
          <cell r="E5043" t="str">
            <v>lc02704</v>
          </cell>
          <cell r="F5043" t="str">
            <v>Deployed</v>
          </cell>
          <cell r="G5043">
            <v>39722</v>
          </cell>
          <cell r="H5043">
            <v>40816</v>
          </cell>
          <cell r="I5043" t="str">
            <v>26808/AUS/JCO/S/30</v>
          </cell>
          <cell r="J5043" t="str">
            <v>2008-30</v>
          </cell>
          <cell r="K5043" t="str">
            <v>30</v>
          </cell>
        </row>
        <row r="5044">
          <cell r="A5044" t="str">
            <v>LC05226</v>
          </cell>
          <cell r="B5044" t="str">
            <v>D830</v>
          </cell>
          <cell r="C5044" t="str">
            <v>Laptop</v>
          </cell>
          <cell r="D5044" t="str">
            <v>8W9DX1S</v>
          </cell>
          <cell r="E5044" t="str">
            <v>LC05226</v>
          </cell>
          <cell r="F5044" t="str">
            <v>Deployed</v>
          </cell>
          <cell r="G5044">
            <v>39722</v>
          </cell>
          <cell r="H5044">
            <v>40816</v>
          </cell>
          <cell r="I5044" t="str">
            <v>26808/AUS/JCO/S/30</v>
          </cell>
          <cell r="J5044" t="str">
            <v>2008-30</v>
          </cell>
          <cell r="K5044" t="str">
            <v>30</v>
          </cell>
        </row>
        <row r="5045">
          <cell r="A5045" t="str">
            <v>lc02703</v>
          </cell>
          <cell r="B5045" t="str">
            <v>D830</v>
          </cell>
          <cell r="C5045" t="str">
            <v>Laptop</v>
          </cell>
          <cell r="D5045" t="str">
            <v>9W9DX1S</v>
          </cell>
          <cell r="E5045" t="str">
            <v>lc02703</v>
          </cell>
          <cell r="F5045" t="str">
            <v>Disposed</v>
          </cell>
          <cell r="G5045">
            <v>39722</v>
          </cell>
          <cell r="H5045">
            <v>40816</v>
          </cell>
          <cell r="I5045" t="str">
            <v>26808/AUS/JCO/S/30</v>
          </cell>
          <cell r="J5045" t="str">
            <v>2008-30</v>
          </cell>
          <cell r="K5045" t="str">
            <v>30</v>
          </cell>
        </row>
        <row r="5046">
          <cell r="A5046" t="str">
            <v>LC05299</v>
          </cell>
          <cell r="B5046" t="str">
            <v>Optiplex 755</v>
          </cell>
          <cell r="C5046" t="str">
            <v>Desktop</v>
          </cell>
          <cell r="D5046" t="str">
            <v>8KDHX1S</v>
          </cell>
          <cell r="E5046" t="str">
            <v>LC05299</v>
          </cell>
          <cell r="F5046" t="str">
            <v>Deployed</v>
          </cell>
          <cell r="G5046">
            <v>39722</v>
          </cell>
          <cell r="H5046">
            <v>40816</v>
          </cell>
          <cell r="I5046" t="str">
            <v>26808/AUS/JCO/S/30</v>
          </cell>
          <cell r="J5046" t="str">
            <v>2008-30</v>
          </cell>
          <cell r="K5046" t="str">
            <v>30</v>
          </cell>
        </row>
        <row r="5047">
          <cell r="A5047" t="str">
            <v>LC05343</v>
          </cell>
          <cell r="B5047" t="str">
            <v>Optiplex 755</v>
          </cell>
          <cell r="C5047" t="str">
            <v>Desktop</v>
          </cell>
          <cell r="D5047" t="str">
            <v>9KDHX1S</v>
          </cell>
          <cell r="E5047" t="str">
            <v>LC05343</v>
          </cell>
          <cell r="F5047" t="str">
            <v>Deployed</v>
          </cell>
          <cell r="G5047">
            <v>39722</v>
          </cell>
          <cell r="H5047">
            <v>40816</v>
          </cell>
          <cell r="I5047" t="str">
            <v>26808/AUS/JCO/S/30</v>
          </cell>
          <cell r="J5047" t="str">
            <v>2008-30</v>
          </cell>
          <cell r="K5047" t="str">
            <v>30</v>
          </cell>
        </row>
        <row r="5048">
          <cell r="A5048" t="str">
            <v>LC05352</v>
          </cell>
          <cell r="B5048" t="str">
            <v>Optiplex 755</v>
          </cell>
          <cell r="C5048" t="str">
            <v>Desktop</v>
          </cell>
          <cell r="D5048" t="str">
            <v>BKDHX1S</v>
          </cell>
          <cell r="E5048" t="str">
            <v>LC05352</v>
          </cell>
          <cell r="F5048" t="str">
            <v>Deployed</v>
          </cell>
          <cell r="G5048">
            <v>39722</v>
          </cell>
          <cell r="H5048">
            <v>40816</v>
          </cell>
          <cell r="I5048" t="str">
            <v>26808/AUS/JCO/S/30</v>
          </cell>
          <cell r="J5048" t="str">
            <v>2008-30</v>
          </cell>
          <cell r="K5048" t="str">
            <v>30</v>
          </cell>
        </row>
        <row r="5049">
          <cell r="A5049" t="str">
            <v>LC05356</v>
          </cell>
          <cell r="B5049" t="str">
            <v>Optiplex 755</v>
          </cell>
          <cell r="C5049" t="str">
            <v>Desktop</v>
          </cell>
          <cell r="D5049" t="str">
            <v>CKDHX1S</v>
          </cell>
          <cell r="E5049" t="str">
            <v>LC05356</v>
          </cell>
          <cell r="F5049" t="str">
            <v>Deployed</v>
          </cell>
          <cell r="G5049">
            <v>39722</v>
          </cell>
          <cell r="H5049">
            <v>40816</v>
          </cell>
          <cell r="I5049" t="str">
            <v>26808/AUS/JCO/S/30</v>
          </cell>
          <cell r="J5049" t="str">
            <v>2008-30</v>
          </cell>
          <cell r="K5049" t="str">
            <v>30</v>
          </cell>
        </row>
        <row r="5050">
          <cell r="A5050" t="str">
            <v>LC05345</v>
          </cell>
          <cell r="B5050" t="str">
            <v>Optiplex 755</v>
          </cell>
          <cell r="C5050" t="str">
            <v>Desktop</v>
          </cell>
          <cell r="D5050" t="str">
            <v>DKDHX1S</v>
          </cell>
          <cell r="E5050" t="str">
            <v>LC05345</v>
          </cell>
          <cell r="F5050" t="str">
            <v>Deployed</v>
          </cell>
          <cell r="G5050">
            <v>39722</v>
          </cell>
          <cell r="H5050">
            <v>40816</v>
          </cell>
          <cell r="I5050" t="str">
            <v>26808/AUS/JCO/S/30</v>
          </cell>
          <cell r="J5050" t="str">
            <v>2008-30</v>
          </cell>
          <cell r="K5050" t="str">
            <v>30</v>
          </cell>
        </row>
        <row r="5051">
          <cell r="A5051" t="str">
            <v>LC05360</v>
          </cell>
          <cell r="B5051" t="str">
            <v>Optiplex 755</v>
          </cell>
          <cell r="C5051" t="str">
            <v>Desktop</v>
          </cell>
          <cell r="D5051" t="str">
            <v>FKDHX1S</v>
          </cell>
          <cell r="E5051" t="str">
            <v>LC05360</v>
          </cell>
          <cell r="F5051" t="str">
            <v>Deployed</v>
          </cell>
          <cell r="G5051">
            <v>39722</v>
          </cell>
          <cell r="H5051">
            <v>40816</v>
          </cell>
          <cell r="I5051" t="str">
            <v>26808/AUS/JCO/S/30</v>
          </cell>
          <cell r="J5051" t="str">
            <v>2008-30</v>
          </cell>
          <cell r="K5051" t="str">
            <v>30</v>
          </cell>
        </row>
        <row r="5052">
          <cell r="A5052" t="str">
            <v>LC05291</v>
          </cell>
          <cell r="B5052" t="str">
            <v>Optiplex 755</v>
          </cell>
          <cell r="C5052" t="str">
            <v>Desktop</v>
          </cell>
          <cell r="D5052" t="str">
            <v>GKDHX1S</v>
          </cell>
          <cell r="E5052" t="str">
            <v>LC05291</v>
          </cell>
          <cell r="F5052" t="str">
            <v>Deployed</v>
          </cell>
          <cell r="G5052">
            <v>39722</v>
          </cell>
          <cell r="H5052">
            <v>40816</v>
          </cell>
          <cell r="I5052" t="str">
            <v>26808/AUS/JCO/S/30</v>
          </cell>
          <cell r="J5052" t="str">
            <v>2008-30</v>
          </cell>
          <cell r="K5052" t="str">
            <v>30</v>
          </cell>
        </row>
        <row r="5053">
          <cell r="A5053" t="str">
            <v>LC05313</v>
          </cell>
          <cell r="B5053" t="str">
            <v>Optiplex 755</v>
          </cell>
          <cell r="C5053" t="str">
            <v>Desktop</v>
          </cell>
          <cell r="D5053" t="str">
            <v>HKDHX1S</v>
          </cell>
          <cell r="E5053" t="str">
            <v>LC05313</v>
          </cell>
          <cell r="F5053" t="str">
            <v>Deployed</v>
          </cell>
          <cell r="G5053">
            <v>39722</v>
          </cell>
          <cell r="H5053">
            <v>40816</v>
          </cell>
          <cell r="I5053" t="str">
            <v>26808/AUS/JCO/S/30</v>
          </cell>
          <cell r="J5053" t="str">
            <v>2008-30</v>
          </cell>
          <cell r="K5053" t="str">
            <v>30</v>
          </cell>
        </row>
        <row r="5054">
          <cell r="A5054" t="str">
            <v>LC05344</v>
          </cell>
          <cell r="B5054" t="str">
            <v>Optiplex 755</v>
          </cell>
          <cell r="C5054" t="str">
            <v>Desktop</v>
          </cell>
          <cell r="D5054" t="str">
            <v>JKDHX1S</v>
          </cell>
          <cell r="E5054" t="str">
            <v>LC05344</v>
          </cell>
          <cell r="F5054" t="str">
            <v>Deployed</v>
          </cell>
          <cell r="G5054">
            <v>39722</v>
          </cell>
          <cell r="H5054">
            <v>40816</v>
          </cell>
          <cell r="I5054" t="str">
            <v>26808/AUS/JCO/S/30</v>
          </cell>
          <cell r="J5054" t="str">
            <v>2008-30</v>
          </cell>
          <cell r="K5054" t="str">
            <v>30</v>
          </cell>
        </row>
        <row r="5055">
          <cell r="A5055" t="str">
            <v>LC05422</v>
          </cell>
          <cell r="B5055" t="str">
            <v>Optiplex 755</v>
          </cell>
          <cell r="C5055" t="str">
            <v>Desktop</v>
          </cell>
          <cell r="D5055" t="str">
            <v>1LDHX1S</v>
          </cell>
          <cell r="E5055" t="str">
            <v>LC05422</v>
          </cell>
          <cell r="F5055" t="str">
            <v>Received</v>
          </cell>
          <cell r="G5055">
            <v>39722</v>
          </cell>
          <cell r="H5055">
            <v>40816</v>
          </cell>
          <cell r="I5055" t="str">
            <v>26808/AUS/JCO/S/30</v>
          </cell>
          <cell r="J5055" t="str">
            <v>2008-30</v>
          </cell>
          <cell r="K5055" t="str">
            <v>30</v>
          </cell>
        </row>
        <row r="5056">
          <cell r="A5056" t="str">
            <v>LC05351</v>
          </cell>
          <cell r="B5056" t="str">
            <v>Optiplex 755</v>
          </cell>
          <cell r="C5056" t="str">
            <v>Desktop</v>
          </cell>
          <cell r="D5056" t="str">
            <v>2LDHX1S</v>
          </cell>
          <cell r="E5056" t="str">
            <v>LC05351</v>
          </cell>
          <cell r="F5056" t="str">
            <v>Deployed</v>
          </cell>
          <cell r="G5056">
            <v>39722</v>
          </cell>
          <cell r="H5056">
            <v>40816</v>
          </cell>
          <cell r="I5056" t="str">
            <v>26808/AUS/JCO/S/30</v>
          </cell>
          <cell r="J5056" t="str">
            <v>2008-30</v>
          </cell>
          <cell r="K5056" t="str">
            <v>30</v>
          </cell>
        </row>
        <row r="5057">
          <cell r="A5057" t="str">
            <v>LC05312</v>
          </cell>
          <cell r="B5057" t="str">
            <v>Optiplex 755</v>
          </cell>
          <cell r="C5057" t="str">
            <v>Desktop</v>
          </cell>
          <cell r="D5057" t="str">
            <v>3LDHX1S</v>
          </cell>
          <cell r="E5057" t="str">
            <v>LC05312</v>
          </cell>
          <cell r="F5057" t="str">
            <v>Deployed</v>
          </cell>
          <cell r="G5057">
            <v>39722</v>
          </cell>
          <cell r="H5057">
            <v>40816</v>
          </cell>
          <cell r="I5057" t="str">
            <v>26808/AUS/JCO/S/30</v>
          </cell>
          <cell r="J5057" t="str">
            <v>2008-30</v>
          </cell>
          <cell r="K5057" t="str">
            <v>30</v>
          </cell>
        </row>
        <row r="5058">
          <cell r="A5058" t="str">
            <v>LC05297</v>
          </cell>
          <cell r="B5058" t="str">
            <v>Optiplex 755</v>
          </cell>
          <cell r="C5058" t="str">
            <v>Desktop</v>
          </cell>
          <cell r="D5058" t="str">
            <v>4LDHX1S</v>
          </cell>
          <cell r="E5058" t="str">
            <v>LC05297</v>
          </cell>
          <cell r="F5058" t="str">
            <v>Deployed</v>
          </cell>
          <cell r="G5058">
            <v>39722</v>
          </cell>
          <cell r="H5058">
            <v>40816</v>
          </cell>
          <cell r="I5058" t="str">
            <v>26808/AUS/JCO/S/30</v>
          </cell>
          <cell r="J5058" t="str">
            <v>2008-30</v>
          </cell>
          <cell r="K5058" t="str">
            <v>30</v>
          </cell>
        </row>
        <row r="5059">
          <cell r="A5059" t="str">
            <v>LC05354</v>
          </cell>
          <cell r="B5059" t="str">
            <v>Optiplex 755</v>
          </cell>
          <cell r="C5059" t="str">
            <v>Desktop</v>
          </cell>
          <cell r="D5059" t="str">
            <v>5LDHX1S</v>
          </cell>
          <cell r="E5059" t="str">
            <v>LC05354</v>
          </cell>
          <cell r="F5059" t="str">
            <v>Deployed</v>
          </cell>
          <cell r="G5059">
            <v>39722</v>
          </cell>
          <cell r="H5059">
            <v>40816</v>
          </cell>
          <cell r="I5059" t="str">
            <v>26808/AUS/JCO/S/30</v>
          </cell>
          <cell r="J5059" t="str">
            <v>2008-30</v>
          </cell>
          <cell r="K5059" t="str">
            <v>30</v>
          </cell>
        </row>
        <row r="5060">
          <cell r="A5060" t="str">
            <v>LC05357</v>
          </cell>
          <cell r="B5060" t="str">
            <v>Optiplex 755</v>
          </cell>
          <cell r="C5060" t="str">
            <v>Desktop</v>
          </cell>
          <cell r="D5060" t="str">
            <v>6LDHX1S</v>
          </cell>
          <cell r="E5060" t="str">
            <v>LC05357</v>
          </cell>
          <cell r="F5060" t="str">
            <v>Received</v>
          </cell>
          <cell r="G5060">
            <v>39722</v>
          </cell>
          <cell r="H5060">
            <v>40816</v>
          </cell>
          <cell r="I5060" t="str">
            <v>26808/AUS/JCO/S/30</v>
          </cell>
          <cell r="J5060" t="str">
            <v>2008-30</v>
          </cell>
          <cell r="K5060" t="str">
            <v>30</v>
          </cell>
        </row>
        <row r="5061">
          <cell r="A5061" t="str">
            <v>LC05290</v>
          </cell>
          <cell r="B5061" t="str">
            <v>Optiplex 755</v>
          </cell>
          <cell r="C5061" t="str">
            <v>Desktop</v>
          </cell>
          <cell r="D5061" t="str">
            <v>7LDHX1S</v>
          </cell>
          <cell r="E5061" t="str">
            <v>LC05290</v>
          </cell>
          <cell r="F5061" t="str">
            <v>Deployed</v>
          </cell>
          <cell r="G5061">
            <v>39722</v>
          </cell>
          <cell r="H5061">
            <v>40816</v>
          </cell>
          <cell r="I5061" t="str">
            <v>26808/AUS/JCO/S/30</v>
          </cell>
          <cell r="J5061" t="str">
            <v>2008-30</v>
          </cell>
          <cell r="K5061" t="str">
            <v>30</v>
          </cell>
        </row>
        <row r="5062">
          <cell r="A5062" t="str">
            <v>LC05293</v>
          </cell>
          <cell r="B5062" t="str">
            <v>Optiplex 755</v>
          </cell>
          <cell r="C5062" t="str">
            <v>Desktop</v>
          </cell>
          <cell r="D5062" t="str">
            <v>8LDHX1S</v>
          </cell>
          <cell r="E5062" t="str">
            <v>LC05293</v>
          </cell>
          <cell r="F5062" t="str">
            <v>Deployed</v>
          </cell>
          <cell r="G5062">
            <v>39722</v>
          </cell>
          <cell r="H5062">
            <v>40816</v>
          </cell>
          <cell r="I5062" t="str">
            <v>26808/AUS/JCO/S/30</v>
          </cell>
          <cell r="J5062" t="str">
            <v>2008-30</v>
          </cell>
          <cell r="K5062" t="str">
            <v>30</v>
          </cell>
        </row>
        <row r="5063">
          <cell r="A5063" t="str">
            <v>LC05340</v>
          </cell>
          <cell r="B5063" t="str">
            <v>Optiplex 755</v>
          </cell>
          <cell r="C5063" t="str">
            <v>Desktop</v>
          </cell>
          <cell r="D5063" t="str">
            <v>9LDHX1S</v>
          </cell>
          <cell r="E5063" t="str">
            <v>LC05340</v>
          </cell>
          <cell r="F5063" t="str">
            <v>End of Life</v>
          </cell>
          <cell r="G5063">
            <v>39722</v>
          </cell>
          <cell r="H5063">
            <v>40816</v>
          </cell>
          <cell r="I5063" t="str">
            <v>26808/AUS/JCO/S/30</v>
          </cell>
          <cell r="J5063" t="str">
            <v>2008-30</v>
          </cell>
          <cell r="K5063" t="str">
            <v>30</v>
          </cell>
        </row>
        <row r="5064">
          <cell r="A5064" t="str">
            <v>LC05298</v>
          </cell>
          <cell r="B5064" t="str">
            <v>Optiplex 755</v>
          </cell>
          <cell r="C5064" t="str">
            <v>Desktop</v>
          </cell>
          <cell r="D5064" t="str">
            <v>BLDHX1S</v>
          </cell>
          <cell r="E5064" t="str">
            <v>LC05298</v>
          </cell>
          <cell r="F5064" t="str">
            <v>Deployed</v>
          </cell>
          <cell r="G5064">
            <v>39722</v>
          </cell>
          <cell r="H5064">
            <v>40816</v>
          </cell>
          <cell r="I5064" t="str">
            <v>26808/AUS/JCO/S/30</v>
          </cell>
          <cell r="J5064" t="str">
            <v>2008-30</v>
          </cell>
          <cell r="K5064" t="str">
            <v>30</v>
          </cell>
        </row>
        <row r="5065">
          <cell r="A5065" t="str">
            <v>LC05350</v>
          </cell>
          <cell r="B5065" t="str">
            <v>Optiplex 755</v>
          </cell>
          <cell r="C5065" t="str">
            <v>Desktop</v>
          </cell>
          <cell r="D5065" t="str">
            <v>CLDHX1S</v>
          </cell>
          <cell r="E5065" t="str">
            <v>LC05350</v>
          </cell>
          <cell r="F5065" t="str">
            <v>Deployed</v>
          </cell>
          <cell r="G5065">
            <v>39722</v>
          </cell>
          <cell r="H5065">
            <v>40816</v>
          </cell>
          <cell r="I5065" t="str">
            <v>26808/AUS/JCO/S/30</v>
          </cell>
          <cell r="J5065" t="str">
            <v>2008-30</v>
          </cell>
          <cell r="K5065" t="str">
            <v>30</v>
          </cell>
        </row>
        <row r="5066">
          <cell r="A5066" t="str">
            <v>LC05304</v>
          </cell>
          <cell r="B5066" t="str">
            <v>Optiplex 755</v>
          </cell>
          <cell r="C5066" t="str">
            <v>Desktop</v>
          </cell>
          <cell r="D5066" t="str">
            <v>DLDHX1S</v>
          </cell>
          <cell r="E5066" t="str">
            <v>LC05304</v>
          </cell>
          <cell r="F5066" t="str">
            <v>End of Life</v>
          </cell>
          <cell r="G5066">
            <v>39722</v>
          </cell>
          <cell r="H5066">
            <v>40816</v>
          </cell>
          <cell r="I5066" t="str">
            <v>26808/AUS/JCO/S/30</v>
          </cell>
          <cell r="J5066" t="str">
            <v>2008-30</v>
          </cell>
          <cell r="K5066" t="str">
            <v>30</v>
          </cell>
        </row>
        <row r="5067">
          <cell r="A5067" t="str">
            <v>LC05338</v>
          </cell>
          <cell r="B5067" t="str">
            <v>Optiplex 755</v>
          </cell>
          <cell r="C5067" t="str">
            <v>Desktop</v>
          </cell>
          <cell r="D5067" t="str">
            <v>FLDHX1S</v>
          </cell>
          <cell r="E5067" t="str">
            <v>LC05338</v>
          </cell>
          <cell r="F5067" t="str">
            <v>Deployed</v>
          </cell>
          <cell r="G5067">
            <v>39722</v>
          </cell>
          <cell r="H5067">
            <v>40816</v>
          </cell>
          <cell r="I5067" t="str">
            <v>26808/AUS/JCO/S/30</v>
          </cell>
          <cell r="J5067" t="str">
            <v>2008-30</v>
          </cell>
          <cell r="K5067" t="str">
            <v>30</v>
          </cell>
        </row>
        <row r="5068">
          <cell r="A5068" t="str">
            <v>LC05307</v>
          </cell>
          <cell r="B5068" t="str">
            <v>Optiplex 755</v>
          </cell>
          <cell r="C5068" t="str">
            <v>Desktop</v>
          </cell>
          <cell r="D5068" t="str">
            <v>GLDHX1S</v>
          </cell>
          <cell r="E5068" t="str">
            <v>LC05307</v>
          </cell>
          <cell r="F5068" t="str">
            <v>End of Life</v>
          </cell>
          <cell r="G5068">
            <v>39722</v>
          </cell>
          <cell r="H5068">
            <v>40816</v>
          </cell>
          <cell r="I5068" t="str">
            <v>26808/AUS/JCO/S/30</v>
          </cell>
          <cell r="J5068" t="str">
            <v>2008-30</v>
          </cell>
          <cell r="K5068" t="str">
            <v>30</v>
          </cell>
        </row>
        <row r="5069">
          <cell r="A5069" t="str">
            <v>LC05355</v>
          </cell>
          <cell r="B5069" t="str">
            <v>Optiplex 755</v>
          </cell>
          <cell r="C5069" t="str">
            <v>Desktop</v>
          </cell>
          <cell r="D5069" t="str">
            <v>HLDHX1S</v>
          </cell>
          <cell r="E5069" t="str">
            <v>LC05355</v>
          </cell>
          <cell r="F5069" t="str">
            <v>End of Life</v>
          </cell>
          <cell r="G5069">
            <v>39722</v>
          </cell>
          <cell r="H5069">
            <v>40816</v>
          </cell>
          <cell r="I5069" t="str">
            <v>26808/AUS/JCO/S/30</v>
          </cell>
          <cell r="J5069" t="str">
            <v>2008-30</v>
          </cell>
          <cell r="K5069" t="str">
            <v>30</v>
          </cell>
        </row>
        <row r="5070">
          <cell r="A5070" t="str">
            <v>LC05281</v>
          </cell>
          <cell r="B5070" t="str">
            <v>Optiplex 755</v>
          </cell>
          <cell r="C5070" t="str">
            <v>Desktop</v>
          </cell>
          <cell r="D5070" t="str">
            <v>JLDHX1S</v>
          </cell>
          <cell r="E5070" t="str">
            <v>LC05281</v>
          </cell>
          <cell r="F5070" t="str">
            <v>End of Life</v>
          </cell>
          <cell r="G5070">
            <v>39722</v>
          </cell>
          <cell r="H5070">
            <v>40816</v>
          </cell>
          <cell r="I5070" t="str">
            <v>26808/AUS/JCO/S/30</v>
          </cell>
          <cell r="J5070" t="str">
            <v>2008-30</v>
          </cell>
          <cell r="K5070" t="str">
            <v>30</v>
          </cell>
        </row>
        <row r="5071">
          <cell r="A5071" t="str">
            <v>LC05294</v>
          </cell>
          <cell r="B5071" t="str">
            <v>Optiplex 755</v>
          </cell>
          <cell r="C5071" t="str">
            <v>Desktop</v>
          </cell>
          <cell r="D5071" t="str">
            <v>1MDHX1S</v>
          </cell>
          <cell r="E5071" t="str">
            <v>LC05294</v>
          </cell>
          <cell r="F5071" t="str">
            <v>Deployed</v>
          </cell>
          <cell r="G5071">
            <v>39722</v>
          </cell>
          <cell r="H5071">
            <v>40816</v>
          </cell>
          <cell r="I5071" t="str">
            <v>26808/AUS/JCO/S/30</v>
          </cell>
          <cell r="J5071" t="str">
            <v>2008-30</v>
          </cell>
          <cell r="K5071" t="str">
            <v>30</v>
          </cell>
        </row>
        <row r="5072">
          <cell r="A5072" t="str">
            <v>LC05308</v>
          </cell>
          <cell r="B5072" t="str">
            <v>Optiplex 755</v>
          </cell>
          <cell r="C5072" t="str">
            <v>Desktop</v>
          </cell>
          <cell r="D5072" t="str">
            <v>2MDHX1S</v>
          </cell>
          <cell r="E5072" t="str">
            <v>LC05308</v>
          </cell>
          <cell r="F5072" t="str">
            <v>Deployed</v>
          </cell>
          <cell r="G5072">
            <v>39722</v>
          </cell>
          <cell r="H5072">
            <v>40816</v>
          </cell>
          <cell r="I5072" t="str">
            <v>26808/AUS/JCO/S/30</v>
          </cell>
          <cell r="J5072" t="str">
            <v>2008-30</v>
          </cell>
          <cell r="K5072" t="str">
            <v>30</v>
          </cell>
        </row>
        <row r="5073">
          <cell r="A5073" t="str">
            <v>LC05295</v>
          </cell>
          <cell r="B5073" t="str">
            <v>Optiplex 755</v>
          </cell>
          <cell r="C5073" t="str">
            <v>Desktop</v>
          </cell>
          <cell r="D5073" t="str">
            <v>3MDHX1S</v>
          </cell>
          <cell r="E5073" t="str">
            <v>LC05295</v>
          </cell>
          <cell r="F5073" t="str">
            <v>Deployed</v>
          </cell>
          <cell r="G5073">
            <v>39722</v>
          </cell>
          <cell r="H5073">
            <v>40816</v>
          </cell>
          <cell r="I5073" t="str">
            <v>26808/AUS/JCO/S/30</v>
          </cell>
          <cell r="J5073" t="str">
            <v>2008-30</v>
          </cell>
          <cell r="K5073" t="str">
            <v>30</v>
          </cell>
        </row>
        <row r="5074">
          <cell r="A5074" t="str">
            <v>LC05339</v>
          </cell>
          <cell r="B5074" t="str">
            <v>Optiplex 755</v>
          </cell>
          <cell r="C5074" t="str">
            <v>Desktop</v>
          </cell>
          <cell r="D5074" t="str">
            <v>4MDHX1S</v>
          </cell>
          <cell r="E5074" t="str">
            <v>LC05339</v>
          </cell>
          <cell r="F5074" t="str">
            <v>Deployed</v>
          </cell>
          <cell r="G5074">
            <v>39722</v>
          </cell>
          <cell r="H5074">
            <v>40816</v>
          </cell>
          <cell r="I5074" t="str">
            <v>26808/AUS/JCO/S/30</v>
          </cell>
          <cell r="J5074" t="str">
            <v>2008-30</v>
          </cell>
          <cell r="K5074" t="str">
            <v>30</v>
          </cell>
        </row>
        <row r="5075">
          <cell r="A5075" t="str">
            <v>LC05301</v>
          </cell>
          <cell r="B5075" t="str">
            <v>Optiplex 755</v>
          </cell>
          <cell r="C5075" t="str">
            <v>Desktop</v>
          </cell>
          <cell r="D5075" t="str">
            <v>5MDHX1S</v>
          </cell>
          <cell r="E5075" t="str">
            <v>LC05301</v>
          </cell>
          <cell r="F5075" t="str">
            <v>Deployed</v>
          </cell>
          <cell r="G5075">
            <v>39722</v>
          </cell>
          <cell r="H5075">
            <v>40816</v>
          </cell>
          <cell r="I5075" t="str">
            <v>26808/AUS/JCO/S/30</v>
          </cell>
          <cell r="J5075" t="str">
            <v>2008-30</v>
          </cell>
          <cell r="K5075" t="str">
            <v>30</v>
          </cell>
        </row>
        <row r="5076">
          <cell r="A5076" t="str">
            <v>LC05342</v>
          </cell>
          <cell r="B5076" t="str">
            <v>Optiplex 755</v>
          </cell>
          <cell r="C5076" t="str">
            <v>Desktop</v>
          </cell>
          <cell r="D5076" t="str">
            <v>6MDHX1S</v>
          </cell>
          <cell r="E5076" t="str">
            <v>LC05342</v>
          </cell>
          <cell r="F5076" t="str">
            <v>Deployed</v>
          </cell>
          <cell r="G5076">
            <v>39722</v>
          </cell>
          <cell r="H5076">
            <v>40816</v>
          </cell>
          <cell r="I5076" t="str">
            <v>26808/AUS/JCO/S/30</v>
          </cell>
          <cell r="J5076" t="str">
            <v>2008-30</v>
          </cell>
          <cell r="K5076" t="str">
            <v>30</v>
          </cell>
        </row>
        <row r="5077">
          <cell r="A5077" t="str">
            <v>LC05353</v>
          </cell>
          <cell r="B5077" t="str">
            <v>Optiplex 755</v>
          </cell>
          <cell r="C5077" t="str">
            <v>Desktop</v>
          </cell>
          <cell r="D5077" t="str">
            <v>7MDHX1S</v>
          </cell>
          <cell r="E5077" t="str">
            <v>LC05353</v>
          </cell>
          <cell r="F5077" t="str">
            <v>Deployed</v>
          </cell>
          <cell r="G5077">
            <v>39722</v>
          </cell>
          <cell r="H5077">
            <v>40816</v>
          </cell>
          <cell r="I5077" t="str">
            <v>26808/AUS/JCO/S/30</v>
          </cell>
          <cell r="J5077" t="str">
            <v>2008-30</v>
          </cell>
          <cell r="K5077" t="str">
            <v>30</v>
          </cell>
        </row>
        <row r="5078">
          <cell r="A5078" t="str">
            <v>LC05296</v>
          </cell>
          <cell r="B5078" t="str">
            <v>Optiplex 755</v>
          </cell>
          <cell r="C5078" t="str">
            <v>Desktop</v>
          </cell>
          <cell r="D5078" t="str">
            <v>8MDHX1S</v>
          </cell>
          <cell r="E5078" t="str">
            <v>LC05296</v>
          </cell>
          <cell r="F5078" t="str">
            <v>Deployed</v>
          </cell>
          <cell r="G5078">
            <v>39722</v>
          </cell>
          <cell r="H5078">
            <v>40816</v>
          </cell>
          <cell r="I5078" t="str">
            <v>26808/AUS/JCO/S/30</v>
          </cell>
          <cell r="J5078" t="str">
            <v>2008-30</v>
          </cell>
          <cell r="K5078" t="str">
            <v>30</v>
          </cell>
        </row>
        <row r="5079">
          <cell r="A5079" t="str">
            <v>LC05341</v>
          </cell>
          <cell r="B5079" t="str">
            <v>Optiplex 755</v>
          </cell>
          <cell r="C5079" t="str">
            <v>Desktop</v>
          </cell>
          <cell r="D5079" t="str">
            <v>9MDHX1S</v>
          </cell>
          <cell r="E5079" t="str">
            <v>LC05341</v>
          </cell>
          <cell r="F5079" t="str">
            <v>Deployed</v>
          </cell>
          <cell r="G5079">
            <v>39722</v>
          </cell>
          <cell r="H5079">
            <v>40816</v>
          </cell>
          <cell r="I5079" t="str">
            <v>26808/AUS/JCO/S/30</v>
          </cell>
          <cell r="J5079" t="str">
            <v>2008-30</v>
          </cell>
          <cell r="K5079" t="str">
            <v>30</v>
          </cell>
        </row>
        <row r="5080">
          <cell r="A5080" t="str">
            <v>LC05302</v>
          </cell>
          <cell r="B5080" t="str">
            <v>Optiplex 755</v>
          </cell>
          <cell r="C5080" t="str">
            <v>Desktop</v>
          </cell>
          <cell r="D5080" t="str">
            <v>BMDHX1S</v>
          </cell>
          <cell r="E5080" t="str">
            <v>LC05302</v>
          </cell>
          <cell r="F5080" t="str">
            <v>Deployed</v>
          </cell>
          <cell r="G5080">
            <v>39722</v>
          </cell>
          <cell r="H5080">
            <v>40816</v>
          </cell>
          <cell r="I5080" t="str">
            <v>26808/AUS/JCO/S/30</v>
          </cell>
          <cell r="J5080" t="str">
            <v>2008-30</v>
          </cell>
          <cell r="K5080" t="str">
            <v>30</v>
          </cell>
        </row>
        <row r="5081">
          <cell r="A5081" t="str">
            <v>LC05309</v>
          </cell>
          <cell r="B5081" t="str">
            <v>Optiplex 755</v>
          </cell>
          <cell r="C5081" t="str">
            <v>Desktop</v>
          </cell>
          <cell r="D5081" t="str">
            <v>CMDHX1S</v>
          </cell>
          <cell r="E5081" t="str">
            <v>LC05309</v>
          </cell>
          <cell r="F5081" t="str">
            <v>Deployed</v>
          </cell>
          <cell r="G5081">
            <v>39722</v>
          </cell>
          <cell r="H5081">
            <v>40816</v>
          </cell>
          <cell r="I5081" t="str">
            <v>26808/AUS/JCO/S/30</v>
          </cell>
          <cell r="J5081" t="str">
            <v>2008-30</v>
          </cell>
          <cell r="K5081" t="str">
            <v>30</v>
          </cell>
        </row>
        <row r="5082">
          <cell r="A5082" t="str">
            <v>LC05358</v>
          </cell>
          <cell r="B5082" t="str">
            <v>Optiplex 755</v>
          </cell>
          <cell r="C5082" t="str">
            <v>Desktop</v>
          </cell>
          <cell r="D5082" t="str">
            <v>DMDHX1S</v>
          </cell>
          <cell r="E5082" t="str">
            <v>LC05358</v>
          </cell>
          <cell r="F5082" t="str">
            <v>Deployed</v>
          </cell>
          <cell r="G5082">
            <v>39722</v>
          </cell>
          <cell r="H5082">
            <v>40816</v>
          </cell>
          <cell r="I5082" t="str">
            <v>26808/AUS/JCO/S/30</v>
          </cell>
          <cell r="J5082" t="str">
            <v>2008-30</v>
          </cell>
          <cell r="K5082" t="str">
            <v>30</v>
          </cell>
        </row>
        <row r="5083">
          <cell r="A5083" t="str">
            <v>LC05292</v>
          </cell>
          <cell r="B5083" t="str">
            <v>Optiplex 755</v>
          </cell>
          <cell r="C5083" t="str">
            <v>Desktop</v>
          </cell>
          <cell r="D5083" t="str">
            <v>FMDHX1S</v>
          </cell>
          <cell r="E5083" t="str">
            <v>LC05292</v>
          </cell>
          <cell r="F5083" t="str">
            <v>Deployed</v>
          </cell>
          <cell r="G5083">
            <v>39722</v>
          </cell>
          <cell r="H5083">
            <v>40816</v>
          </cell>
          <cell r="I5083" t="str">
            <v>26808/AUS/JCO/S/30</v>
          </cell>
          <cell r="J5083" t="str">
            <v>2008-30</v>
          </cell>
          <cell r="K5083" t="str">
            <v>30</v>
          </cell>
        </row>
        <row r="5084">
          <cell r="A5084" t="str">
            <v>LC05348</v>
          </cell>
          <cell r="B5084" t="str">
            <v>Optiplex 755</v>
          </cell>
          <cell r="C5084" t="str">
            <v>Desktop</v>
          </cell>
          <cell r="D5084" t="str">
            <v>GMDHX1S</v>
          </cell>
          <cell r="E5084" t="str">
            <v>LC05348</v>
          </cell>
          <cell r="F5084" t="str">
            <v>Deployed</v>
          </cell>
          <cell r="G5084">
            <v>39722</v>
          </cell>
          <cell r="H5084">
            <v>40816</v>
          </cell>
          <cell r="I5084" t="str">
            <v>26808/AUS/JCO/S/30</v>
          </cell>
          <cell r="J5084" t="str">
            <v>2008-30</v>
          </cell>
          <cell r="K5084" t="str">
            <v>30</v>
          </cell>
        </row>
        <row r="5085">
          <cell r="A5085" t="str">
            <v>LC05359</v>
          </cell>
          <cell r="B5085" t="str">
            <v>Optiplex 755</v>
          </cell>
          <cell r="C5085" t="str">
            <v>Desktop</v>
          </cell>
          <cell r="D5085" t="str">
            <v>HMDHX1S</v>
          </cell>
          <cell r="E5085" t="str">
            <v>LC05359</v>
          </cell>
          <cell r="F5085" t="str">
            <v>Deployed</v>
          </cell>
          <cell r="G5085">
            <v>39722</v>
          </cell>
          <cell r="H5085">
            <v>40816</v>
          </cell>
          <cell r="I5085" t="str">
            <v>26808/AUS/JCO/S/30</v>
          </cell>
          <cell r="J5085" t="str">
            <v>2008-30</v>
          </cell>
          <cell r="K5085" t="str">
            <v>30</v>
          </cell>
        </row>
        <row r="5086">
          <cell r="A5086" t="str">
            <v>LC05300</v>
          </cell>
          <cell r="B5086" t="str">
            <v>Optiplex 755</v>
          </cell>
          <cell r="C5086" t="str">
            <v>Desktop</v>
          </cell>
          <cell r="D5086" t="str">
            <v>JMDHX1S</v>
          </cell>
          <cell r="E5086" t="str">
            <v>LC05300</v>
          </cell>
          <cell r="F5086" t="str">
            <v>Deployed</v>
          </cell>
          <cell r="G5086">
            <v>39722</v>
          </cell>
          <cell r="H5086">
            <v>40816</v>
          </cell>
          <cell r="I5086" t="str">
            <v>26808/AUS/JCO/S/30</v>
          </cell>
          <cell r="J5086" t="str">
            <v>2008-30</v>
          </cell>
          <cell r="K5086" t="str">
            <v>30</v>
          </cell>
        </row>
        <row r="5087">
          <cell r="A5087" t="str">
            <v>LC05347</v>
          </cell>
          <cell r="B5087" t="str">
            <v>Optiplex 755</v>
          </cell>
          <cell r="C5087" t="str">
            <v>Desktop</v>
          </cell>
          <cell r="D5087" t="str">
            <v>1NDHX1S</v>
          </cell>
          <cell r="E5087" t="str">
            <v>LC05347</v>
          </cell>
          <cell r="F5087" t="str">
            <v>Deployed</v>
          </cell>
          <cell r="G5087">
            <v>39722</v>
          </cell>
          <cell r="H5087">
            <v>40816</v>
          </cell>
          <cell r="I5087" t="str">
            <v>26808/AUS/JCO/S/30</v>
          </cell>
          <cell r="J5087" t="str">
            <v>2008-30</v>
          </cell>
          <cell r="K5087" t="str">
            <v>30</v>
          </cell>
        </row>
        <row r="5088">
          <cell r="A5088" t="str">
            <v>LC05303</v>
          </cell>
          <cell r="B5088" t="str">
            <v>Optiplex 755</v>
          </cell>
          <cell r="C5088" t="str">
            <v>Desktop</v>
          </cell>
          <cell r="D5088" t="str">
            <v>2NDHX1S</v>
          </cell>
          <cell r="E5088" t="str">
            <v>LC05303</v>
          </cell>
          <cell r="F5088" t="str">
            <v>Deployed</v>
          </cell>
          <cell r="G5088">
            <v>39722</v>
          </cell>
          <cell r="H5088">
            <v>40816</v>
          </cell>
          <cell r="I5088" t="str">
            <v>26808/AUS/JCO/S/30</v>
          </cell>
          <cell r="J5088" t="str">
            <v>2008-30</v>
          </cell>
          <cell r="K5088" t="str">
            <v>30</v>
          </cell>
        </row>
        <row r="5089">
          <cell r="A5089" t="str">
            <v>LC05361</v>
          </cell>
          <cell r="B5089" t="str">
            <v>Optiplex 755</v>
          </cell>
          <cell r="C5089" t="str">
            <v>Desktop</v>
          </cell>
          <cell r="D5089" t="str">
            <v>3NDHX1S</v>
          </cell>
          <cell r="E5089" t="str">
            <v>LC05361</v>
          </cell>
          <cell r="F5089" t="str">
            <v>End of Life</v>
          </cell>
          <cell r="G5089">
            <v>39722</v>
          </cell>
          <cell r="H5089">
            <v>40816</v>
          </cell>
          <cell r="I5089" t="str">
            <v>26808/AUS/JCO/S/30</v>
          </cell>
          <cell r="J5089" t="str">
            <v>2008-30</v>
          </cell>
          <cell r="K5089" t="str">
            <v>30</v>
          </cell>
        </row>
        <row r="5090">
          <cell r="A5090" t="str">
            <v>LC05310</v>
          </cell>
          <cell r="B5090" t="str">
            <v>Optiplex 755</v>
          </cell>
          <cell r="C5090" t="str">
            <v>Desktop</v>
          </cell>
          <cell r="D5090" t="str">
            <v>4NDHX1S</v>
          </cell>
          <cell r="E5090" t="str">
            <v>LC05310</v>
          </cell>
          <cell r="F5090" t="str">
            <v>End of Life</v>
          </cell>
          <cell r="G5090">
            <v>39722</v>
          </cell>
          <cell r="H5090">
            <v>40816</v>
          </cell>
          <cell r="I5090" t="str">
            <v>26808/AUS/JCO/S/30</v>
          </cell>
          <cell r="J5090" t="str">
            <v>2008-30</v>
          </cell>
          <cell r="K5090" t="str">
            <v>30</v>
          </cell>
        </row>
        <row r="5091">
          <cell r="A5091" t="str">
            <v>LC05306</v>
          </cell>
          <cell r="B5091" t="str">
            <v>Optiplex 755</v>
          </cell>
          <cell r="C5091" t="str">
            <v>Desktop</v>
          </cell>
          <cell r="D5091" t="str">
            <v>5NDHX1S</v>
          </cell>
          <cell r="E5091" t="str">
            <v>LC05306</v>
          </cell>
          <cell r="F5091" t="str">
            <v>Deployed</v>
          </cell>
          <cell r="G5091">
            <v>39722</v>
          </cell>
          <cell r="H5091">
            <v>40816</v>
          </cell>
          <cell r="I5091" t="str">
            <v>26808/AUS/JCO/S/30</v>
          </cell>
          <cell r="J5091" t="str">
            <v>2008-30</v>
          </cell>
          <cell r="K5091" t="str">
            <v>30</v>
          </cell>
        </row>
        <row r="5092">
          <cell r="A5092" t="e">
            <v>#N/A</v>
          </cell>
          <cell r="B5092" t="str">
            <v>Optiplex 755</v>
          </cell>
          <cell r="C5092" t="str">
            <v>Desktop</v>
          </cell>
          <cell r="D5092" t="str">
            <v>6NDHX1S</v>
          </cell>
          <cell r="E5092" t="e">
            <v>#N/A</v>
          </cell>
          <cell r="F5092" t="e">
            <v>#N/A</v>
          </cell>
          <cell r="G5092">
            <v>39722</v>
          </cell>
          <cell r="H5092">
            <v>40816</v>
          </cell>
          <cell r="I5092" t="str">
            <v>26808/AUS/JCO/S/30</v>
          </cell>
          <cell r="J5092" t="str">
            <v>2008-30</v>
          </cell>
          <cell r="K5092" t="str">
            <v>30</v>
          </cell>
        </row>
        <row r="5093">
          <cell r="A5093" t="str">
            <v>LC05311</v>
          </cell>
          <cell r="B5093" t="str">
            <v>Optiplex 755</v>
          </cell>
          <cell r="C5093" t="str">
            <v>Desktop</v>
          </cell>
          <cell r="D5093" t="str">
            <v>7NDHX1S</v>
          </cell>
          <cell r="E5093" t="str">
            <v>LC05311</v>
          </cell>
          <cell r="F5093" t="str">
            <v>Deployed</v>
          </cell>
          <cell r="G5093">
            <v>39722</v>
          </cell>
          <cell r="H5093">
            <v>40816</v>
          </cell>
          <cell r="I5093" t="str">
            <v>26808/AUS/JCO/S/30</v>
          </cell>
          <cell r="J5093" t="str">
            <v>2008-30</v>
          </cell>
          <cell r="K5093" t="str">
            <v>30</v>
          </cell>
        </row>
        <row r="5094">
          <cell r="A5094" t="str">
            <v>LC05305</v>
          </cell>
          <cell r="B5094" t="str">
            <v>Optiplex 755</v>
          </cell>
          <cell r="C5094" t="str">
            <v>Desktop</v>
          </cell>
          <cell r="D5094" t="str">
            <v>8NDHX1S</v>
          </cell>
          <cell r="E5094" t="str">
            <v>LC05305</v>
          </cell>
          <cell r="F5094" t="str">
            <v>Deployed</v>
          </cell>
          <cell r="G5094">
            <v>39722</v>
          </cell>
          <cell r="H5094">
            <v>40816</v>
          </cell>
          <cell r="I5094" t="str">
            <v>26808/AUS/JCO/S/30</v>
          </cell>
          <cell r="J5094" t="str">
            <v>2008-30</v>
          </cell>
          <cell r="K5094" t="str">
            <v>30</v>
          </cell>
        </row>
        <row r="5095">
          <cell r="A5095" t="str">
            <v>LC05349</v>
          </cell>
          <cell r="B5095" t="str">
            <v>Optiplex 755</v>
          </cell>
          <cell r="C5095" t="str">
            <v>Desktop</v>
          </cell>
          <cell r="D5095" t="str">
            <v>9NDHX1S</v>
          </cell>
          <cell r="E5095" t="str">
            <v>LC05349</v>
          </cell>
          <cell r="F5095" t="str">
            <v>Deployed</v>
          </cell>
          <cell r="G5095">
            <v>39722</v>
          </cell>
          <cell r="H5095">
            <v>40816</v>
          </cell>
          <cell r="I5095" t="str">
            <v>26808/AUS/JCO/S/30</v>
          </cell>
          <cell r="J5095" t="str">
            <v>2008-30</v>
          </cell>
          <cell r="K5095" t="str">
            <v>30</v>
          </cell>
        </row>
        <row r="5096">
          <cell r="A5096" t="str">
            <v>LC05393</v>
          </cell>
          <cell r="B5096" t="str">
            <v>D830</v>
          </cell>
          <cell r="C5096" t="str">
            <v>Laptop</v>
          </cell>
          <cell r="D5096" t="str">
            <v>5DKHX1S</v>
          </cell>
          <cell r="E5096" t="str">
            <v>LC05393</v>
          </cell>
          <cell r="F5096" t="str">
            <v>Deployed</v>
          </cell>
          <cell r="G5096">
            <v>39722</v>
          </cell>
          <cell r="H5096">
            <v>40816</v>
          </cell>
          <cell r="I5096" t="str">
            <v>26808/AUS/JCO/S/30</v>
          </cell>
          <cell r="J5096" t="str">
            <v>2008-30</v>
          </cell>
          <cell r="K5096" t="str">
            <v>30</v>
          </cell>
        </row>
        <row r="5097">
          <cell r="A5097" t="str">
            <v>LC05408</v>
          </cell>
          <cell r="B5097" t="str">
            <v>D830</v>
          </cell>
          <cell r="C5097" t="str">
            <v>Laptop</v>
          </cell>
          <cell r="D5097" t="str">
            <v>6DKHX1S</v>
          </cell>
          <cell r="E5097" t="str">
            <v>LC05408</v>
          </cell>
          <cell r="F5097" t="str">
            <v>Received</v>
          </cell>
          <cell r="G5097">
            <v>39722</v>
          </cell>
          <cell r="H5097">
            <v>40816</v>
          </cell>
          <cell r="I5097" t="str">
            <v>26808/AUS/JCO/S/30</v>
          </cell>
          <cell r="J5097" t="str">
            <v>2008-30</v>
          </cell>
          <cell r="K5097" t="str">
            <v>30</v>
          </cell>
        </row>
        <row r="5098">
          <cell r="A5098" t="str">
            <v>LC05402</v>
          </cell>
          <cell r="B5098" t="str">
            <v>D830</v>
          </cell>
          <cell r="C5098" t="str">
            <v>Laptop</v>
          </cell>
          <cell r="D5098" t="str">
            <v>7DKHX1S</v>
          </cell>
          <cell r="E5098" t="str">
            <v>LC05402</v>
          </cell>
          <cell r="F5098" t="str">
            <v>Deployed</v>
          </cell>
          <cell r="G5098">
            <v>39722</v>
          </cell>
          <cell r="H5098">
            <v>40816</v>
          </cell>
          <cell r="I5098" t="str">
            <v>26808/AUS/JCO/S/30</v>
          </cell>
          <cell r="J5098" t="str">
            <v>2008-30</v>
          </cell>
          <cell r="K5098" t="str">
            <v>30</v>
          </cell>
        </row>
        <row r="5099">
          <cell r="A5099" t="str">
            <v>LC05421</v>
          </cell>
          <cell r="B5099" t="str">
            <v>D830</v>
          </cell>
          <cell r="C5099" t="str">
            <v>Laptop</v>
          </cell>
          <cell r="D5099" t="str">
            <v>8DKHX1S</v>
          </cell>
          <cell r="E5099" t="str">
            <v>LC05421</v>
          </cell>
          <cell r="F5099" t="str">
            <v>Deployed</v>
          </cell>
          <cell r="G5099">
            <v>39722</v>
          </cell>
          <cell r="H5099">
            <v>40816</v>
          </cell>
          <cell r="I5099" t="str">
            <v>26808/AUS/JCO/S/30</v>
          </cell>
          <cell r="J5099" t="str">
            <v>2008-30</v>
          </cell>
          <cell r="K5099" t="str">
            <v>30</v>
          </cell>
        </row>
        <row r="5100">
          <cell r="A5100" t="str">
            <v>LC05405</v>
          </cell>
          <cell r="B5100" t="str">
            <v>D830</v>
          </cell>
          <cell r="C5100" t="str">
            <v>Laptop</v>
          </cell>
          <cell r="D5100" t="str">
            <v>9DKHX1S</v>
          </cell>
          <cell r="E5100" t="str">
            <v>LC05405</v>
          </cell>
          <cell r="F5100" t="str">
            <v>Deployed</v>
          </cell>
          <cell r="G5100">
            <v>39722</v>
          </cell>
          <cell r="H5100">
            <v>40816</v>
          </cell>
          <cell r="I5100" t="str">
            <v>26808/AUS/JCO/S/30</v>
          </cell>
          <cell r="J5100" t="str">
            <v>2008-30</v>
          </cell>
          <cell r="K5100" t="str">
            <v>30</v>
          </cell>
        </row>
        <row r="5101">
          <cell r="A5101" t="str">
            <v>LC05392</v>
          </cell>
          <cell r="B5101" t="str">
            <v>D830</v>
          </cell>
          <cell r="C5101" t="str">
            <v>Laptop</v>
          </cell>
          <cell r="D5101" t="str">
            <v>BDKHX1S</v>
          </cell>
          <cell r="E5101" t="str">
            <v>LC05392</v>
          </cell>
          <cell r="F5101" t="str">
            <v>Deployed</v>
          </cell>
          <cell r="G5101">
            <v>39722</v>
          </cell>
          <cell r="H5101">
            <v>40816</v>
          </cell>
          <cell r="I5101" t="str">
            <v>26808/AUS/JCO/S/30</v>
          </cell>
          <cell r="J5101" t="str">
            <v>2008-30</v>
          </cell>
          <cell r="K5101" t="str">
            <v>30</v>
          </cell>
        </row>
        <row r="5102">
          <cell r="A5102" t="str">
            <v>LC05396</v>
          </cell>
          <cell r="B5102" t="str">
            <v>D830</v>
          </cell>
          <cell r="C5102" t="str">
            <v>Laptop</v>
          </cell>
          <cell r="D5102" t="str">
            <v>CDKHX1S</v>
          </cell>
          <cell r="E5102" t="str">
            <v>LC05396</v>
          </cell>
          <cell r="F5102" t="str">
            <v>Deployed</v>
          </cell>
          <cell r="G5102">
            <v>39722</v>
          </cell>
          <cell r="H5102">
            <v>40816</v>
          </cell>
          <cell r="I5102" t="str">
            <v>26808/AUS/JCO/S/30</v>
          </cell>
          <cell r="J5102" t="str">
            <v>2008-30</v>
          </cell>
          <cell r="K5102" t="str">
            <v>30</v>
          </cell>
        </row>
        <row r="5103">
          <cell r="A5103" t="str">
            <v>LC05420</v>
          </cell>
          <cell r="B5103" t="str">
            <v>D830</v>
          </cell>
          <cell r="C5103" t="str">
            <v>Laptop</v>
          </cell>
          <cell r="D5103" t="str">
            <v>DDKHX1S</v>
          </cell>
          <cell r="E5103" t="str">
            <v>LC05420</v>
          </cell>
          <cell r="F5103" t="str">
            <v>Deployed</v>
          </cell>
          <cell r="G5103">
            <v>39722</v>
          </cell>
          <cell r="H5103">
            <v>40816</v>
          </cell>
          <cell r="I5103" t="str">
            <v>26808/AUS/JCO/S/30</v>
          </cell>
          <cell r="J5103" t="str">
            <v>2008-30</v>
          </cell>
          <cell r="K5103" t="str">
            <v>30</v>
          </cell>
        </row>
        <row r="5104">
          <cell r="A5104" t="str">
            <v>LC05403</v>
          </cell>
          <cell r="B5104" t="str">
            <v>D830</v>
          </cell>
          <cell r="C5104" t="str">
            <v>Laptop</v>
          </cell>
          <cell r="D5104" t="str">
            <v>FDKHX1S</v>
          </cell>
          <cell r="E5104" t="str">
            <v>LC05403</v>
          </cell>
          <cell r="F5104" t="str">
            <v>Deployed</v>
          </cell>
          <cell r="G5104">
            <v>39722</v>
          </cell>
          <cell r="H5104">
            <v>40816</v>
          </cell>
          <cell r="I5104" t="str">
            <v>26808/AUS/JCO/S/30</v>
          </cell>
          <cell r="J5104" t="str">
            <v>2008-30</v>
          </cell>
          <cell r="K5104" t="str">
            <v>30</v>
          </cell>
        </row>
        <row r="5105">
          <cell r="A5105" t="str">
            <v>LC05400</v>
          </cell>
          <cell r="B5105" t="str">
            <v>D830</v>
          </cell>
          <cell r="C5105" t="str">
            <v>Laptop</v>
          </cell>
          <cell r="D5105" t="str">
            <v>GDKHX1S</v>
          </cell>
          <cell r="E5105" t="str">
            <v>LC05400</v>
          </cell>
          <cell r="F5105" t="str">
            <v>Deployed</v>
          </cell>
          <cell r="G5105">
            <v>39722</v>
          </cell>
          <cell r="H5105">
            <v>40816</v>
          </cell>
          <cell r="I5105" t="str">
            <v>26808/AUS/JCO/S/30</v>
          </cell>
          <cell r="J5105" t="str">
            <v>2008-30</v>
          </cell>
          <cell r="K5105" t="str">
            <v>30</v>
          </cell>
        </row>
        <row r="5106">
          <cell r="A5106" t="str">
            <v>LC05416</v>
          </cell>
          <cell r="B5106" t="str">
            <v>D830</v>
          </cell>
          <cell r="C5106" t="str">
            <v>Laptop</v>
          </cell>
          <cell r="D5106" t="str">
            <v>HDKHX1S</v>
          </cell>
          <cell r="E5106" t="str">
            <v>LC05416</v>
          </cell>
          <cell r="F5106" t="str">
            <v>Deployed</v>
          </cell>
          <cell r="G5106">
            <v>39722</v>
          </cell>
          <cell r="H5106">
            <v>40816</v>
          </cell>
          <cell r="I5106" t="str">
            <v>26808/AUS/JCO/S/30</v>
          </cell>
          <cell r="J5106" t="str">
            <v>2008-30</v>
          </cell>
          <cell r="K5106" t="str">
            <v>30</v>
          </cell>
        </row>
        <row r="5107">
          <cell r="A5107" t="str">
            <v>LC05415</v>
          </cell>
          <cell r="B5107" t="str">
            <v>D830</v>
          </cell>
          <cell r="C5107" t="str">
            <v>Laptop</v>
          </cell>
          <cell r="D5107" t="str">
            <v>JDKHX1S</v>
          </cell>
          <cell r="E5107" t="str">
            <v>LC05415</v>
          </cell>
          <cell r="F5107" t="str">
            <v>Deployed</v>
          </cell>
          <cell r="G5107">
            <v>39722</v>
          </cell>
          <cell r="H5107">
            <v>40816</v>
          </cell>
          <cell r="I5107" t="str">
            <v>26808/AUS/JCO/S/30</v>
          </cell>
          <cell r="J5107" t="str">
            <v>2008-30</v>
          </cell>
          <cell r="K5107" t="str">
            <v>30</v>
          </cell>
        </row>
        <row r="5108">
          <cell r="A5108" t="str">
            <v>LC05404</v>
          </cell>
          <cell r="B5108" t="str">
            <v>D830</v>
          </cell>
          <cell r="C5108" t="str">
            <v>Laptop</v>
          </cell>
          <cell r="D5108" t="str">
            <v>1FKHX1S</v>
          </cell>
          <cell r="E5108" t="str">
            <v>LC05404</v>
          </cell>
          <cell r="F5108" t="str">
            <v>Deployed</v>
          </cell>
          <cell r="G5108">
            <v>39722</v>
          </cell>
          <cell r="H5108">
            <v>40816</v>
          </cell>
          <cell r="I5108" t="str">
            <v>26808/AUS/JCO/S/30</v>
          </cell>
          <cell r="J5108" t="str">
            <v>2008-30</v>
          </cell>
          <cell r="K5108" t="str">
            <v>30</v>
          </cell>
        </row>
        <row r="5109">
          <cell r="A5109" t="str">
            <v>LC05412</v>
          </cell>
          <cell r="B5109" t="str">
            <v>D830</v>
          </cell>
          <cell r="C5109" t="str">
            <v>Laptop</v>
          </cell>
          <cell r="D5109" t="str">
            <v>2FKHX1S</v>
          </cell>
          <cell r="E5109" t="str">
            <v>LC05412</v>
          </cell>
          <cell r="F5109" t="str">
            <v>Deployed</v>
          </cell>
          <cell r="G5109">
            <v>39722</v>
          </cell>
          <cell r="H5109">
            <v>40816</v>
          </cell>
          <cell r="I5109" t="str">
            <v>26808/AUS/JCO/S/30</v>
          </cell>
          <cell r="J5109" t="str">
            <v>2008-30</v>
          </cell>
          <cell r="K5109" t="str">
            <v>30</v>
          </cell>
        </row>
        <row r="5110">
          <cell r="A5110" t="str">
            <v>LC05409</v>
          </cell>
          <cell r="B5110" t="str">
            <v>D830</v>
          </cell>
          <cell r="C5110" t="str">
            <v>Laptop</v>
          </cell>
          <cell r="D5110" t="str">
            <v>3FKHX1S</v>
          </cell>
          <cell r="E5110" t="str">
            <v>LC05409</v>
          </cell>
          <cell r="F5110" t="str">
            <v>Deployed</v>
          </cell>
          <cell r="G5110">
            <v>39722</v>
          </cell>
          <cell r="H5110">
            <v>40816</v>
          </cell>
          <cell r="I5110" t="str">
            <v>26808/AUS/JCO/S/30</v>
          </cell>
          <cell r="J5110" t="str">
            <v>2008-30</v>
          </cell>
          <cell r="K5110" t="str">
            <v>30</v>
          </cell>
        </row>
        <row r="5111">
          <cell r="A5111" t="str">
            <v>LC05406</v>
          </cell>
          <cell r="B5111" t="str">
            <v>D830</v>
          </cell>
          <cell r="C5111" t="str">
            <v>Laptop</v>
          </cell>
          <cell r="D5111" t="str">
            <v>4FKHX1S</v>
          </cell>
          <cell r="E5111" t="str">
            <v>LC05406</v>
          </cell>
          <cell r="F5111" t="str">
            <v>Deployed</v>
          </cell>
          <cell r="G5111">
            <v>39722</v>
          </cell>
          <cell r="H5111">
            <v>40816</v>
          </cell>
          <cell r="I5111" t="str">
            <v>26808/AUS/JCO/S/30</v>
          </cell>
          <cell r="J5111" t="str">
            <v>2008-30</v>
          </cell>
          <cell r="K5111" t="str">
            <v>30</v>
          </cell>
        </row>
        <row r="5112">
          <cell r="A5112" t="str">
            <v>LC05398</v>
          </cell>
          <cell r="B5112" t="str">
            <v>D830</v>
          </cell>
          <cell r="C5112" t="str">
            <v>Laptop</v>
          </cell>
          <cell r="D5112" t="str">
            <v>5FKHX1S</v>
          </cell>
          <cell r="E5112" t="str">
            <v>LC05398</v>
          </cell>
          <cell r="F5112" t="str">
            <v>Deployed</v>
          </cell>
          <cell r="G5112">
            <v>39722</v>
          </cell>
          <cell r="H5112">
            <v>40816</v>
          </cell>
          <cell r="I5112" t="str">
            <v>26808/AUS/JCO/S/30</v>
          </cell>
          <cell r="J5112" t="str">
            <v>2008-30</v>
          </cell>
          <cell r="K5112" t="str">
            <v>30</v>
          </cell>
        </row>
        <row r="5113">
          <cell r="A5113" t="str">
            <v>LC05417</v>
          </cell>
          <cell r="B5113" t="str">
            <v>D830</v>
          </cell>
          <cell r="C5113" t="str">
            <v>Laptop</v>
          </cell>
          <cell r="D5113" t="str">
            <v>6FKHX1S</v>
          </cell>
          <cell r="E5113" t="str">
            <v>LC05417</v>
          </cell>
          <cell r="F5113" t="str">
            <v>Deployed</v>
          </cell>
          <cell r="G5113">
            <v>39722</v>
          </cell>
          <cell r="H5113">
            <v>40816</v>
          </cell>
          <cell r="I5113" t="str">
            <v>26808/AUS/JCO/S/30</v>
          </cell>
          <cell r="J5113" t="str">
            <v>2008-30</v>
          </cell>
          <cell r="K5113" t="str">
            <v>30</v>
          </cell>
        </row>
        <row r="5114">
          <cell r="A5114" t="str">
            <v>LC05390</v>
          </cell>
          <cell r="B5114" t="str">
            <v>D830</v>
          </cell>
          <cell r="C5114" t="str">
            <v>Laptop</v>
          </cell>
          <cell r="D5114" t="str">
            <v>7FKHX1S</v>
          </cell>
          <cell r="E5114" t="str">
            <v>LC05390</v>
          </cell>
          <cell r="F5114" t="str">
            <v>Deployed</v>
          </cell>
          <cell r="G5114">
            <v>39722</v>
          </cell>
          <cell r="H5114">
            <v>40816</v>
          </cell>
          <cell r="I5114" t="str">
            <v>26808/AUS/JCO/S/30</v>
          </cell>
          <cell r="J5114" t="str">
            <v>2008-30</v>
          </cell>
          <cell r="K5114" t="str">
            <v>30</v>
          </cell>
        </row>
        <row r="5115">
          <cell r="A5115" t="str">
            <v>LC05419</v>
          </cell>
          <cell r="B5115" t="str">
            <v>D830</v>
          </cell>
          <cell r="C5115" t="str">
            <v>Laptop</v>
          </cell>
          <cell r="D5115" t="str">
            <v>8FKHX1S</v>
          </cell>
          <cell r="E5115" t="str">
            <v>LC05419</v>
          </cell>
          <cell r="F5115" t="str">
            <v>Deployed</v>
          </cell>
          <cell r="G5115">
            <v>39722</v>
          </cell>
          <cell r="H5115">
            <v>40816</v>
          </cell>
          <cell r="I5115" t="str">
            <v>26808/AUS/JCO/S/30</v>
          </cell>
          <cell r="J5115" t="str">
            <v>2008-30</v>
          </cell>
          <cell r="K5115" t="str">
            <v>30</v>
          </cell>
        </row>
        <row r="5116">
          <cell r="A5116" t="str">
            <v>LC05389</v>
          </cell>
          <cell r="B5116" t="str">
            <v>D830</v>
          </cell>
          <cell r="C5116" t="str">
            <v>Laptop</v>
          </cell>
          <cell r="D5116" t="str">
            <v>9FKHX1S</v>
          </cell>
          <cell r="E5116" t="str">
            <v>LC05389</v>
          </cell>
          <cell r="F5116" t="str">
            <v>Deployed</v>
          </cell>
          <cell r="G5116">
            <v>39722</v>
          </cell>
          <cell r="H5116">
            <v>40816</v>
          </cell>
          <cell r="I5116" t="str">
            <v>26808/AUS/JCO/S/30</v>
          </cell>
          <cell r="J5116" t="str">
            <v>2008-30</v>
          </cell>
          <cell r="K5116" t="str">
            <v>30</v>
          </cell>
        </row>
        <row r="5117">
          <cell r="A5117" t="str">
            <v>LC05391</v>
          </cell>
          <cell r="B5117" t="str">
            <v>D830</v>
          </cell>
          <cell r="C5117" t="str">
            <v>Laptop</v>
          </cell>
          <cell r="D5117" t="str">
            <v>BFKHX1S</v>
          </cell>
          <cell r="E5117" t="str">
            <v>LC05391</v>
          </cell>
          <cell r="F5117" t="str">
            <v>Deployed</v>
          </cell>
          <cell r="G5117">
            <v>39722</v>
          </cell>
          <cell r="H5117">
            <v>40816</v>
          </cell>
          <cell r="I5117" t="str">
            <v>26808/AUS/JCO/S/30</v>
          </cell>
          <cell r="J5117" t="str">
            <v>2008-30</v>
          </cell>
          <cell r="K5117" t="str">
            <v>30</v>
          </cell>
        </row>
        <row r="5118">
          <cell r="A5118" t="str">
            <v>LC05388</v>
          </cell>
          <cell r="B5118" t="str">
            <v>D830</v>
          </cell>
          <cell r="C5118" t="str">
            <v>Laptop</v>
          </cell>
          <cell r="D5118" t="str">
            <v>CFKHX1S</v>
          </cell>
          <cell r="E5118" t="str">
            <v>LC05388</v>
          </cell>
          <cell r="F5118" t="str">
            <v>Deployed</v>
          </cell>
          <cell r="G5118">
            <v>39722</v>
          </cell>
          <cell r="H5118">
            <v>40816</v>
          </cell>
          <cell r="I5118" t="str">
            <v>26808/AUS/JCO/S/30</v>
          </cell>
          <cell r="J5118" t="str">
            <v>2008-30</v>
          </cell>
          <cell r="K5118" t="str">
            <v>30</v>
          </cell>
        </row>
        <row r="5119">
          <cell r="A5119" t="str">
            <v>LC05401</v>
          </cell>
          <cell r="B5119" t="str">
            <v>D830</v>
          </cell>
          <cell r="C5119" t="str">
            <v>Laptop</v>
          </cell>
          <cell r="D5119" t="str">
            <v>DFKHX1S</v>
          </cell>
          <cell r="E5119" t="str">
            <v>LC05401</v>
          </cell>
          <cell r="F5119" t="str">
            <v>Deployed</v>
          </cell>
          <cell r="G5119">
            <v>39722</v>
          </cell>
          <cell r="H5119">
            <v>40816</v>
          </cell>
          <cell r="I5119" t="str">
            <v>26808/AUS/JCO/S/30</v>
          </cell>
          <cell r="J5119" t="str">
            <v>2008-30</v>
          </cell>
          <cell r="K5119" t="str">
            <v>30</v>
          </cell>
        </row>
        <row r="5120">
          <cell r="A5120" t="str">
            <v>LC05397</v>
          </cell>
          <cell r="B5120" t="str">
            <v>D830</v>
          </cell>
          <cell r="C5120" t="str">
            <v>Laptop</v>
          </cell>
          <cell r="D5120" t="str">
            <v>FFKHX1S</v>
          </cell>
          <cell r="E5120" t="str">
            <v>LC05397</v>
          </cell>
          <cell r="F5120" t="str">
            <v>Deployed</v>
          </cell>
          <cell r="G5120">
            <v>39722</v>
          </cell>
          <cell r="H5120">
            <v>40816</v>
          </cell>
          <cell r="I5120" t="str">
            <v>26808/AUS/JCO/S/30</v>
          </cell>
          <cell r="J5120" t="str">
            <v>2008-30</v>
          </cell>
          <cell r="K5120" t="str">
            <v>30</v>
          </cell>
        </row>
        <row r="5121">
          <cell r="A5121" t="str">
            <v>LC05418</v>
          </cell>
          <cell r="B5121" t="str">
            <v>D830</v>
          </cell>
          <cell r="C5121" t="str">
            <v>Laptop</v>
          </cell>
          <cell r="D5121" t="str">
            <v>3GKHX1S</v>
          </cell>
          <cell r="E5121" t="str">
            <v>LC05418</v>
          </cell>
          <cell r="F5121" t="str">
            <v>Deployed</v>
          </cell>
          <cell r="G5121">
            <v>39722</v>
          </cell>
          <cell r="H5121">
            <v>40816</v>
          </cell>
          <cell r="I5121" t="str">
            <v>26808/AUS/JCO/S/30</v>
          </cell>
          <cell r="J5121" t="str">
            <v>2008-30</v>
          </cell>
          <cell r="K5121" t="str">
            <v>30</v>
          </cell>
        </row>
        <row r="5122">
          <cell r="A5122" t="str">
            <v>LC05399</v>
          </cell>
          <cell r="B5122" t="str">
            <v>D830</v>
          </cell>
          <cell r="C5122" t="str">
            <v>Laptop</v>
          </cell>
          <cell r="D5122" t="str">
            <v>4GKHX1S</v>
          </cell>
          <cell r="E5122" t="str">
            <v>LC05399</v>
          </cell>
          <cell r="F5122" t="str">
            <v>Deployed</v>
          </cell>
          <cell r="G5122">
            <v>39722</v>
          </cell>
          <cell r="H5122">
            <v>40816</v>
          </cell>
          <cell r="I5122" t="str">
            <v>26808/AUS/JCO/S/30</v>
          </cell>
          <cell r="J5122" t="str">
            <v>2008-30</v>
          </cell>
          <cell r="K5122" t="str">
            <v>30</v>
          </cell>
        </row>
        <row r="5123">
          <cell r="A5123" t="str">
            <v>LC05386</v>
          </cell>
          <cell r="B5123" t="str">
            <v>D830</v>
          </cell>
          <cell r="C5123" t="str">
            <v>Laptop</v>
          </cell>
          <cell r="D5123" t="str">
            <v>5GKHX1S</v>
          </cell>
          <cell r="E5123" t="str">
            <v>LC05386</v>
          </cell>
          <cell r="F5123" t="str">
            <v>Deployed</v>
          </cell>
          <cell r="G5123">
            <v>39722</v>
          </cell>
          <cell r="H5123">
            <v>40816</v>
          </cell>
          <cell r="I5123" t="str">
            <v>26808/AUS/JCO/S/30</v>
          </cell>
          <cell r="J5123" t="str">
            <v>2008-30</v>
          </cell>
          <cell r="K5123" t="str">
            <v>30</v>
          </cell>
        </row>
        <row r="5124">
          <cell r="A5124" t="str">
            <v>LC05407</v>
          </cell>
          <cell r="B5124" t="str">
            <v>D830</v>
          </cell>
          <cell r="C5124" t="str">
            <v>Laptop</v>
          </cell>
          <cell r="D5124" t="str">
            <v>6GKHX1S</v>
          </cell>
          <cell r="E5124" t="str">
            <v>LC05407</v>
          </cell>
          <cell r="F5124" t="str">
            <v>Deployed</v>
          </cell>
          <cell r="G5124">
            <v>39722</v>
          </cell>
          <cell r="H5124">
            <v>40816</v>
          </cell>
          <cell r="I5124" t="str">
            <v>26808/AUS/JCO/S/30</v>
          </cell>
          <cell r="J5124" t="str">
            <v>2008-30</v>
          </cell>
          <cell r="K5124" t="str">
            <v>30</v>
          </cell>
        </row>
        <row r="5125">
          <cell r="A5125" t="str">
            <v>LC05411</v>
          </cell>
          <cell r="B5125" t="str">
            <v>D830</v>
          </cell>
          <cell r="C5125" t="str">
            <v>Laptop</v>
          </cell>
          <cell r="D5125" t="str">
            <v>7GKHX1S</v>
          </cell>
          <cell r="E5125" t="str">
            <v>LC05411</v>
          </cell>
          <cell r="F5125" t="str">
            <v>Deployed</v>
          </cell>
          <cell r="G5125">
            <v>39722</v>
          </cell>
          <cell r="H5125">
            <v>40816</v>
          </cell>
          <cell r="I5125" t="str">
            <v>26808/AUS/JCO/S/30</v>
          </cell>
          <cell r="J5125" t="str">
            <v>2008-30</v>
          </cell>
          <cell r="K5125" t="str">
            <v>30</v>
          </cell>
        </row>
        <row r="5126">
          <cell r="A5126" t="str">
            <v>LC05414</v>
          </cell>
          <cell r="B5126" t="str">
            <v>D830</v>
          </cell>
          <cell r="C5126" t="str">
            <v>Laptop</v>
          </cell>
          <cell r="D5126" t="str">
            <v>FGKHX1S</v>
          </cell>
          <cell r="E5126" t="str">
            <v>LC05414</v>
          </cell>
          <cell r="F5126" t="str">
            <v>Deployed</v>
          </cell>
          <cell r="G5126">
            <v>39722</v>
          </cell>
          <cell r="H5126">
            <v>40816</v>
          </cell>
          <cell r="I5126" t="str">
            <v>26808/AUS/JCO/S/30</v>
          </cell>
          <cell r="J5126" t="str">
            <v>2008-30</v>
          </cell>
          <cell r="K5126" t="str">
            <v>30</v>
          </cell>
        </row>
        <row r="5127">
          <cell r="A5127" t="str">
            <v>LC05410</v>
          </cell>
          <cell r="B5127" t="str">
            <v>D830</v>
          </cell>
          <cell r="C5127" t="str">
            <v>Laptop</v>
          </cell>
          <cell r="D5127" t="str">
            <v>GGKHX1S</v>
          </cell>
          <cell r="E5127" t="str">
            <v>LC05410</v>
          </cell>
          <cell r="F5127" t="str">
            <v>Deployed</v>
          </cell>
          <cell r="G5127">
            <v>39722</v>
          </cell>
          <cell r="H5127">
            <v>40816</v>
          </cell>
          <cell r="I5127" t="str">
            <v>26808/AUS/JCO/S/30</v>
          </cell>
          <cell r="J5127" t="str">
            <v>2008-30</v>
          </cell>
          <cell r="K5127" t="str">
            <v>30</v>
          </cell>
        </row>
        <row r="5128">
          <cell r="A5128" t="str">
            <v>LC05394</v>
          </cell>
          <cell r="B5128" t="str">
            <v>D830</v>
          </cell>
          <cell r="C5128" t="str">
            <v>Laptop</v>
          </cell>
          <cell r="D5128" t="str">
            <v>HGKHX1S</v>
          </cell>
          <cell r="E5128" t="str">
            <v>LC05394</v>
          </cell>
          <cell r="F5128" t="str">
            <v>Received</v>
          </cell>
          <cell r="G5128">
            <v>39722</v>
          </cell>
          <cell r="H5128">
            <v>40816</v>
          </cell>
          <cell r="I5128" t="str">
            <v>26808/AUS/JCO/S/30</v>
          </cell>
          <cell r="J5128" t="str">
            <v>2008-30</v>
          </cell>
          <cell r="K5128" t="str">
            <v>30</v>
          </cell>
        </row>
        <row r="5129">
          <cell r="A5129" t="str">
            <v>LC05387</v>
          </cell>
          <cell r="B5129" t="str">
            <v>D830</v>
          </cell>
          <cell r="C5129" t="str">
            <v>Laptop</v>
          </cell>
          <cell r="D5129" t="str">
            <v>JGKHX1S</v>
          </cell>
          <cell r="E5129" t="str">
            <v>LC05387</v>
          </cell>
          <cell r="F5129" t="str">
            <v>Deployed</v>
          </cell>
          <cell r="G5129">
            <v>39722</v>
          </cell>
          <cell r="H5129">
            <v>40816</v>
          </cell>
          <cell r="I5129" t="str">
            <v>26808/AUS/JCO/S/30</v>
          </cell>
          <cell r="J5129" t="str">
            <v>2008-30</v>
          </cell>
          <cell r="K5129" t="str">
            <v>30</v>
          </cell>
        </row>
        <row r="5130">
          <cell r="A5130" t="str">
            <v>LC05413</v>
          </cell>
          <cell r="B5130" t="str">
            <v>D830</v>
          </cell>
          <cell r="C5130" t="str">
            <v>Laptop</v>
          </cell>
          <cell r="D5130" t="str">
            <v>1HKHX1S</v>
          </cell>
          <cell r="E5130" t="str">
            <v>LC05413</v>
          </cell>
          <cell r="F5130" t="str">
            <v>Deployed</v>
          </cell>
          <cell r="G5130">
            <v>39722</v>
          </cell>
          <cell r="H5130">
            <v>40816</v>
          </cell>
          <cell r="I5130" t="str">
            <v>26808/AUS/JCO/S/30</v>
          </cell>
          <cell r="J5130" t="str">
            <v>2008-30</v>
          </cell>
          <cell r="K5130" t="str">
            <v>30</v>
          </cell>
        </row>
        <row r="5131">
          <cell r="A5131" t="str">
            <v>LC05395</v>
          </cell>
          <cell r="B5131" t="str">
            <v>D830</v>
          </cell>
          <cell r="C5131" t="str">
            <v>Laptop</v>
          </cell>
          <cell r="D5131" t="str">
            <v>7HKHX1S</v>
          </cell>
          <cell r="E5131" t="str">
            <v>LC05395</v>
          </cell>
          <cell r="F5131" t="str">
            <v>Deployed</v>
          </cell>
          <cell r="G5131">
            <v>39722</v>
          </cell>
          <cell r="H5131">
            <v>40816</v>
          </cell>
          <cell r="I5131" t="str">
            <v>26808/AUS/JCO/S/30</v>
          </cell>
          <cell r="J5131" t="str">
            <v>2008-30</v>
          </cell>
          <cell r="K5131" t="str">
            <v>30</v>
          </cell>
        </row>
        <row r="5132">
          <cell r="A5132" t="str">
            <v>LC05423</v>
          </cell>
          <cell r="B5132" t="str">
            <v>Optiplex 755</v>
          </cell>
          <cell r="C5132" t="str">
            <v>Desktop</v>
          </cell>
          <cell r="D5132" t="str">
            <v>6P9HX1S</v>
          </cell>
          <cell r="E5132" t="str">
            <v>LC05423</v>
          </cell>
          <cell r="F5132" t="str">
            <v>Deployed</v>
          </cell>
          <cell r="G5132">
            <v>39722</v>
          </cell>
          <cell r="H5132">
            <v>40816</v>
          </cell>
          <cell r="I5132" t="str">
            <v>26808/AUS/JCO/S/30</v>
          </cell>
          <cell r="J5132" t="str">
            <v>2008-30</v>
          </cell>
          <cell r="K5132" t="str">
            <v>30</v>
          </cell>
        </row>
        <row r="5133">
          <cell r="A5133" t="str">
            <v>LC05282</v>
          </cell>
          <cell r="B5133" t="str">
            <v>Optiplex 755</v>
          </cell>
          <cell r="C5133" t="str">
            <v>Desktop</v>
          </cell>
          <cell r="D5133" t="str">
            <v>7P9HX1S</v>
          </cell>
          <cell r="E5133" t="str">
            <v>LC05282</v>
          </cell>
          <cell r="F5133" t="str">
            <v>Deployed</v>
          </cell>
          <cell r="G5133">
            <v>39722</v>
          </cell>
          <cell r="H5133">
            <v>40816</v>
          </cell>
          <cell r="I5133" t="str">
            <v>26808/AUS/JCO/S/30</v>
          </cell>
          <cell r="J5133" t="str">
            <v>2008-30</v>
          </cell>
          <cell r="K5133" t="str">
            <v>30</v>
          </cell>
        </row>
        <row r="5134">
          <cell r="A5134" t="str">
            <v>LC05284</v>
          </cell>
          <cell r="B5134" t="str">
            <v>Optiplex 755</v>
          </cell>
          <cell r="C5134" t="str">
            <v>Desktop</v>
          </cell>
          <cell r="D5134" t="str">
            <v>8P9HX1S</v>
          </cell>
          <cell r="E5134" t="str">
            <v>LC05284</v>
          </cell>
          <cell r="F5134" t="str">
            <v>Deployed</v>
          </cell>
          <cell r="G5134">
            <v>39722</v>
          </cell>
          <cell r="H5134">
            <v>40816</v>
          </cell>
          <cell r="I5134" t="str">
            <v>26808/AUS/JCO/S/30</v>
          </cell>
          <cell r="J5134" t="str">
            <v>2008-30</v>
          </cell>
          <cell r="K5134" t="str">
            <v>30</v>
          </cell>
        </row>
        <row r="5135">
          <cell r="A5135" t="str">
            <v>LC05285</v>
          </cell>
          <cell r="B5135" t="str">
            <v>Optiplex 755</v>
          </cell>
          <cell r="C5135" t="str">
            <v>Desktop</v>
          </cell>
          <cell r="D5135" t="str">
            <v>9P9HX1S</v>
          </cell>
          <cell r="E5135" t="str">
            <v>LC05285</v>
          </cell>
          <cell r="F5135" t="str">
            <v>Deployed</v>
          </cell>
          <cell r="G5135">
            <v>39722</v>
          </cell>
          <cell r="H5135">
            <v>40816</v>
          </cell>
          <cell r="I5135" t="str">
            <v>26808/AUS/JCO/S/30</v>
          </cell>
          <cell r="J5135" t="str">
            <v>2008-30</v>
          </cell>
          <cell r="K5135" t="str">
            <v>30</v>
          </cell>
        </row>
        <row r="5136">
          <cell r="A5136" t="str">
            <v>LC05283</v>
          </cell>
          <cell r="B5136" t="str">
            <v>Optiplex 755</v>
          </cell>
          <cell r="C5136" t="str">
            <v>Desktop</v>
          </cell>
          <cell r="D5136" t="str">
            <v>BP9HX1S</v>
          </cell>
          <cell r="E5136" t="str">
            <v>LC05283</v>
          </cell>
          <cell r="F5136" t="str">
            <v>Deployed</v>
          </cell>
          <cell r="G5136">
            <v>39722</v>
          </cell>
          <cell r="H5136">
            <v>40816</v>
          </cell>
          <cell r="I5136" t="str">
            <v>26808/AUS/JCO/S/30</v>
          </cell>
          <cell r="J5136" t="str">
            <v>2008-30</v>
          </cell>
          <cell r="K5136" t="str">
            <v>30</v>
          </cell>
        </row>
        <row r="5137">
          <cell r="A5137" t="str">
            <v>LC05426</v>
          </cell>
          <cell r="B5137" t="str">
            <v>Optiplex 755</v>
          </cell>
          <cell r="C5137" t="str">
            <v>Desktop</v>
          </cell>
          <cell r="D5137" t="str">
            <v>DP9HX1S</v>
          </cell>
          <cell r="E5137" t="str">
            <v>LC05426</v>
          </cell>
          <cell r="F5137" t="str">
            <v>Deployed</v>
          </cell>
          <cell r="G5137">
            <v>39722</v>
          </cell>
          <cell r="H5137">
            <v>40816</v>
          </cell>
          <cell r="I5137" t="str">
            <v>26808/AUS/JCO/S/30</v>
          </cell>
          <cell r="J5137" t="str">
            <v>2008-30</v>
          </cell>
          <cell r="K5137" t="str">
            <v>30</v>
          </cell>
        </row>
        <row r="5138">
          <cell r="A5138" t="str">
            <v>LC05314</v>
          </cell>
          <cell r="B5138" t="str">
            <v>Optiplex 755</v>
          </cell>
          <cell r="C5138" t="str">
            <v>Desktop</v>
          </cell>
          <cell r="D5138" t="str">
            <v>BNDHX1S</v>
          </cell>
          <cell r="E5138" t="str">
            <v>LC05314</v>
          </cell>
          <cell r="F5138" t="str">
            <v>Received</v>
          </cell>
          <cell r="G5138">
            <v>39722</v>
          </cell>
          <cell r="H5138">
            <v>40816</v>
          </cell>
          <cell r="I5138" t="str">
            <v>26808/AUS/JCO/S/30</v>
          </cell>
          <cell r="J5138" t="str">
            <v>2008-30</v>
          </cell>
          <cell r="K5138" t="str">
            <v>30</v>
          </cell>
        </row>
        <row r="5139">
          <cell r="A5139" t="str">
            <v>LC05322</v>
          </cell>
          <cell r="B5139" t="str">
            <v>Optiplex 755</v>
          </cell>
          <cell r="C5139" t="str">
            <v>Desktop</v>
          </cell>
          <cell r="D5139" t="str">
            <v>CNDHX1S</v>
          </cell>
          <cell r="E5139" t="str">
            <v>LC05322</v>
          </cell>
          <cell r="F5139" t="str">
            <v>Deployed</v>
          </cell>
          <cell r="G5139">
            <v>39722</v>
          </cell>
          <cell r="H5139">
            <v>40816</v>
          </cell>
          <cell r="I5139" t="str">
            <v>26808/AUS/JCO/S/30</v>
          </cell>
          <cell r="J5139" t="str">
            <v>2008-30</v>
          </cell>
          <cell r="K5139" t="str">
            <v>30</v>
          </cell>
        </row>
        <row r="5140">
          <cell r="A5140" t="str">
            <v>LC05337</v>
          </cell>
          <cell r="B5140" t="str">
            <v>Optiplex 755</v>
          </cell>
          <cell r="C5140" t="str">
            <v>Desktop</v>
          </cell>
          <cell r="D5140" t="str">
            <v>DNDHX1S</v>
          </cell>
          <cell r="E5140" t="str">
            <v>LC05337</v>
          </cell>
          <cell r="F5140" t="str">
            <v>Deployed</v>
          </cell>
          <cell r="G5140">
            <v>39722</v>
          </cell>
          <cell r="H5140">
            <v>40816</v>
          </cell>
          <cell r="I5140" t="str">
            <v>26808/AUS/JCO/S/30</v>
          </cell>
          <cell r="J5140" t="str">
            <v>2008-30</v>
          </cell>
          <cell r="K5140" t="str">
            <v>30</v>
          </cell>
        </row>
        <row r="5141">
          <cell r="A5141" t="str">
            <v>LC05325</v>
          </cell>
          <cell r="B5141" t="str">
            <v>Optiplex 755</v>
          </cell>
          <cell r="C5141" t="str">
            <v>Desktop</v>
          </cell>
          <cell r="D5141" t="str">
            <v>FNDHX1S</v>
          </cell>
          <cell r="E5141" t="str">
            <v>LC05325</v>
          </cell>
          <cell r="F5141" t="str">
            <v>Deployed</v>
          </cell>
          <cell r="G5141">
            <v>39722</v>
          </cell>
          <cell r="H5141">
            <v>40816</v>
          </cell>
          <cell r="I5141" t="str">
            <v>26808/AUS/JCO/S/30</v>
          </cell>
          <cell r="J5141" t="str">
            <v>2008-30</v>
          </cell>
          <cell r="K5141" t="str">
            <v>30</v>
          </cell>
        </row>
        <row r="5142">
          <cell r="A5142" t="str">
            <v>LC05326</v>
          </cell>
          <cell r="B5142" t="str">
            <v>Optiplex 755</v>
          </cell>
          <cell r="C5142" t="str">
            <v>Desktop</v>
          </cell>
          <cell r="D5142" t="str">
            <v>GNDHX1S</v>
          </cell>
          <cell r="E5142" t="str">
            <v>LC05326</v>
          </cell>
          <cell r="F5142" t="str">
            <v>Deployed</v>
          </cell>
          <cell r="G5142">
            <v>39722</v>
          </cell>
          <cell r="H5142">
            <v>40816</v>
          </cell>
          <cell r="I5142" t="str">
            <v>26808/AUS/JCO/S/30</v>
          </cell>
          <cell r="J5142" t="str">
            <v>2008-30</v>
          </cell>
          <cell r="K5142" t="str">
            <v>30</v>
          </cell>
        </row>
        <row r="5143">
          <cell r="A5143" t="str">
            <v>LC05321</v>
          </cell>
          <cell r="B5143" t="str">
            <v>Optiplex 755</v>
          </cell>
          <cell r="C5143" t="str">
            <v>Desktop</v>
          </cell>
          <cell r="D5143" t="str">
            <v>HNDHX1S</v>
          </cell>
          <cell r="E5143" t="str">
            <v>LC05321</v>
          </cell>
          <cell r="F5143" t="str">
            <v>Deployed</v>
          </cell>
          <cell r="G5143">
            <v>39722</v>
          </cell>
          <cell r="H5143">
            <v>40816</v>
          </cell>
          <cell r="I5143" t="str">
            <v>26808/AUS/JCO/S/30</v>
          </cell>
          <cell r="J5143" t="str">
            <v>2008-30</v>
          </cell>
          <cell r="K5143" t="str">
            <v>30</v>
          </cell>
        </row>
        <row r="5144">
          <cell r="A5144" t="str">
            <v>LC05317</v>
          </cell>
          <cell r="B5144" t="str">
            <v>Optiplex 755</v>
          </cell>
          <cell r="C5144" t="str">
            <v>Desktop</v>
          </cell>
          <cell r="D5144" t="str">
            <v>JNDHX1S</v>
          </cell>
          <cell r="E5144" t="str">
            <v>LC05317</v>
          </cell>
          <cell r="F5144" t="str">
            <v>Deployed</v>
          </cell>
          <cell r="G5144">
            <v>39722</v>
          </cell>
          <cell r="H5144">
            <v>40816</v>
          </cell>
          <cell r="I5144" t="str">
            <v>26808/AUS/JCO/S/30</v>
          </cell>
          <cell r="J5144" t="str">
            <v>2008-30</v>
          </cell>
          <cell r="K5144" t="str">
            <v>30</v>
          </cell>
        </row>
        <row r="5145">
          <cell r="A5145" t="str">
            <v>LC05319</v>
          </cell>
          <cell r="B5145" t="str">
            <v>Optiplex 755</v>
          </cell>
          <cell r="C5145" t="str">
            <v>Desktop</v>
          </cell>
          <cell r="D5145" t="str">
            <v>1PDHX1S</v>
          </cell>
          <cell r="E5145" t="str">
            <v>LC05319</v>
          </cell>
          <cell r="F5145" t="str">
            <v>Deployed</v>
          </cell>
          <cell r="G5145">
            <v>39722</v>
          </cell>
          <cell r="H5145">
            <v>40816</v>
          </cell>
          <cell r="I5145" t="str">
            <v>26808/AUS/JCO/S/30</v>
          </cell>
          <cell r="J5145" t="str">
            <v>2008-30</v>
          </cell>
          <cell r="K5145" t="str">
            <v>30</v>
          </cell>
        </row>
        <row r="5146">
          <cell r="A5146" t="str">
            <v>LC05384</v>
          </cell>
          <cell r="B5146" t="str">
            <v>Optiplex 755</v>
          </cell>
          <cell r="C5146" t="str">
            <v>Desktop</v>
          </cell>
          <cell r="D5146" t="str">
            <v>2PDHX1S</v>
          </cell>
          <cell r="E5146" t="str">
            <v>LC05384</v>
          </cell>
          <cell r="F5146" t="str">
            <v>Deployed</v>
          </cell>
          <cell r="G5146">
            <v>39722</v>
          </cell>
          <cell r="H5146">
            <v>40816</v>
          </cell>
          <cell r="I5146" t="str">
            <v>26808/AUS/JCO/S/30</v>
          </cell>
          <cell r="J5146" t="str">
            <v>2008-30</v>
          </cell>
          <cell r="K5146" t="str">
            <v>30</v>
          </cell>
        </row>
        <row r="5147">
          <cell r="A5147" t="str">
            <v>LC05372</v>
          </cell>
          <cell r="B5147" t="str">
            <v>Optiplex 755</v>
          </cell>
          <cell r="C5147" t="str">
            <v>Desktop</v>
          </cell>
          <cell r="D5147" t="str">
            <v>3PDHX1S</v>
          </cell>
          <cell r="E5147" t="str">
            <v>LC05372</v>
          </cell>
          <cell r="F5147" t="str">
            <v>Deployed</v>
          </cell>
          <cell r="G5147">
            <v>39722</v>
          </cell>
          <cell r="H5147">
            <v>40816</v>
          </cell>
          <cell r="I5147" t="str">
            <v>26808/AUS/JCO/S/30</v>
          </cell>
          <cell r="J5147" t="str">
            <v>2008-30</v>
          </cell>
          <cell r="K5147" t="str">
            <v>30</v>
          </cell>
        </row>
        <row r="5148">
          <cell r="A5148" t="str">
            <v>LC05363</v>
          </cell>
          <cell r="B5148" t="str">
            <v>Optiplex 755</v>
          </cell>
          <cell r="C5148" t="str">
            <v>Desktop</v>
          </cell>
          <cell r="D5148" t="str">
            <v>4PDHX1S</v>
          </cell>
          <cell r="E5148" t="str">
            <v>LC05363</v>
          </cell>
          <cell r="F5148" t="str">
            <v>Deployed</v>
          </cell>
          <cell r="G5148">
            <v>39722</v>
          </cell>
          <cell r="H5148">
            <v>40816</v>
          </cell>
          <cell r="I5148" t="str">
            <v>26808/AUS/JCO/S/30</v>
          </cell>
          <cell r="J5148" t="str">
            <v>2008-30</v>
          </cell>
          <cell r="K5148" t="str">
            <v>30</v>
          </cell>
        </row>
        <row r="5149">
          <cell r="A5149" t="str">
            <v>LC05362</v>
          </cell>
          <cell r="B5149" t="str">
            <v>Optiplex 755</v>
          </cell>
          <cell r="C5149" t="str">
            <v>Desktop</v>
          </cell>
          <cell r="D5149" t="str">
            <v>5PDHX1S</v>
          </cell>
          <cell r="E5149" t="str">
            <v>LC05362</v>
          </cell>
          <cell r="F5149" t="str">
            <v>Deployed</v>
          </cell>
          <cell r="G5149">
            <v>39722</v>
          </cell>
          <cell r="H5149">
            <v>40816</v>
          </cell>
          <cell r="I5149" t="str">
            <v>26808/AUS/JCO/S/30</v>
          </cell>
          <cell r="J5149" t="str">
            <v>2008-30</v>
          </cell>
          <cell r="K5149" t="str">
            <v>30</v>
          </cell>
        </row>
        <row r="5150">
          <cell r="A5150" t="str">
            <v>LC05336</v>
          </cell>
          <cell r="B5150" t="str">
            <v>Optiplex 755</v>
          </cell>
          <cell r="C5150" t="str">
            <v>Desktop</v>
          </cell>
          <cell r="D5150" t="str">
            <v>6PDHX1S</v>
          </cell>
          <cell r="E5150" t="str">
            <v>LC05336</v>
          </cell>
          <cell r="F5150" t="str">
            <v>Deployed</v>
          </cell>
          <cell r="G5150">
            <v>39722</v>
          </cell>
          <cell r="H5150">
            <v>40816</v>
          </cell>
          <cell r="I5150" t="str">
            <v>26808/AUS/JCO/S/30</v>
          </cell>
          <cell r="J5150" t="str">
            <v>2008-30</v>
          </cell>
          <cell r="K5150" t="str">
            <v>30</v>
          </cell>
        </row>
        <row r="5151">
          <cell r="A5151" t="str">
            <v>LC05332</v>
          </cell>
          <cell r="B5151" t="str">
            <v>Optiplex 755</v>
          </cell>
          <cell r="C5151" t="str">
            <v>Desktop</v>
          </cell>
          <cell r="D5151" t="str">
            <v>7PDHX1S</v>
          </cell>
          <cell r="E5151" t="str">
            <v>LC05332</v>
          </cell>
          <cell r="F5151" t="str">
            <v>Deployed</v>
          </cell>
          <cell r="G5151">
            <v>39722</v>
          </cell>
          <cell r="H5151">
            <v>40816</v>
          </cell>
          <cell r="I5151" t="str">
            <v>26808/AUS/JCO/S/30</v>
          </cell>
          <cell r="J5151" t="str">
            <v>2008-30</v>
          </cell>
          <cell r="K5151" t="str">
            <v>30</v>
          </cell>
        </row>
        <row r="5152">
          <cell r="A5152" t="str">
            <v>LC05364</v>
          </cell>
          <cell r="B5152" t="str">
            <v>Optiplex 755</v>
          </cell>
          <cell r="C5152" t="str">
            <v>Desktop</v>
          </cell>
          <cell r="D5152" t="str">
            <v>8PDHX1S</v>
          </cell>
          <cell r="E5152" t="str">
            <v>LC05364</v>
          </cell>
          <cell r="F5152" t="str">
            <v>Deployed</v>
          </cell>
          <cell r="G5152">
            <v>39722</v>
          </cell>
          <cell r="H5152">
            <v>40816</v>
          </cell>
          <cell r="I5152" t="str">
            <v>26808/AUS/JCO/S/30</v>
          </cell>
          <cell r="J5152" t="str">
            <v>2008-30</v>
          </cell>
          <cell r="K5152" t="str">
            <v>30</v>
          </cell>
        </row>
        <row r="5153">
          <cell r="A5153" t="str">
            <v>LC05323</v>
          </cell>
          <cell r="B5153" t="str">
            <v>Optiplex 755</v>
          </cell>
          <cell r="C5153" t="str">
            <v>Desktop</v>
          </cell>
          <cell r="D5153" t="str">
            <v>9PDHX1S</v>
          </cell>
          <cell r="E5153" t="str">
            <v>LC05323</v>
          </cell>
          <cell r="F5153" t="str">
            <v>Deployed</v>
          </cell>
          <cell r="G5153">
            <v>39722</v>
          </cell>
          <cell r="H5153">
            <v>40816</v>
          </cell>
          <cell r="I5153" t="str">
            <v>26808/AUS/JCO/S/30</v>
          </cell>
          <cell r="J5153" t="str">
            <v>2008-30</v>
          </cell>
          <cell r="K5153" t="str">
            <v>30</v>
          </cell>
        </row>
        <row r="5154">
          <cell r="A5154" t="str">
            <v>LC05380</v>
          </cell>
          <cell r="B5154" t="str">
            <v>Optiplex 755</v>
          </cell>
          <cell r="C5154" t="str">
            <v>Desktop</v>
          </cell>
          <cell r="D5154" t="str">
            <v>BPDHX1S</v>
          </cell>
          <cell r="E5154" t="str">
            <v>LC05380</v>
          </cell>
          <cell r="F5154" t="str">
            <v>Deployed</v>
          </cell>
          <cell r="G5154">
            <v>39722</v>
          </cell>
          <cell r="H5154">
            <v>40816</v>
          </cell>
          <cell r="I5154" t="str">
            <v>26808/AUS/JCO/S/30</v>
          </cell>
          <cell r="J5154" t="str">
            <v>2008-30</v>
          </cell>
          <cell r="K5154" t="str">
            <v>30</v>
          </cell>
        </row>
        <row r="5155">
          <cell r="A5155" t="str">
            <v>LC05385</v>
          </cell>
          <cell r="B5155" t="str">
            <v>Optiplex 755</v>
          </cell>
          <cell r="C5155" t="str">
            <v>Desktop</v>
          </cell>
          <cell r="D5155" t="str">
            <v>CPDHX1S</v>
          </cell>
          <cell r="E5155" t="str">
            <v>LC05385</v>
          </cell>
          <cell r="F5155" t="str">
            <v>Deployed</v>
          </cell>
          <cell r="G5155">
            <v>39722</v>
          </cell>
          <cell r="H5155">
            <v>40816</v>
          </cell>
          <cell r="I5155" t="str">
            <v>26808/AUS/JCO/S/30</v>
          </cell>
          <cell r="J5155" t="str">
            <v>2008-30</v>
          </cell>
          <cell r="K5155" t="str">
            <v>30</v>
          </cell>
        </row>
        <row r="5156">
          <cell r="A5156" t="str">
            <v>LC05367</v>
          </cell>
          <cell r="B5156" t="str">
            <v>Optiplex 755</v>
          </cell>
          <cell r="C5156" t="str">
            <v>Desktop</v>
          </cell>
          <cell r="D5156" t="str">
            <v>DPDHX1S</v>
          </cell>
          <cell r="E5156" t="str">
            <v>LC05367</v>
          </cell>
          <cell r="F5156" t="str">
            <v>Deployed</v>
          </cell>
          <cell r="G5156">
            <v>39722</v>
          </cell>
          <cell r="H5156">
            <v>40816</v>
          </cell>
          <cell r="I5156" t="str">
            <v>26808/AUS/JCO/S/30</v>
          </cell>
          <cell r="J5156" t="str">
            <v>2008-30</v>
          </cell>
          <cell r="K5156" t="str">
            <v>30</v>
          </cell>
        </row>
        <row r="5157">
          <cell r="A5157" t="str">
            <v>LC05318</v>
          </cell>
          <cell r="B5157" t="str">
            <v>Optiplex 755</v>
          </cell>
          <cell r="C5157" t="str">
            <v>Desktop</v>
          </cell>
          <cell r="D5157" t="str">
            <v>FPDHX1S</v>
          </cell>
          <cell r="E5157" t="str">
            <v>LC05318</v>
          </cell>
          <cell r="F5157" t="str">
            <v>Deployed</v>
          </cell>
          <cell r="G5157">
            <v>39722</v>
          </cell>
          <cell r="H5157">
            <v>40816</v>
          </cell>
          <cell r="I5157" t="str">
            <v>26808/AUS/JCO/S/30</v>
          </cell>
          <cell r="J5157" t="str">
            <v>2008-30</v>
          </cell>
          <cell r="K5157" t="str">
            <v>30</v>
          </cell>
        </row>
        <row r="5158">
          <cell r="A5158" t="str">
            <v>LC05334</v>
          </cell>
          <cell r="B5158" t="str">
            <v>Optiplex 755</v>
          </cell>
          <cell r="C5158" t="str">
            <v>Desktop</v>
          </cell>
          <cell r="D5158" t="str">
            <v>GPDHX1S</v>
          </cell>
          <cell r="E5158" t="str">
            <v>LC05334</v>
          </cell>
          <cell r="F5158" t="str">
            <v>End of Life</v>
          </cell>
          <cell r="G5158">
            <v>39722</v>
          </cell>
          <cell r="H5158">
            <v>40816</v>
          </cell>
          <cell r="I5158" t="str">
            <v>26808/AUS/JCO/S/30</v>
          </cell>
          <cell r="J5158" t="str">
            <v>2008-30</v>
          </cell>
          <cell r="K5158" t="str">
            <v>30</v>
          </cell>
        </row>
        <row r="5159">
          <cell r="A5159" t="str">
            <v>LC05335</v>
          </cell>
          <cell r="B5159" t="str">
            <v>Optiplex 755</v>
          </cell>
          <cell r="C5159" t="str">
            <v>Desktop</v>
          </cell>
          <cell r="D5159" t="str">
            <v>HPDHX1S</v>
          </cell>
          <cell r="E5159" t="str">
            <v>LC05335</v>
          </cell>
          <cell r="F5159" t="str">
            <v>Deployed</v>
          </cell>
          <cell r="G5159">
            <v>39722</v>
          </cell>
          <cell r="H5159">
            <v>40816</v>
          </cell>
          <cell r="I5159" t="str">
            <v>26808/AUS/JCO/S/30</v>
          </cell>
          <cell r="J5159" t="str">
            <v>2008-30</v>
          </cell>
          <cell r="K5159" t="str">
            <v>30</v>
          </cell>
        </row>
        <row r="5160">
          <cell r="A5160" t="str">
            <v>LC05320</v>
          </cell>
          <cell r="B5160" t="str">
            <v>Optiplex 755</v>
          </cell>
          <cell r="C5160" t="str">
            <v>Desktop</v>
          </cell>
          <cell r="D5160" t="str">
            <v>JPDHX1S</v>
          </cell>
          <cell r="E5160" t="str">
            <v>LC05320</v>
          </cell>
          <cell r="F5160" t="str">
            <v>Received</v>
          </cell>
          <cell r="G5160">
            <v>39722</v>
          </cell>
          <cell r="H5160">
            <v>40816</v>
          </cell>
          <cell r="I5160" t="str">
            <v>26808/AUS/JCO/S/30</v>
          </cell>
          <cell r="J5160" t="str">
            <v>2008-30</v>
          </cell>
          <cell r="K5160" t="str">
            <v>30</v>
          </cell>
        </row>
        <row r="5161">
          <cell r="A5161" t="str">
            <v>LC05383</v>
          </cell>
          <cell r="B5161" t="str">
            <v>Optiplex 755</v>
          </cell>
          <cell r="C5161" t="str">
            <v>Desktop</v>
          </cell>
          <cell r="D5161" t="str">
            <v>1QDHX1S</v>
          </cell>
          <cell r="E5161" t="str">
            <v>LC05383</v>
          </cell>
          <cell r="F5161" t="str">
            <v>Deployed</v>
          </cell>
          <cell r="G5161">
            <v>39722</v>
          </cell>
          <cell r="H5161">
            <v>40816</v>
          </cell>
          <cell r="I5161" t="str">
            <v>26808/AUS/JCO/S/30</v>
          </cell>
          <cell r="J5161" t="str">
            <v>2008-30</v>
          </cell>
          <cell r="K5161" t="str">
            <v>30</v>
          </cell>
        </row>
        <row r="5162">
          <cell r="A5162" t="str">
            <v>LC05366</v>
          </cell>
          <cell r="B5162" t="str">
            <v>Optiplex 755</v>
          </cell>
          <cell r="C5162" t="str">
            <v>Desktop</v>
          </cell>
          <cell r="D5162" t="str">
            <v>2QDHX1S</v>
          </cell>
          <cell r="E5162" t="str">
            <v>LC05366</v>
          </cell>
          <cell r="F5162" t="str">
            <v>Deployed</v>
          </cell>
          <cell r="G5162">
            <v>39722</v>
          </cell>
          <cell r="H5162">
            <v>40816</v>
          </cell>
          <cell r="I5162" t="str">
            <v>26808/AUS/JCO/S/30</v>
          </cell>
          <cell r="J5162" t="str">
            <v>2008-30</v>
          </cell>
          <cell r="K5162" t="str">
            <v>30</v>
          </cell>
        </row>
        <row r="5163">
          <cell r="A5163" t="str">
            <v>LC05373</v>
          </cell>
          <cell r="B5163" t="str">
            <v>Optiplex 755</v>
          </cell>
          <cell r="C5163" t="str">
            <v>Desktop</v>
          </cell>
          <cell r="D5163" t="str">
            <v>3QDHX1S</v>
          </cell>
          <cell r="E5163" t="str">
            <v>LC05373</v>
          </cell>
          <cell r="F5163" t="str">
            <v>Deployed</v>
          </cell>
          <cell r="G5163">
            <v>39722</v>
          </cell>
          <cell r="H5163">
            <v>40816</v>
          </cell>
          <cell r="I5163" t="str">
            <v>26808/AUS/JCO/S/30</v>
          </cell>
          <cell r="J5163" t="str">
            <v>2008-30</v>
          </cell>
          <cell r="K5163" t="str">
            <v>30</v>
          </cell>
        </row>
        <row r="5164">
          <cell r="A5164" t="str">
            <v>LC05315</v>
          </cell>
          <cell r="B5164" t="str">
            <v>Optiplex 755</v>
          </cell>
          <cell r="C5164" t="str">
            <v>Desktop</v>
          </cell>
          <cell r="D5164" t="str">
            <v>4QDHX1S</v>
          </cell>
          <cell r="E5164" t="str">
            <v>LC05315</v>
          </cell>
          <cell r="F5164" t="str">
            <v>Deployed</v>
          </cell>
          <cell r="G5164">
            <v>39722</v>
          </cell>
          <cell r="H5164">
            <v>40816</v>
          </cell>
          <cell r="I5164" t="str">
            <v>26808/AUS/JCO/S/30</v>
          </cell>
          <cell r="J5164" t="str">
            <v>2008-30</v>
          </cell>
          <cell r="K5164" t="str">
            <v>30</v>
          </cell>
        </row>
        <row r="5165">
          <cell r="A5165" t="str">
            <v>LC05328</v>
          </cell>
          <cell r="B5165" t="str">
            <v>Optiplex 755</v>
          </cell>
          <cell r="C5165" t="str">
            <v>Desktop</v>
          </cell>
          <cell r="D5165" t="str">
            <v>5QDHX1S</v>
          </cell>
          <cell r="E5165" t="str">
            <v>LC05328</v>
          </cell>
          <cell r="F5165" t="str">
            <v>Deployed</v>
          </cell>
          <cell r="G5165">
            <v>39722</v>
          </cell>
          <cell r="H5165">
            <v>40816</v>
          </cell>
          <cell r="I5165" t="str">
            <v>26808/AUS/JCO/S/30</v>
          </cell>
          <cell r="J5165" t="str">
            <v>2008-30</v>
          </cell>
          <cell r="K5165" t="str">
            <v>30</v>
          </cell>
        </row>
        <row r="5166">
          <cell r="A5166" t="str">
            <v>LC05374</v>
          </cell>
          <cell r="B5166" t="str">
            <v>Optiplex 755</v>
          </cell>
          <cell r="C5166" t="str">
            <v>Desktop</v>
          </cell>
          <cell r="D5166" t="str">
            <v>6QDHX1S</v>
          </cell>
          <cell r="E5166" t="str">
            <v>LC05374</v>
          </cell>
          <cell r="F5166" t="str">
            <v>Deployed</v>
          </cell>
          <cell r="G5166">
            <v>39722</v>
          </cell>
          <cell r="H5166">
            <v>40816</v>
          </cell>
          <cell r="I5166" t="str">
            <v>26808/AUS/JCO/S/30</v>
          </cell>
          <cell r="J5166" t="str">
            <v>2008-30</v>
          </cell>
          <cell r="K5166" t="str">
            <v>30</v>
          </cell>
        </row>
        <row r="5167">
          <cell r="A5167" t="str">
            <v>LC05377</v>
          </cell>
          <cell r="B5167" t="str">
            <v>Optiplex 755</v>
          </cell>
          <cell r="C5167" t="str">
            <v>Desktop</v>
          </cell>
          <cell r="D5167" t="str">
            <v>7QDHX1S</v>
          </cell>
          <cell r="E5167" t="str">
            <v>LC05377</v>
          </cell>
          <cell r="F5167" t="str">
            <v>Deployed</v>
          </cell>
          <cell r="G5167">
            <v>39722</v>
          </cell>
          <cell r="H5167">
            <v>40816</v>
          </cell>
          <cell r="I5167" t="str">
            <v>26808/AUS/JCO/S/30</v>
          </cell>
          <cell r="J5167" t="str">
            <v>2008-30</v>
          </cell>
          <cell r="K5167" t="str">
            <v>30</v>
          </cell>
        </row>
        <row r="5168">
          <cell r="A5168" t="str">
            <v>LC05316</v>
          </cell>
          <cell r="B5168" t="str">
            <v>Optiplex 755</v>
          </cell>
          <cell r="C5168" t="str">
            <v>Desktop</v>
          </cell>
          <cell r="D5168" t="str">
            <v>8QDHX1S</v>
          </cell>
          <cell r="E5168" t="str">
            <v>LC05316</v>
          </cell>
          <cell r="F5168" t="str">
            <v>Received</v>
          </cell>
          <cell r="G5168">
            <v>39722</v>
          </cell>
          <cell r="H5168">
            <v>40816</v>
          </cell>
          <cell r="I5168" t="str">
            <v>26808/AUS/JCO/S/30</v>
          </cell>
          <cell r="J5168" t="str">
            <v>2008-30</v>
          </cell>
          <cell r="K5168" t="str">
            <v>30</v>
          </cell>
        </row>
        <row r="5169">
          <cell r="A5169" t="str">
            <v>LC05327</v>
          </cell>
          <cell r="B5169" t="str">
            <v>Optiplex 755</v>
          </cell>
          <cell r="C5169" t="str">
            <v>Desktop</v>
          </cell>
          <cell r="D5169" t="str">
            <v>9QDHX1S</v>
          </cell>
          <cell r="E5169" t="str">
            <v>LC05327</v>
          </cell>
          <cell r="F5169" t="str">
            <v>Deployed</v>
          </cell>
          <cell r="G5169">
            <v>39722</v>
          </cell>
          <cell r="H5169">
            <v>40816</v>
          </cell>
          <cell r="I5169" t="str">
            <v>26808/AUS/JCO/S/30</v>
          </cell>
          <cell r="J5169" t="str">
            <v>2008-30</v>
          </cell>
          <cell r="K5169" t="str">
            <v>30</v>
          </cell>
        </row>
        <row r="5170">
          <cell r="A5170" t="str">
            <v>LC05329</v>
          </cell>
          <cell r="B5170" t="str">
            <v>Optiplex 755</v>
          </cell>
          <cell r="C5170" t="str">
            <v>Desktop</v>
          </cell>
          <cell r="D5170" t="str">
            <v>BQDHX1S</v>
          </cell>
          <cell r="E5170" t="str">
            <v>LC05329</v>
          </cell>
          <cell r="F5170" t="str">
            <v>Deployed</v>
          </cell>
          <cell r="G5170">
            <v>39722</v>
          </cell>
          <cell r="H5170">
            <v>40816</v>
          </cell>
          <cell r="I5170" t="str">
            <v>26808/AUS/JCO/S/30</v>
          </cell>
          <cell r="J5170" t="str">
            <v>2008-30</v>
          </cell>
          <cell r="K5170" t="str">
            <v>30</v>
          </cell>
        </row>
        <row r="5171">
          <cell r="A5171" t="str">
            <v>LC05376</v>
          </cell>
          <cell r="B5171" t="str">
            <v>Optiplex 755</v>
          </cell>
          <cell r="C5171" t="str">
            <v>Desktop</v>
          </cell>
          <cell r="D5171" t="str">
            <v>CQDHX1S</v>
          </cell>
          <cell r="E5171" t="str">
            <v>LC05376</v>
          </cell>
          <cell r="F5171" t="str">
            <v>Deployed</v>
          </cell>
          <cell r="G5171">
            <v>39722</v>
          </cell>
          <cell r="H5171">
            <v>40816</v>
          </cell>
          <cell r="I5171" t="str">
            <v>26808/AUS/JCO/S/30</v>
          </cell>
          <cell r="J5171" t="str">
            <v>2008-30</v>
          </cell>
          <cell r="K5171" t="str">
            <v>30</v>
          </cell>
        </row>
        <row r="5172">
          <cell r="A5172" t="str">
            <v>LC05424</v>
          </cell>
          <cell r="B5172" t="str">
            <v>Optiplex 755</v>
          </cell>
          <cell r="C5172" t="str">
            <v>Desktop</v>
          </cell>
          <cell r="D5172" t="str">
            <v>DQDHX1S</v>
          </cell>
          <cell r="E5172" t="str">
            <v>LC05424</v>
          </cell>
          <cell r="F5172" t="str">
            <v>Deployed</v>
          </cell>
          <cell r="G5172">
            <v>39722</v>
          </cell>
          <cell r="H5172">
            <v>40816</v>
          </cell>
          <cell r="I5172" t="str">
            <v>26808/AUS/JCO/S/30</v>
          </cell>
          <cell r="J5172" t="str">
            <v>2008-30</v>
          </cell>
          <cell r="K5172" t="str">
            <v>30</v>
          </cell>
        </row>
        <row r="5173">
          <cell r="A5173" t="str">
            <v>LC05379</v>
          </cell>
          <cell r="B5173" t="str">
            <v>Optiplex 755</v>
          </cell>
          <cell r="C5173" t="str">
            <v>Desktop</v>
          </cell>
          <cell r="D5173" t="str">
            <v>FQDHX1S</v>
          </cell>
          <cell r="E5173" t="str">
            <v>LC05379</v>
          </cell>
          <cell r="F5173" t="str">
            <v>End of Life</v>
          </cell>
          <cell r="G5173">
            <v>39722</v>
          </cell>
          <cell r="H5173">
            <v>40816</v>
          </cell>
          <cell r="I5173" t="str">
            <v>26808/AUS/JCO/S/30</v>
          </cell>
          <cell r="J5173" t="str">
            <v>2008-30</v>
          </cell>
          <cell r="K5173" t="str">
            <v>30</v>
          </cell>
        </row>
        <row r="5174">
          <cell r="A5174" t="str">
            <v>LC05425</v>
          </cell>
          <cell r="B5174" t="str">
            <v>Optiplex 755</v>
          </cell>
          <cell r="C5174" t="str">
            <v>Desktop</v>
          </cell>
          <cell r="D5174" t="str">
            <v>GQDHX1S</v>
          </cell>
          <cell r="E5174" t="str">
            <v>LC05425</v>
          </cell>
          <cell r="F5174" t="str">
            <v>Deployed</v>
          </cell>
          <cell r="G5174">
            <v>39722</v>
          </cell>
          <cell r="H5174">
            <v>40816</v>
          </cell>
          <cell r="I5174" t="str">
            <v>26808/AUS/JCO/S/30</v>
          </cell>
          <cell r="J5174" t="str">
            <v>2008-30</v>
          </cell>
          <cell r="K5174" t="str">
            <v>30</v>
          </cell>
        </row>
        <row r="5175">
          <cell r="A5175" t="str">
            <v>LC05378</v>
          </cell>
          <cell r="B5175" t="str">
            <v>Optiplex 755</v>
          </cell>
          <cell r="C5175" t="str">
            <v>Desktop</v>
          </cell>
          <cell r="D5175" t="str">
            <v>HQDHX1S</v>
          </cell>
          <cell r="E5175" t="str">
            <v>LC05378</v>
          </cell>
          <cell r="F5175" t="str">
            <v>Deployed</v>
          </cell>
          <cell r="G5175">
            <v>39722</v>
          </cell>
          <cell r="H5175">
            <v>40816</v>
          </cell>
          <cell r="I5175" t="str">
            <v>26808/AUS/JCO/S/30</v>
          </cell>
          <cell r="J5175" t="str">
            <v>2008-30</v>
          </cell>
          <cell r="K5175" t="str">
            <v>30</v>
          </cell>
        </row>
        <row r="5176">
          <cell r="A5176" t="str">
            <v>LC05333</v>
          </cell>
          <cell r="B5176" t="str">
            <v>Optiplex 755</v>
          </cell>
          <cell r="C5176" t="str">
            <v>Desktop</v>
          </cell>
          <cell r="D5176" t="str">
            <v>JQDHX1S</v>
          </cell>
          <cell r="E5176" t="str">
            <v>LC05333</v>
          </cell>
          <cell r="F5176" t="str">
            <v>Received</v>
          </cell>
          <cell r="G5176">
            <v>39722</v>
          </cell>
          <cell r="H5176">
            <v>40816</v>
          </cell>
          <cell r="I5176" t="str">
            <v>26808/AUS/JCO/S/30</v>
          </cell>
          <cell r="J5176" t="str">
            <v>2008-30</v>
          </cell>
          <cell r="K5176" t="str">
            <v>30</v>
          </cell>
        </row>
        <row r="5177">
          <cell r="A5177" t="str">
            <v>LC05368</v>
          </cell>
          <cell r="B5177" t="str">
            <v>Optiplex 755</v>
          </cell>
          <cell r="C5177" t="str">
            <v>Desktop</v>
          </cell>
          <cell r="D5177" t="str">
            <v>1RDHX1S</v>
          </cell>
          <cell r="E5177" t="str">
            <v>LC05368</v>
          </cell>
          <cell r="F5177" t="str">
            <v>Deployed</v>
          </cell>
          <cell r="G5177">
            <v>39722</v>
          </cell>
          <cell r="H5177">
            <v>40816</v>
          </cell>
          <cell r="I5177" t="str">
            <v>26808/AUS/JCO/S/30</v>
          </cell>
          <cell r="J5177" t="str">
            <v>2008-30</v>
          </cell>
          <cell r="K5177" t="str">
            <v>30</v>
          </cell>
        </row>
        <row r="5178">
          <cell r="A5178" t="str">
            <v>LC05369</v>
          </cell>
          <cell r="B5178" t="str">
            <v>Optiplex 755</v>
          </cell>
          <cell r="C5178" t="str">
            <v>Desktop</v>
          </cell>
          <cell r="D5178" t="str">
            <v>2RDHX1S</v>
          </cell>
          <cell r="E5178" t="str">
            <v>LC05369</v>
          </cell>
          <cell r="F5178" t="str">
            <v>Deployed</v>
          </cell>
          <cell r="G5178">
            <v>39722</v>
          </cell>
          <cell r="H5178">
            <v>40816</v>
          </cell>
          <cell r="I5178" t="str">
            <v>26808/AUS/JCO/S/30</v>
          </cell>
          <cell r="J5178" t="str">
            <v>2008-30</v>
          </cell>
          <cell r="K5178" t="str">
            <v>30</v>
          </cell>
        </row>
        <row r="5179">
          <cell r="A5179" t="str">
            <v>LC05330</v>
          </cell>
          <cell r="B5179" t="str">
            <v>Optiplex 755</v>
          </cell>
          <cell r="C5179" t="str">
            <v>Desktop</v>
          </cell>
          <cell r="D5179" t="str">
            <v>3RDHX1S</v>
          </cell>
          <cell r="E5179" t="str">
            <v>LC05330</v>
          </cell>
          <cell r="F5179" t="str">
            <v>Deployed</v>
          </cell>
          <cell r="G5179">
            <v>39722</v>
          </cell>
          <cell r="H5179">
            <v>40816</v>
          </cell>
          <cell r="I5179" t="str">
            <v>26808/AUS/JCO/S/30</v>
          </cell>
          <cell r="J5179" t="str">
            <v>2008-30</v>
          </cell>
          <cell r="K5179" t="str">
            <v>30</v>
          </cell>
        </row>
        <row r="5180">
          <cell r="A5180" t="str">
            <v>LC05324</v>
          </cell>
          <cell r="B5180" t="str">
            <v>Optiplex 755</v>
          </cell>
          <cell r="C5180" t="str">
            <v>Desktop</v>
          </cell>
          <cell r="D5180" t="str">
            <v>4RDHX1S</v>
          </cell>
          <cell r="E5180" t="str">
            <v>LC05324</v>
          </cell>
          <cell r="F5180" t="str">
            <v>Deployed</v>
          </cell>
          <cell r="G5180">
            <v>39722</v>
          </cell>
          <cell r="H5180">
            <v>40816</v>
          </cell>
          <cell r="I5180" t="str">
            <v>26808/AUS/JCO/S/30</v>
          </cell>
          <cell r="J5180" t="str">
            <v>2008-30</v>
          </cell>
          <cell r="K5180" t="str">
            <v>30</v>
          </cell>
        </row>
        <row r="5181">
          <cell r="A5181" t="str">
            <v>LC05371</v>
          </cell>
          <cell r="B5181" t="str">
            <v>Optiplex 755</v>
          </cell>
          <cell r="C5181" t="str">
            <v>Desktop</v>
          </cell>
          <cell r="D5181" t="str">
            <v>5RDHX1S</v>
          </cell>
          <cell r="E5181" t="str">
            <v>LC05371</v>
          </cell>
          <cell r="F5181" t="str">
            <v>Received</v>
          </cell>
          <cell r="G5181">
            <v>39722</v>
          </cell>
          <cell r="H5181">
            <v>40816</v>
          </cell>
          <cell r="I5181" t="str">
            <v>26808/AUS/JCO/S/30</v>
          </cell>
          <cell r="J5181" t="str">
            <v>2008-30</v>
          </cell>
          <cell r="K5181" t="str">
            <v>30</v>
          </cell>
        </row>
        <row r="5182">
          <cell r="A5182" t="str">
            <v>LC05370</v>
          </cell>
          <cell r="B5182" t="str">
            <v>Optiplex 755</v>
          </cell>
          <cell r="C5182" t="str">
            <v>Desktop</v>
          </cell>
          <cell r="D5182" t="str">
            <v>6RDHX1S</v>
          </cell>
          <cell r="E5182" t="str">
            <v>LC05370</v>
          </cell>
          <cell r="F5182" t="str">
            <v>End of Life</v>
          </cell>
          <cell r="G5182">
            <v>39722</v>
          </cell>
          <cell r="H5182">
            <v>40816</v>
          </cell>
          <cell r="I5182" t="str">
            <v>26808/AUS/JCO/S/30</v>
          </cell>
          <cell r="J5182" t="str">
            <v>2008-30</v>
          </cell>
          <cell r="K5182" t="str">
            <v>30</v>
          </cell>
        </row>
        <row r="5183">
          <cell r="A5183" t="str">
            <v>LC05331</v>
          </cell>
          <cell r="B5183" t="str">
            <v>Optiplex 755</v>
          </cell>
          <cell r="C5183" t="str">
            <v>Desktop</v>
          </cell>
          <cell r="D5183" t="str">
            <v>7RDHX1S</v>
          </cell>
          <cell r="E5183" t="str">
            <v>LC05331</v>
          </cell>
          <cell r="F5183" t="str">
            <v>Deployed</v>
          </cell>
          <cell r="G5183">
            <v>39722</v>
          </cell>
          <cell r="H5183">
            <v>40816</v>
          </cell>
          <cell r="I5183" t="str">
            <v>26808/AUS/JCO/S/30</v>
          </cell>
          <cell r="J5183" t="str">
            <v>2008-30</v>
          </cell>
          <cell r="K5183" t="str">
            <v>30</v>
          </cell>
        </row>
        <row r="5184">
          <cell r="A5184" t="str">
            <v>LC05365</v>
          </cell>
          <cell r="B5184" t="str">
            <v>Optiplex 755</v>
          </cell>
          <cell r="C5184" t="str">
            <v>Desktop</v>
          </cell>
          <cell r="D5184" t="str">
            <v>8RDHX1S</v>
          </cell>
          <cell r="E5184" t="str">
            <v>LC05365</v>
          </cell>
          <cell r="F5184" t="str">
            <v>Deployed</v>
          </cell>
          <cell r="G5184">
            <v>39722</v>
          </cell>
          <cell r="H5184">
            <v>40816</v>
          </cell>
          <cell r="I5184" t="str">
            <v>26808/AUS/JCO/S/30</v>
          </cell>
          <cell r="J5184" t="str">
            <v>2008-30</v>
          </cell>
          <cell r="K5184" t="str">
            <v>30</v>
          </cell>
        </row>
        <row r="5185">
          <cell r="A5185" t="str">
            <v>LC05375</v>
          </cell>
          <cell r="B5185" t="str">
            <v>Optiplex 755</v>
          </cell>
          <cell r="C5185" t="str">
            <v>Desktop</v>
          </cell>
          <cell r="D5185" t="str">
            <v>9RDHX1S</v>
          </cell>
          <cell r="E5185" t="str">
            <v>LC05375</v>
          </cell>
          <cell r="F5185" t="str">
            <v>Deployed</v>
          </cell>
          <cell r="G5185">
            <v>39722</v>
          </cell>
          <cell r="H5185">
            <v>40816</v>
          </cell>
          <cell r="I5185" t="str">
            <v>26808/AUS/JCO/S/30</v>
          </cell>
          <cell r="J5185" t="str">
            <v>2008-30</v>
          </cell>
          <cell r="K5185" t="str">
            <v>30</v>
          </cell>
        </row>
        <row r="5186">
          <cell r="A5186" t="str">
            <v>LC05382</v>
          </cell>
          <cell r="B5186" t="str">
            <v>Optiplex 755</v>
          </cell>
          <cell r="C5186" t="str">
            <v>Desktop</v>
          </cell>
          <cell r="D5186" t="str">
            <v>BRDHX1S</v>
          </cell>
          <cell r="E5186" t="str">
            <v>LC05382</v>
          </cell>
          <cell r="F5186" t="str">
            <v>Deployed</v>
          </cell>
          <cell r="G5186">
            <v>39722</v>
          </cell>
          <cell r="H5186">
            <v>40816</v>
          </cell>
          <cell r="I5186" t="str">
            <v>26808/AUS/JCO/S/30</v>
          </cell>
          <cell r="J5186" t="str">
            <v>2008-30</v>
          </cell>
          <cell r="K5186" t="str">
            <v>30</v>
          </cell>
        </row>
        <row r="5187">
          <cell r="A5187" t="str">
            <v>LC05381</v>
          </cell>
          <cell r="B5187" t="str">
            <v>Optiplex 755</v>
          </cell>
          <cell r="C5187" t="str">
            <v>Desktop</v>
          </cell>
          <cell r="D5187" t="str">
            <v>CRDHX1S</v>
          </cell>
          <cell r="E5187" t="str">
            <v>LC05381</v>
          </cell>
          <cell r="F5187" t="str">
            <v>Deployed</v>
          </cell>
          <cell r="G5187">
            <v>39722</v>
          </cell>
          <cell r="H5187">
            <v>40816</v>
          </cell>
          <cell r="I5187" t="str">
            <v>26808/AUS/JCO/S/30</v>
          </cell>
          <cell r="J5187" t="str">
            <v>2008-30</v>
          </cell>
          <cell r="K5187" t="str">
            <v>30</v>
          </cell>
        </row>
        <row r="5188">
          <cell r="A5188" t="str">
            <v>LC05452</v>
          </cell>
          <cell r="B5188" t="str">
            <v>D830</v>
          </cell>
          <cell r="C5188" t="str">
            <v>Laptop</v>
          </cell>
          <cell r="D5188" t="str">
            <v>73MKX1S</v>
          </cell>
          <cell r="E5188" t="str">
            <v>LC05452</v>
          </cell>
          <cell r="F5188" t="str">
            <v>Deployed</v>
          </cell>
          <cell r="G5188">
            <v>39722</v>
          </cell>
          <cell r="H5188">
            <v>40816</v>
          </cell>
          <cell r="I5188" t="str">
            <v>26808/AUS/JCO/S/30</v>
          </cell>
          <cell r="J5188" t="str">
            <v>2008-30</v>
          </cell>
          <cell r="K5188" t="str">
            <v>30</v>
          </cell>
        </row>
        <row r="5189">
          <cell r="A5189" t="str">
            <v>LC05440</v>
          </cell>
          <cell r="B5189" t="str">
            <v>D830</v>
          </cell>
          <cell r="C5189" t="str">
            <v>Laptop</v>
          </cell>
          <cell r="D5189" t="str">
            <v>83MKX1S</v>
          </cell>
          <cell r="E5189" t="str">
            <v>LC05440</v>
          </cell>
          <cell r="F5189" t="str">
            <v>Deployed</v>
          </cell>
          <cell r="G5189">
            <v>39722</v>
          </cell>
          <cell r="H5189">
            <v>40816</v>
          </cell>
          <cell r="I5189" t="str">
            <v>26808/AUS/JCO/S/30</v>
          </cell>
          <cell r="J5189" t="str">
            <v>2008-30</v>
          </cell>
          <cell r="K5189" t="str">
            <v>30</v>
          </cell>
        </row>
        <row r="5190">
          <cell r="A5190" t="str">
            <v>LC05453</v>
          </cell>
          <cell r="B5190" t="str">
            <v>D830</v>
          </cell>
          <cell r="C5190" t="str">
            <v>Laptop</v>
          </cell>
          <cell r="D5190" t="str">
            <v>93MKX1S</v>
          </cell>
          <cell r="E5190" t="str">
            <v>LC05453</v>
          </cell>
          <cell r="F5190" t="str">
            <v>Deployed</v>
          </cell>
          <cell r="G5190">
            <v>39722</v>
          </cell>
          <cell r="H5190">
            <v>40816</v>
          </cell>
          <cell r="I5190" t="str">
            <v>26808/AUS/JCO/S/30</v>
          </cell>
          <cell r="J5190" t="str">
            <v>2008-30</v>
          </cell>
          <cell r="K5190" t="str">
            <v>30</v>
          </cell>
        </row>
        <row r="5191">
          <cell r="A5191" t="str">
            <v>LC05436</v>
          </cell>
          <cell r="B5191" t="str">
            <v>D830</v>
          </cell>
          <cell r="C5191" t="str">
            <v>Laptop</v>
          </cell>
          <cell r="D5191" t="str">
            <v>B3MKX1S</v>
          </cell>
          <cell r="E5191" t="str">
            <v>LC05436</v>
          </cell>
          <cell r="F5191" t="str">
            <v>Deployed</v>
          </cell>
          <cell r="G5191">
            <v>39722</v>
          </cell>
          <cell r="H5191">
            <v>40816</v>
          </cell>
          <cell r="I5191" t="str">
            <v>26808/AUS/JCO/S/30</v>
          </cell>
          <cell r="J5191" t="str">
            <v>2008-30</v>
          </cell>
          <cell r="K5191" t="str">
            <v>30</v>
          </cell>
        </row>
        <row r="5192">
          <cell r="A5192" t="str">
            <v>LC05451</v>
          </cell>
          <cell r="B5192" t="str">
            <v>D830</v>
          </cell>
          <cell r="C5192" t="str">
            <v>Laptop</v>
          </cell>
          <cell r="D5192" t="str">
            <v>C3MKX1S</v>
          </cell>
          <cell r="E5192" t="str">
            <v>LC05451</v>
          </cell>
          <cell r="F5192" t="str">
            <v>Deployed</v>
          </cell>
          <cell r="G5192">
            <v>39722</v>
          </cell>
          <cell r="H5192">
            <v>40816</v>
          </cell>
          <cell r="I5192" t="str">
            <v>26808/AUS/JCO/S/30</v>
          </cell>
          <cell r="J5192" t="str">
            <v>2008-30</v>
          </cell>
          <cell r="K5192" t="str">
            <v>30</v>
          </cell>
        </row>
        <row r="5193">
          <cell r="A5193" t="str">
            <v>LC05450</v>
          </cell>
          <cell r="B5193" t="str">
            <v>D830</v>
          </cell>
          <cell r="C5193" t="str">
            <v>Laptop</v>
          </cell>
          <cell r="D5193" t="str">
            <v>D3MKX1S</v>
          </cell>
          <cell r="E5193" t="str">
            <v>LC05450</v>
          </cell>
          <cell r="F5193" t="str">
            <v>Deployed</v>
          </cell>
          <cell r="G5193">
            <v>39722</v>
          </cell>
          <cell r="H5193">
            <v>40816</v>
          </cell>
          <cell r="I5193" t="str">
            <v>26808/AUS/JCO/S/30</v>
          </cell>
          <cell r="J5193" t="str">
            <v>2008-30</v>
          </cell>
          <cell r="K5193" t="str">
            <v>30</v>
          </cell>
        </row>
        <row r="5194">
          <cell r="A5194" t="str">
            <v>LC05459</v>
          </cell>
          <cell r="B5194" t="str">
            <v>D830</v>
          </cell>
          <cell r="C5194" t="str">
            <v>Laptop</v>
          </cell>
          <cell r="D5194" t="str">
            <v>F3MKX1S</v>
          </cell>
          <cell r="E5194" t="str">
            <v>LC05459</v>
          </cell>
          <cell r="F5194" t="str">
            <v>Deployed</v>
          </cell>
          <cell r="G5194">
            <v>39722</v>
          </cell>
          <cell r="H5194">
            <v>40816</v>
          </cell>
          <cell r="I5194" t="str">
            <v>26808/AUS/JCO/S/30</v>
          </cell>
          <cell r="J5194" t="str">
            <v>2008-30</v>
          </cell>
          <cell r="K5194" t="str">
            <v>30</v>
          </cell>
        </row>
        <row r="5195">
          <cell r="A5195" t="str">
            <v>LC05446</v>
          </cell>
          <cell r="B5195" t="str">
            <v>D830</v>
          </cell>
          <cell r="C5195" t="str">
            <v>Laptop</v>
          </cell>
          <cell r="D5195" t="str">
            <v>G3MKX1S</v>
          </cell>
          <cell r="E5195" t="str">
            <v>LC05446</v>
          </cell>
          <cell r="F5195" t="str">
            <v>Deployed</v>
          </cell>
          <cell r="G5195">
            <v>39722</v>
          </cell>
          <cell r="H5195">
            <v>40816</v>
          </cell>
          <cell r="I5195" t="str">
            <v>26808/AUS/JCO/S/30</v>
          </cell>
          <cell r="J5195" t="str">
            <v>2008-30</v>
          </cell>
          <cell r="K5195" t="str">
            <v>30</v>
          </cell>
        </row>
        <row r="5196">
          <cell r="A5196" t="str">
            <v>LC05456</v>
          </cell>
          <cell r="B5196" t="str">
            <v>D830</v>
          </cell>
          <cell r="C5196" t="str">
            <v>Laptop</v>
          </cell>
          <cell r="D5196" t="str">
            <v>H3MKX1S</v>
          </cell>
          <cell r="E5196" t="str">
            <v>LC05456</v>
          </cell>
          <cell r="F5196" t="str">
            <v>Deployed</v>
          </cell>
          <cell r="G5196">
            <v>39722</v>
          </cell>
          <cell r="H5196">
            <v>40816</v>
          </cell>
          <cell r="I5196" t="str">
            <v>26808/AUS/JCO/S/30</v>
          </cell>
          <cell r="J5196" t="str">
            <v>2008-30</v>
          </cell>
          <cell r="K5196" t="str">
            <v>30</v>
          </cell>
        </row>
        <row r="5197">
          <cell r="A5197" t="str">
            <v>LC05448</v>
          </cell>
          <cell r="B5197" t="str">
            <v>D830</v>
          </cell>
          <cell r="C5197" t="str">
            <v>Laptop</v>
          </cell>
          <cell r="D5197" t="str">
            <v>J3MKX1S</v>
          </cell>
          <cell r="E5197" t="str">
            <v>LC05448</v>
          </cell>
          <cell r="F5197" t="str">
            <v>Deployed</v>
          </cell>
          <cell r="G5197">
            <v>39722</v>
          </cell>
          <cell r="H5197">
            <v>40816</v>
          </cell>
          <cell r="I5197" t="str">
            <v>26808/AUS/JCO/S/30</v>
          </cell>
          <cell r="J5197" t="str">
            <v>2008-30</v>
          </cell>
          <cell r="K5197" t="str">
            <v>30</v>
          </cell>
        </row>
        <row r="5198">
          <cell r="A5198" t="str">
            <v>LC05438</v>
          </cell>
          <cell r="B5198" t="str">
            <v>D830</v>
          </cell>
          <cell r="C5198" t="str">
            <v>Laptop</v>
          </cell>
          <cell r="D5198" t="str">
            <v>14MKX1S</v>
          </cell>
          <cell r="E5198" t="str">
            <v>LC05438</v>
          </cell>
          <cell r="F5198" t="str">
            <v>Deployed</v>
          </cell>
          <cell r="G5198">
            <v>39722</v>
          </cell>
          <cell r="H5198">
            <v>40816</v>
          </cell>
          <cell r="I5198" t="str">
            <v>26808/AUS/JCO/S/30</v>
          </cell>
          <cell r="J5198" t="str">
            <v>2008-30</v>
          </cell>
          <cell r="K5198" t="str">
            <v>30</v>
          </cell>
        </row>
        <row r="5199">
          <cell r="A5199" t="str">
            <v>LC05434</v>
          </cell>
          <cell r="B5199" t="str">
            <v>D830</v>
          </cell>
          <cell r="C5199" t="str">
            <v>Laptop</v>
          </cell>
          <cell r="D5199" t="str">
            <v>24MKX1S</v>
          </cell>
          <cell r="E5199" t="str">
            <v>LC05434</v>
          </cell>
          <cell r="F5199" t="str">
            <v>Deployed</v>
          </cell>
          <cell r="G5199">
            <v>39722</v>
          </cell>
          <cell r="H5199">
            <v>40816</v>
          </cell>
          <cell r="I5199" t="str">
            <v>26808/AUS/JCO/S/30</v>
          </cell>
          <cell r="J5199" t="str">
            <v>2008-30</v>
          </cell>
          <cell r="K5199" t="str">
            <v>30</v>
          </cell>
        </row>
        <row r="5200">
          <cell r="A5200" t="str">
            <v>LC05454</v>
          </cell>
          <cell r="B5200" t="str">
            <v>D830</v>
          </cell>
          <cell r="C5200" t="str">
            <v>Laptop</v>
          </cell>
          <cell r="D5200" t="str">
            <v>34MKX1S</v>
          </cell>
          <cell r="E5200" t="str">
            <v>LC05454</v>
          </cell>
          <cell r="F5200" t="str">
            <v>Deployed</v>
          </cell>
          <cell r="G5200">
            <v>39722</v>
          </cell>
          <cell r="H5200">
            <v>40816</v>
          </cell>
          <cell r="I5200" t="str">
            <v>26808/AUS/JCO/S/30</v>
          </cell>
          <cell r="J5200" t="str">
            <v>2008-30</v>
          </cell>
          <cell r="K5200" t="str">
            <v>30</v>
          </cell>
        </row>
        <row r="5201">
          <cell r="A5201" t="str">
            <v>LC05442</v>
          </cell>
          <cell r="B5201" t="str">
            <v>D830</v>
          </cell>
          <cell r="C5201" t="str">
            <v>Laptop</v>
          </cell>
          <cell r="D5201" t="str">
            <v>44MKX1S</v>
          </cell>
          <cell r="E5201" t="str">
            <v>LC05442</v>
          </cell>
          <cell r="F5201" t="str">
            <v>Deployed</v>
          </cell>
          <cell r="G5201">
            <v>39722</v>
          </cell>
          <cell r="H5201">
            <v>40816</v>
          </cell>
          <cell r="I5201" t="str">
            <v>26808/AUS/JCO/S/30</v>
          </cell>
          <cell r="J5201" t="str">
            <v>2008-30</v>
          </cell>
          <cell r="K5201" t="str">
            <v>30</v>
          </cell>
        </row>
        <row r="5202">
          <cell r="A5202" t="str">
            <v>LC05443</v>
          </cell>
          <cell r="B5202" t="str">
            <v>D830</v>
          </cell>
          <cell r="C5202" t="str">
            <v>Laptop</v>
          </cell>
          <cell r="D5202" t="str">
            <v>54MKX1S</v>
          </cell>
          <cell r="E5202" t="str">
            <v>LC05443</v>
          </cell>
          <cell r="F5202" t="str">
            <v>Deployed</v>
          </cell>
          <cell r="G5202">
            <v>39722</v>
          </cell>
          <cell r="H5202">
            <v>40816</v>
          </cell>
          <cell r="I5202" t="str">
            <v>26808/AUS/JCO/S/30</v>
          </cell>
          <cell r="J5202" t="str">
            <v>2008-30</v>
          </cell>
          <cell r="K5202" t="str">
            <v>30</v>
          </cell>
        </row>
        <row r="5203">
          <cell r="A5203" t="str">
            <v>LC05444</v>
          </cell>
          <cell r="B5203" t="str">
            <v>D830</v>
          </cell>
          <cell r="C5203" t="str">
            <v>Laptop</v>
          </cell>
          <cell r="D5203" t="str">
            <v>64MKX1S</v>
          </cell>
          <cell r="E5203" t="str">
            <v>LC05444</v>
          </cell>
          <cell r="F5203" t="str">
            <v>Deployed</v>
          </cell>
          <cell r="G5203">
            <v>39722</v>
          </cell>
          <cell r="H5203">
            <v>40816</v>
          </cell>
          <cell r="I5203" t="str">
            <v>26808/AUS/JCO/S/30</v>
          </cell>
          <cell r="J5203" t="str">
            <v>2008-30</v>
          </cell>
          <cell r="K5203" t="str">
            <v>30</v>
          </cell>
        </row>
        <row r="5204">
          <cell r="A5204" t="str">
            <v>LC05447</v>
          </cell>
          <cell r="B5204" t="str">
            <v>D830</v>
          </cell>
          <cell r="C5204" t="str">
            <v>Laptop</v>
          </cell>
          <cell r="D5204" t="str">
            <v>74MKX1S</v>
          </cell>
          <cell r="E5204" t="str">
            <v>LC05447</v>
          </cell>
          <cell r="F5204" t="str">
            <v>Deployed</v>
          </cell>
          <cell r="G5204">
            <v>39722</v>
          </cell>
          <cell r="H5204">
            <v>40816</v>
          </cell>
          <cell r="I5204" t="str">
            <v>26808/AUS/JCO/S/30</v>
          </cell>
          <cell r="J5204" t="str">
            <v>2008-30</v>
          </cell>
          <cell r="K5204" t="str">
            <v>30</v>
          </cell>
        </row>
        <row r="5205">
          <cell r="A5205" t="str">
            <v>LC05435</v>
          </cell>
          <cell r="B5205" t="str">
            <v>D830</v>
          </cell>
          <cell r="C5205" t="str">
            <v>Laptop</v>
          </cell>
          <cell r="D5205" t="str">
            <v>84MKX1S</v>
          </cell>
          <cell r="E5205" t="str">
            <v>LC05435</v>
          </cell>
          <cell r="F5205" t="str">
            <v>Deployed</v>
          </cell>
          <cell r="G5205">
            <v>39722</v>
          </cell>
          <cell r="H5205">
            <v>40816</v>
          </cell>
          <cell r="I5205" t="str">
            <v>26808/AUS/JCO/S/30</v>
          </cell>
          <cell r="J5205" t="str">
            <v>2008-30</v>
          </cell>
          <cell r="K5205" t="str">
            <v>30</v>
          </cell>
        </row>
        <row r="5206">
          <cell r="A5206" t="str">
            <v>LC05460</v>
          </cell>
          <cell r="B5206" t="str">
            <v>D830</v>
          </cell>
          <cell r="C5206" t="str">
            <v>Laptop</v>
          </cell>
          <cell r="D5206" t="str">
            <v>94MKX1S</v>
          </cell>
          <cell r="E5206" t="str">
            <v>LC05460</v>
          </cell>
          <cell r="F5206" t="str">
            <v>Deployed</v>
          </cell>
          <cell r="G5206">
            <v>39722</v>
          </cell>
          <cell r="H5206">
            <v>40816</v>
          </cell>
          <cell r="I5206" t="str">
            <v>26808/AUS/JCO/S/30</v>
          </cell>
          <cell r="J5206" t="str">
            <v>2008-30</v>
          </cell>
          <cell r="K5206" t="str">
            <v>30</v>
          </cell>
        </row>
        <row r="5207">
          <cell r="A5207" t="str">
            <v>LC05441</v>
          </cell>
          <cell r="B5207" t="str">
            <v>D830</v>
          </cell>
          <cell r="C5207" t="str">
            <v>Laptop</v>
          </cell>
          <cell r="D5207" t="str">
            <v>B4MKX1S</v>
          </cell>
          <cell r="E5207" t="str">
            <v>LC05441</v>
          </cell>
          <cell r="F5207" t="str">
            <v>Deployed</v>
          </cell>
          <cell r="G5207">
            <v>39722</v>
          </cell>
          <cell r="H5207">
            <v>40816</v>
          </cell>
          <cell r="I5207" t="str">
            <v>26808/AUS/JCO/S/30</v>
          </cell>
          <cell r="J5207" t="str">
            <v>2008-30</v>
          </cell>
          <cell r="K5207" t="str">
            <v>30</v>
          </cell>
        </row>
        <row r="5208">
          <cell r="A5208" t="str">
            <v>LC05457</v>
          </cell>
          <cell r="B5208" t="str">
            <v>D830</v>
          </cell>
          <cell r="C5208" t="str">
            <v>Laptop</v>
          </cell>
          <cell r="D5208" t="str">
            <v>C4MKX1S</v>
          </cell>
          <cell r="E5208" t="str">
            <v>LC05457</v>
          </cell>
          <cell r="F5208" t="str">
            <v>Deployed</v>
          </cell>
          <cell r="G5208">
            <v>39722</v>
          </cell>
          <cell r="H5208">
            <v>40816</v>
          </cell>
          <cell r="I5208" t="str">
            <v>26808/AUS/JCO/S/30</v>
          </cell>
          <cell r="J5208" t="str">
            <v>2008-30</v>
          </cell>
          <cell r="K5208" t="str">
            <v>30</v>
          </cell>
        </row>
        <row r="5209">
          <cell r="A5209" t="str">
            <v>LC05439</v>
          </cell>
          <cell r="B5209" t="str">
            <v>D830</v>
          </cell>
          <cell r="C5209" t="str">
            <v>Laptop</v>
          </cell>
          <cell r="D5209" t="str">
            <v>D4MKX1S</v>
          </cell>
          <cell r="E5209" t="str">
            <v>LC05439</v>
          </cell>
          <cell r="F5209" t="str">
            <v>Deployed</v>
          </cell>
          <cell r="G5209">
            <v>39722</v>
          </cell>
          <cell r="H5209">
            <v>40816</v>
          </cell>
          <cell r="I5209" t="str">
            <v>26808/AUS/JCO/S/30</v>
          </cell>
          <cell r="J5209" t="str">
            <v>2008-30</v>
          </cell>
          <cell r="K5209" t="str">
            <v>30</v>
          </cell>
        </row>
        <row r="5210">
          <cell r="A5210" t="str">
            <v>LC05449</v>
          </cell>
          <cell r="B5210" t="str">
            <v>D830</v>
          </cell>
          <cell r="C5210" t="str">
            <v>Laptop</v>
          </cell>
          <cell r="D5210" t="str">
            <v>F4MKX1S</v>
          </cell>
          <cell r="E5210" t="str">
            <v>LC05449</v>
          </cell>
          <cell r="F5210" t="str">
            <v>Deployed</v>
          </cell>
          <cell r="G5210">
            <v>39722</v>
          </cell>
          <cell r="H5210">
            <v>40816</v>
          </cell>
          <cell r="I5210" t="str">
            <v>26808/AUS/JCO/S/30</v>
          </cell>
          <cell r="J5210" t="str">
            <v>2008-30</v>
          </cell>
          <cell r="K5210" t="str">
            <v>30</v>
          </cell>
        </row>
        <row r="5211">
          <cell r="A5211" t="str">
            <v>LC05458</v>
          </cell>
          <cell r="B5211" t="str">
            <v>D830</v>
          </cell>
          <cell r="C5211" t="str">
            <v>Laptop</v>
          </cell>
          <cell r="D5211" t="str">
            <v>G4MKX1S</v>
          </cell>
          <cell r="E5211" t="str">
            <v>LC05458</v>
          </cell>
          <cell r="F5211" t="str">
            <v>Deployed</v>
          </cell>
          <cell r="G5211">
            <v>39722</v>
          </cell>
          <cell r="H5211">
            <v>40816</v>
          </cell>
          <cell r="I5211" t="str">
            <v>26808/AUS/JCO/S/30</v>
          </cell>
          <cell r="J5211" t="str">
            <v>2008-30</v>
          </cell>
          <cell r="K5211" t="str">
            <v>30</v>
          </cell>
        </row>
        <row r="5212">
          <cell r="A5212" t="str">
            <v>LC05433</v>
          </cell>
          <cell r="B5212" t="str">
            <v>D830</v>
          </cell>
          <cell r="C5212" t="str">
            <v>Laptop</v>
          </cell>
          <cell r="D5212" t="str">
            <v>H4MKX1S</v>
          </cell>
          <cell r="E5212" t="str">
            <v>LC05433</v>
          </cell>
          <cell r="F5212" t="str">
            <v>Deployed</v>
          </cell>
          <cell r="G5212">
            <v>39722</v>
          </cell>
          <cell r="H5212">
            <v>40816</v>
          </cell>
          <cell r="I5212" t="str">
            <v>26808/AUS/JCO/S/30</v>
          </cell>
          <cell r="J5212" t="str">
            <v>2008-30</v>
          </cell>
          <cell r="K5212" t="str">
            <v>30</v>
          </cell>
        </row>
        <row r="5213">
          <cell r="A5213" t="str">
            <v>LC05445</v>
          </cell>
          <cell r="B5213" t="str">
            <v>D830</v>
          </cell>
          <cell r="C5213" t="str">
            <v>Laptop</v>
          </cell>
          <cell r="D5213" t="str">
            <v>J4MKX1S</v>
          </cell>
          <cell r="E5213" t="str">
            <v>LC05445</v>
          </cell>
          <cell r="F5213" t="str">
            <v>Deployed</v>
          </cell>
          <cell r="G5213">
            <v>39722</v>
          </cell>
          <cell r="H5213">
            <v>40816</v>
          </cell>
          <cell r="I5213" t="str">
            <v>26808/AUS/JCO/S/30</v>
          </cell>
          <cell r="J5213" t="str">
            <v>2008-30</v>
          </cell>
          <cell r="K5213" t="str">
            <v>30</v>
          </cell>
        </row>
        <row r="5214">
          <cell r="A5214" t="str">
            <v>LC05455</v>
          </cell>
          <cell r="B5214" t="str">
            <v>D830</v>
          </cell>
          <cell r="C5214" t="str">
            <v>Laptop</v>
          </cell>
          <cell r="D5214" t="str">
            <v>15MKX1S</v>
          </cell>
          <cell r="E5214" t="str">
            <v>LC05455</v>
          </cell>
          <cell r="F5214" t="str">
            <v>Deployed</v>
          </cell>
          <cell r="G5214">
            <v>39722</v>
          </cell>
          <cell r="H5214">
            <v>40816</v>
          </cell>
          <cell r="I5214" t="str">
            <v>26808/AUS/JCO/S/30</v>
          </cell>
          <cell r="J5214" t="str">
            <v>2008-30</v>
          </cell>
          <cell r="K5214" t="str">
            <v>30</v>
          </cell>
        </row>
        <row r="5215">
          <cell r="A5215" t="str">
            <v>LC05437</v>
          </cell>
          <cell r="B5215" t="str">
            <v>D830</v>
          </cell>
          <cell r="C5215" t="str">
            <v>Laptop</v>
          </cell>
          <cell r="D5215" t="str">
            <v>25MKX1S</v>
          </cell>
          <cell r="E5215" t="str">
            <v>LC05437</v>
          </cell>
          <cell r="F5215" t="str">
            <v>Deployed</v>
          </cell>
          <cell r="G5215">
            <v>39722</v>
          </cell>
          <cell r="H5215">
            <v>40816</v>
          </cell>
          <cell r="I5215" t="str">
            <v>26808/AUS/JCO/S/30</v>
          </cell>
          <cell r="J5215" t="str">
            <v>2008-30</v>
          </cell>
          <cell r="K5215" t="str">
            <v>30</v>
          </cell>
        </row>
        <row r="5216">
          <cell r="A5216" t="str">
            <v>LC02817</v>
          </cell>
          <cell r="B5216" t="str">
            <v>Precision T3400</v>
          </cell>
          <cell r="C5216" t="str">
            <v>Desktop</v>
          </cell>
          <cell r="D5216" t="str">
            <v>G4YLX1S</v>
          </cell>
          <cell r="E5216" t="str">
            <v>LC02817</v>
          </cell>
          <cell r="F5216" t="str">
            <v>Deployed</v>
          </cell>
          <cell r="G5216">
            <v>39722</v>
          </cell>
          <cell r="H5216">
            <v>40816</v>
          </cell>
          <cell r="I5216" t="str">
            <v>26808/AUS/JCO/S/30</v>
          </cell>
          <cell r="J5216" t="str">
            <v>2008-30</v>
          </cell>
          <cell r="K5216" t="str">
            <v>30</v>
          </cell>
        </row>
        <row r="5217">
          <cell r="A5217" t="str">
            <v>LC05826</v>
          </cell>
          <cell r="B5217" t="str">
            <v>17" LCD</v>
          </cell>
          <cell r="C5217" t="str">
            <v>Monitor</v>
          </cell>
          <cell r="D5217" t="str">
            <v>CN0UW19071618862AAAW</v>
          </cell>
          <cell r="E5217" t="str">
            <v>LC05826</v>
          </cell>
          <cell r="F5217" t="str">
            <v>Deployed</v>
          </cell>
          <cell r="G5217">
            <v>39753</v>
          </cell>
          <cell r="H5217">
            <v>40847</v>
          </cell>
          <cell r="I5217" t="str">
            <v>26808/AUS/JCO/S/31</v>
          </cell>
          <cell r="J5217" t="str">
            <v>2008-31</v>
          </cell>
          <cell r="K5217" t="str">
            <v>31</v>
          </cell>
        </row>
        <row r="5218">
          <cell r="A5218" t="str">
            <v>LC05806</v>
          </cell>
          <cell r="B5218" t="str">
            <v>17" LCD</v>
          </cell>
          <cell r="C5218" t="str">
            <v>Monitor</v>
          </cell>
          <cell r="D5218" t="str">
            <v>CN0UW19071618862AAAX</v>
          </cell>
          <cell r="E5218" t="str">
            <v>LC05806</v>
          </cell>
          <cell r="F5218" t="str">
            <v>Deployed</v>
          </cell>
          <cell r="G5218">
            <v>39753</v>
          </cell>
          <cell r="H5218">
            <v>40847</v>
          </cell>
          <cell r="I5218" t="str">
            <v>26808/AUS/JCO/S/31</v>
          </cell>
          <cell r="J5218" t="str">
            <v>2008-31</v>
          </cell>
          <cell r="K5218" t="str">
            <v>31</v>
          </cell>
        </row>
        <row r="5219">
          <cell r="A5219" t="str">
            <v>LC05813</v>
          </cell>
          <cell r="B5219" t="str">
            <v>17" LCD</v>
          </cell>
          <cell r="C5219" t="str">
            <v>Monitor</v>
          </cell>
          <cell r="D5219" t="str">
            <v>CN0UW19071618862AAAE</v>
          </cell>
          <cell r="E5219" t="str">
            <v>LC05813</v>
          </cell>
          <cell r="F5219" t="str">
            <v>Deployed</v>
          </cell>
          <cell r="G5219">
            <v>39753</v>
          </cell>
          <cell r="H5219">
            <v>40847</v>
          </cell>
          <cell r="I5219" t="str">
            <v>26808/AUS/JCO/S/31</v>
          </cell>
          <cell r="J5219" t="str">
            <v>2008-31</v>
          </cell>
          <cell r="K5219" t="str">
            <v>31</v>
          </cell>
        </row>
        <row r="5220">
          <cell r="A5220" t="str">
            <v>LC05792</v>
          </cell>
          <cell r="B5220" t="str">
            <v>17" LCD</v>
          </cell>
          <cell r="C5220" t="str">
            <v>Monitor</v>
          </cell>
          <cell r="D5220" t="str">
            <v>CN0UW19071618862AAA1</v>
          </cell>
          <cell r="E5220" t="str">
            <v>LC05792</v>
          </cell>
          <cell r="F5220" t="str">
            <v>Deployed</v>
          </cell>
          <cell r="G5220">
            <v>39753</v>
          </cell>
          <cell r="H5220">
            <v>40847</v>
          </cell>
          <cell r="I5220" t="str">
            <v>26808/AUS/JCO/S/31</v>
          </cell>
          <cell r="J5220" t="str">
            <v>2008-31</v>
          </cell>
          <cell r="K5220" t="str">
            <v>31</v>
          </cell>
        </row>
        <row r="5221">
          <cell r="A5221" t="str">
            <v>LC05774</v>
          </cell>
          <cell r="B5221" t="str">
            <v>17" LCD</v>
          </cell>
          <cell r="C5221" t="str">
            <v>Monitor</v>
          </cell>
          <cell r="D5221" t="str">
            <v>CN0UW19071618862AAA9</v>
          </cell>
          <cell r="E5221" t="str">
            <v>LC05774</v>
          </cell>
          <cell r="F5221" t="str">
            <v>Deployed</v>
          </cell>
          <cell r="G5221">
            <v>39753</v>
          </cell>
          <cell r="H5221">
            <v>40847</v>
          </cell>
          <cell r="I5221" t="str">
            <v>26808/AUS/JCO/S/31</v>
          </cell>
          <cell r="J5221" t="str">
            <v>2008-31</v>
          </cell>
          <cell r="K5221" t="str">
            <v>31</v>
          </cell>
        </row>
        <row r="5222">
          <cell r="A5222" t="str">
            <v>LC05802</v>
          </cell>
          <cell r="B5222" t="str">
            <v>17" LCD</v>
          </cell>
          <cell r="C5222" t="str">
            <v>Monitor</v>
          </cell>
          <cell r="D5222" t="str">
            <v>CN0UW19071618862A662</v>
          </cell>
          <cell r="E5222" t="str">
            <v>LC05802</v>
          </cell>
          <cell r="F5222" t="str">
            <v>Deployed</v>
          </cell>
          <cell r="G5222">
            <v>39753</v>
          </cell>
          <cell r="H5222">
            <v>40847</v>
          </cell>
          <cell r="I5222" t="str">
            <v>26808/AUS/JCO/S/31</v>
          </cell>
          <cell r="J5222" t="str">
            <v>2008-31</v>
          </cell>
          <cell r="K5222" t="str">
            <v>31</v>
          </cell>
        </row>
        <row r="5223">
          <cell r="A5223" t="str">
            <v>LC05765</v>
          </cell>
          <cell r="B5223" t="str">
            <v>17" LCD</v>
          </cell>
          <cell r="C5223" t="str">
            <v>Monitor</v>
          </cell>
          <cell r="D5223" t="str">
            <v>CN0UW19071618862A659</v>
          </cell>
          <cell r="E5223" t="str">
            <v>LC05765</v>
          </cell>
          <cell r="F5223" t="str">
            <v>Deployed</v>
          </cell>
          <cell r="G5223">
            <v>39753</v>
          </cell>
          <cell r="H5223">
            <v>40847</v>
          </cell>
          <cell r="I5223" t="str">
            <v>26808/AUS/JCO/S/31</v>
          </cell>
          <cell r="J5223" t="str">
            <v>2008-31</v>
          </cell>
          <cell r="K5223" t="str">
            <v>31</v>
          </cell>
        </row>
        <row r="5224">
          <cell r="A5224" t="str">
            <v>LC05780</v>
          </cell>
          <cell r="B5224" t="str">
            <v>17" LCD</v>
          </cell>
          <cell r="C5224" t="str">
            <v>Monitor</v>
          </cell>
          <cell r="D5224" t="str">
            <v>CN0UW19071618862A641</v>
          </cell>
          <cell r="E5224" t="str">
            <v>LC05780</v>
          </cell>
          <cell r="F5224" t="str">
            <v>Deployed</v>
          </cell>
          <cell r="G5224">
            <v>39753</v>
          </cell>
          <cell r="H5224">
            <v>40847</v>
          </cell>
          <cell r="I5224" t="str">
            <v>26808/AUS/JCO/S/31</v>
          </cell>
          <cell r="J5224" t="str">
            <v>2008-31</v>
          </cell>
          <cell r="K5224" t="str">
            <v>31</v>
          </cell>
        </row>
        <row r="5225">
          <cell r="A5225" t="str">
            <v>LC05781</v>
          </cell>
          <cell r="B5225" t="str">
            <v>17" LCD</v>
          </cell>
          <cell r="C5225" t="str">
            <v>Monitor</v>
          </cell>
          <cell r="D5225" t="str">
            <v>CN0UW19071618862A657</v>
          </cell>
          <cell r="E5225" t="str">
            <v>LC05781</v>
          </cell>
          <cell r="F5225" t="str">
            <v>Deployed</v>
          </cell>
          <cell r="G5225">
            <v>39753</v>
          </cell>
          <cell r="H5225">
            <v>40847</v>
          </cell>
          <cell r="I5225" t="str">
            <v>26808/AUS/JCO/S/31</v>
          </cell>
          <cell r="J5225" t="str">
            <v>2008-31</v>
          </cell>
          <cell r="K5225" t="str">
            <v>31</v>
          </cell>
        </row>
        <row r="5226">
          <cell r="A5226" t="str">
            <v>LC05760</v>
          </cell>
          <cell r="B5226" t="str">
            <v>17" LCD</v>
          </cell>
          <cell r="C5226" t="str">
            <v>Monitor</v>
          </cell>
          <cell r="D5226" t="str">
            <v>CN0UW19071618862A639</v>
          </cell>
          <cell r="E5226" t="str">
            <v>LC05760</v>
          </cell>
          <cell r="F5226" t="str">
            <v>Deployed</v>
          </cell>
          <cell r="G5226">
            <v>39753</v>
          </cell>
          <cell r="H5226">
            <v>40847</v>
          </cell>
          <cell r="I5226" t="str">
            <v>26808/AUS/JCO/S/31</v>
          </cell>
          <cell r="J5226" t="str">
            <v>2008-31</v>
          </cell>
          <cell r="K5226" t="str">
            <v>31</v>
          </cell>
        </row>
        <row r="5227">
          <cell r="A5227" t="str">
            <v>LC05762</v>
          </cell>
          <cell r="B5227" t="str">
            <v>17" LCD</v>
          </cell>
          <cell r="C5227" t="str">
            <v>Monitor</v>
          </cell>
          <cell r="D5227" t="str">
            <v>CN0UW19071618862A651</v>
          </cell>
          <cell r="E5227" t="str">
            <v>LC05762</v>
          </cell>
          <cell r="F5227" t="str">
            <v>Deployed</v>
          </cell>
          <cell r="G5227">
            <v>39753</v>
          </cell>
          <cell r="H5227">
            <v>40847</v>
          </cell>
          <cell r="I5227" t="str">
            <v>26808/AUS/JCO/S/31</v>
          </cell>
          <cell r="J5227" t="str">
            <v>2008-31</v>
          </cell>
          <cell r="K5227" t="str">
            <v>31</v>
          </cell>
        </row>
        <row r="5228">
          <cell r="A5228" t="str">
            <v>LC05770</v>
          </cell>
          <cell r="B5228" t="str">
            <v>17" LCD</v>
          </cell>
          <cell r="C5228" t="str">
            <v>Monitor</v>
          </cell>
          <cell r="D5228" t="str">
            <v>CN0UW19071618862A635</v>
          </cell>
          <cell r="E5228" t="str">
            <v>LC05770</v>
          </cell>
          <cell r="F5228" t="str">
            <v>Deployed</v>
          </cell>
          <cell r="G5228">
            <v>39753</v>
          </cell>
          <cell r="H5228">
            <v>40847</v>
          </cell>
          <cell r="I5228" t="str">
            <v>26808/AUS/JCO/S/31</v>
          </cell>
          <cell r="J5228" t="str">
            <v>2008-31</v>
          </cell>
          <cell r="K5228" t="str">
            <v>31</v>
          </cell>
        </row>
        <row r="5229">
          <cell r="A5229" t="str">
            <v>LC05768</v>
          </cell>
          <cell r="B5229" t="str">
            <v>17" LCD</v>
          </cell>
          <cell r="C5229" t="str">
            <v>Monitor</v>
          </cell>
          <cell r="D5229" t="str">
            <v>CN0UW19071618862A653</v>
          </cell>
          <cell r="E5229" t="str">
            <v>LC05768</v>
          </cell>
          <cell r="F5229" t="str">
            <v>Deployed</v>
          </cell>
          <cell r="G5229">
            <v>39753</v>
          </cell>
          <cell r="H5229">
            <v>40847</v>
          </cell>
          <cell r="I5229" t="str">
            <v>26808/AUS/JCO/S/31</v>
          </cell>
          <cell r="J5229" t="str">
            <v>2008-31</v>
          </cell>
          <cell r="K5229" t="str">
            <v>31</v>
          </cell>
        </row>
        <row r="5230">
          <cell r="A5230" t="str">
            <v>LC05799</v>
          </cell>
          <cell r="B5230" t="str">
            <v>17" LCD</v>
          </cell>
          <cell r="C5230" t="str">
            <v>Monitor</v>
          </cell>
          <cell r="D5230" t="str">
            <v>CN0UW19071618862A637</v>
          </cell>
          <cell r="E5230" t="str">
            <v>LC05799</v>
          </cell>
          <cell r="F5230" t="str">
            <v>Deployed</v>
          </cell>
          <cell r="G5230">
            <v>39753</v>
          </cell>
          <cell r="H5230">
            <v>40847</v>
          </cell>
          <cell r="I5230" t="str">
            <v>26808/AUS/JCO/S/31</v>
          </cell>
          <cell r="J5230" t="str">
            <v>2008-31</v>
          </cell>
          <cell r="K5230" t="str">
            <v>31</v>
          </cell>
        </row>
        <row r="5231">
          <cell r="A5231" t="str">
            <v>LC05800</v>
          </cell>
          <cell r="B5231" t="str">
            <v>17" LCD</v>
          </cell>
          <cell r="C5231" t="str">
            <v>Monitor</v>
          </cell>
          <cell r="D5231" t="str">
            <v>CN0UW19071618862A655</v>
          </cell>
          <cell r="E5231" t="str">
            <v>LC05800</v>
          </cell>
          <cell r="F5231" t="str">
            <v>Deployed</v>
          </cell>
          <cell r="G5231">
            <v>39753</v>
          </cell>
          <cell r="H5231">
            <v>40847</v>
          </cell>
          <cell r="I5231" t="str">
            <v>26808/AUS/JCO/S/31</v>
          </cell>
          <cell r="J5231" t="str">
            <v>2008-31</v>
          </cell>
          <cell r="K5231" t="str">
            <v>31</v>
          </cell>
        </row>
        <row r="5232">
          <cell r="A5232" t="str">
            <v>LC05775</v>
          </cell>
          <cell r="B5232" t="str">
            <v>17" LCD</v>
          </cell>
          <cell r="C5232" t="str">
            <v>Monitor</v>
          </cell>
          <cell r="D5232" t="str">
            <v>CN0UW19071618862AAA7</v>
          </cell>
          <cell r="E5232" t="str">
            <v>LC05775</v>
          </cell>
          <cell r="F5232" t="str">
            <v>Deployed</v>
          </cell>
          <cell r="G5232">
            <v>39753</v>
          </cell>
          <cell r="H5232">
            <v>40847</v>
          </cell>
          <cell r="I5232" t="str">
            <v>26808/AUS/JCO/S/31</v>
          </cell>
          <cell r="J5232" t="str">
            <v>2008-31</v>
          </cell>
          <cell r="K5232" t="str">
            <v>31</v>
          </cell>
        </row>
        <row r="5233">
          <cell r="A5233" t="str">
            <v>LC05777</v>
          </cell>
          <cell r="B5233" t="str">
            <v>17" LCD</v>
          </cell>
          <cell r="C5233" t="str">
            <v>Monitor</v>
          </cell>
          <cell r="D5233" t="str">
            <v>CN0UW19071618862AAAB</v>
          </cell>
          <cell r="E5233" t="str">
            <v>LC05777</v>
          </cell>
          <cell r="F5233" t="str">
            <v>Deployed</v>
          </cell>
          <cell r="G5233">
            <v>39753</v>
          </cell>
          <cell r="H5233">
            <v>40847</v>
          </cell>
          <cell r="I5233" t="str">
            <v>26808/AUS/JCO/S/31</v>
          </cell>
          <cell r="J5233" t="str">
            <v>2008-31</v>
          </cell>
          <cell r="K5233" t="str">
            <v>31</v>
          </cell>
        </row>
        <row r="5234">
          <cell r="A5234" t="str">
            <v>LC05814</v>
          </cell>
          <cell r="B5234" t="str">
            <v>17" LCD</v>
          </cell>
          <cell r="C5234" t="str">
            <v>Monitor</v>
          </cell>
          <cell r="D5234" t="str">
            <v>CN0UW19071618862AAA3</v>
          </cell>
          <cell r="E5234" t="str">
            <v>LC05814</v>
          </cell>
          <cell r="F5234" t="str">
            <v>Deployed</v>
          </cell>
          <cell r="G5234">
            <v>39753</v>
          </cell>
          <cell r="H5234">
            <v>40847</v>
          </cell>
          <cell r="I5234" t="str">
            <v>26808/AUS/JCO/S/31</v>
          </cell>
          <cell r="J5234" t="str">
            <v>2008-31</v>
          </cell>
          <cell r="K5234" t="str">
            <v>31</v>
          </cell>
        </row>
        <row r="5235">
          <cell r="A5235" t="str">
            <v>LC05807</v>
          </cell>
          <cell r="B5235" t="str">
            <v>17" LCD</v>
          </cell>
          <cell r="C5235" t="str">
            <v>Monitor</v>
          </cell>
          <cell r="D5235" t="str">
            <v>CN0UW19071618862AAAV</v>
          </cell>
          <cell r="E5235" t="str">
            <v>LC05807</v>
          </cell>
          <cell r="F5235" t="str">
            <v>Deployed</v>
          </cell>
          <cell r="G5235">
            <v>39753</v>
          </cell>
          <cell r="H5235">
            <v>40847</v>
          </cell>
          <cell r="I5235" t="str">
            <v>26808/AUS/JCO/S/31</v>
          </cell>
          <cell r="J5235" t="str">
            <v>2008-31</v>
          </cell>
          <cell r="K5235" t="str">
            <v>31</v>
          </cell>
        </row>
        <row r="5236">
          <cell r="A5236" t="str">
            <v>LC05823</v>
          </cell>
          <cell r="B5236" t="str">
            <v>17" LCD</v>
          </cell>
          <cell r="C5236" t="str">
            <v>Monitor</v>
          </cell>
          <cell r="D5236" t="str">
            <v>CN0UW19071618862AAAZ</v>
          </cell>
          <cell r="E5236" t="str">
            <v>LC05823</v>
          </cell>
          <cell r="F5236" t="str">
            <v>Received</v>
          </cell>
          <cell r="G5236">
            <v>39753</v>
          </cell>
          <cell r="H5236">
            <v>40847</v>
          </cell>
          <cell r="I5236" t="str">
            <v>26808/AUS/JCO/S/31</v>
          </cell>
          <cell r="J5236" t="str">
            <v>2008-31</v>
          </cell>
          <cell r="K5236" t="str">
            <v>31</v>
          </cell>
        </row>
        <row r="5237">
          <cell r="A5237" t="str">
            <v>LC05821</v>
          </cell>
          <cell r="B5237" t="str">
            <v>17" LCD</v>
          </cell>
          <cell r="C5237" t="str">
            <v>Monitor</v>
          </cell>
          <cell r="D5237" t="str">
            <v>CN0UW19071618862AA18</v>
          </cell>
          <cell r="E5237" t="str">
            <v>LC05821</v>
          </cell>
          <cell r="F5237" t="str">
            <v>Deployed</v>
          </cell>
          <cell r="G5237">
            <v>39753</v>
          </cell>
          <cell r="H5237">
            <v>40847</v>
          </cell>
          <cell r="I5237" t="str">
            <v>26808/AUS/JCO/S/31</v>
          </cell>
          <cell r="J5237" t="str">
            <v>2008-31</v>
          </cell>
          <cell r="K5237" t="str">
            <v>31</v>
          </cell>
        </row>
        <row r="5238">
          <cell r="A5238" t="str">
            <v>LC05808</v>
          </cell>
          <cell r="B5238" t="str">
            <v>17" LCD</v>
          </cell>
          <cell r="C5238" t="str">
            <v>Monitor</v>
          </cell>
          <cell r="D5238" t="str">
            <v>CN0UW19071618862AAAR</v>
          </cell>
          <cell r="E5238" t="str">
            <v>LC05808</v>
          </cell>
          <cell r="F5238" t="str">
            <v>Deployed</v>
          </cell>
          <cell r="G5238">
            <v>39753</v>
          </cell>
          <cell r="H5238">
            <v>40847</v>
          </cell>
          <cell r="I5238" t="str">
            <v>26808/AUS/JCO/S/31</v>
          </cell>
          <cell r="J5238" t="str">
            <v>2008-31</v>
          </cell>
          <cell r="K5238" t="str">
            <v>31</v>
          </cell>
        </row>
        <row r="5239">
          <cell r="A5239" t="str">
            <v>LC05815</v>
          </cell>
          <cell r="B5239" t="str">
            <v>17" LCD</v>
          </cell>
          <cell r="C5239" t="str">
            <v>Monitor</v>
          </cell>
          <cell r="D5239" t="str">
            <v>CN0UW19071618862AABJ</v>
          </cell>
          <cell r="E5239" t="str">
            <v>LC05815</v>
          </cell>
          <cell r="F5239" t="str">
            <v>Deployed</v>
          </cell>
          <cell r="G5239">
            <v>39753</v>
          </cell>
          <cell r="H5239">
            <v>40847</v>
          </cell>
          <cell r="I5239" t="str">
            <v>26808/AUS/JCO/S/31</v>
          </cell>
          <cell r="J5239" t="str">
            <v>2008-31</v>
          </cell>
          <cell r="K5239" t="str">
            <v>31</v>
          </cell>
        </row>
        <row r="5240">
          <cell r="A5240" t="str">
            <v>LC05778</v>
          </cell>
          <cell r="B5240" t="str">
            <v>17" LCD</v>
          </cell>
          <cell r="C5240" t="str">
            <v>Monitor</v>
          </cell>
          <cell r="D5240" t="str">
            <v>CN0UW19071618862A718</v>
          </cell>
          <cell r="E5240" t="str">
            <v>LC05778</v>
          </cell>
          <cell r="F5240" t="str">
            <v>Deployed</v>
          </cell>
          <cell r="G5240">
            <v>39753</v>
          </cell>
          <cell r="H5240">
            <v>40847</v>
          </cell>
          <cell r="I5240" t="str">
            <v>26808/AUS/JCO/S/31</v>
          </cell>
          <cell r="J5240" t="str">
            <v>2008-31</v>
          </cell>
          <cell r="K5240" t="str">
            <v>31</v>
          </cell>
        </row>
        <row r="5241">
          <cell r="A5241" t="str">
            <v>LC05776</v>
          </cell>
          <cell r="B5241" t="str">
            <v>17" LCD</v>
          </cell>
          <cell r="C5241" t="str">
            <v>Monitor</v>
          </cell>
          <cell r="D5241" t="str">
            <v>CN0UW19071618862AA9X</v>
          </cell>
          <cell r="E5241" t="str">
            <v>LC05776</v>
          </cell>
          <cell r="F5241" t="str">
            <v>Received</v>
          </cell>
          <cell r="G5241">
            <v>39753</v>
          </cell>
          <cell r="H5241">
            <v>40847</v>
          </cell>
          <cell r="I5241" t="str">
            <v>26808/AUS/JCO/S/31</v>
          </cell>
          <cell r="J5241" t="str">
            <v>2008-31</v>
          </cell>
          <cell r="K5241" t="str">
            <v>31</v>
          </cell>
        </row>
        <row r="5242">
          <cell r="A5242" t="str">
            <v>LC05796</v>
          </cell>
          <cell r="B5242" t="str">
            <v>17" LCD</v>
          </cell>
          <cell r="C5242" t="str">
            <v>Monitor</v>
          </cell>
          <cell r="D5242" t="str">
            <v>CN0UW19071618862A633</v>
          </cell>
          <cell r="E5242" t="str">
            <v>LC05796</v>
          </cell>
          <cell r="F5242" t="str">
            <v>Deployed</v>
          </cell>
          <cell r="G5242">
            <v>39753</v>
          </cell>
          <cell r="H5242">
            <v>40847</v>
          </cell>
          <cell r="I5242" t="str">
            <v>26808/AUS/JCO/S/31</v>
          </cell>
          <cell r="J5242" t="str">
            <v>2008-31</v>
          </cell>
          <cell r="K5242" t="str">
            <v>31</v>
          </cell>
        </row>
        <row r="5243">
          <cell r="A5243" t="str">
            <v>LC05795</v>
          </cell>
          <cell r="B5243" t="str">
            <v>17" LCD</v>
          </cell>
          <cell r="C5243" t="str">
            <v>Monitor</v>
          </cell>
          <cell r="D5243" t="str">
            <v>CN0UW19071618862A649</v>
          </cell>
          <cell r="E5243" t="str">
            <v>LC05795</v>
          </cell>
          <cell r="F5243" t="str">
            <v>Deployed</v>
          </cell>
          <cell r="G5243">
            <v>39753</v>
          </cell>
          <cell r="H5243">
            <v>40847</v>
          </cell>
          <cell r="I5243" t="str">
            <v>26808/AUS/JCO/S/31</v>
          </cell>
          <cell r="J5243" t="str">
            <v>2008-31</v>
          </cell>
          <cell r="K5243" t="str">
            <v>31</v>
          </cell>
        </row>
        <row r="5244">
          <cell r="A5244" t="str">
            <v>LC05769</v>
          </cell>
          <cell r="B5244" t="str">
            <v>17" LCD</v>
          </cell>
          <cell r="C5244" t="str">
            <v>Monitor</v>
          </cell>
          <cell r="D5244" t="str">
            <v>CN0UW19071618862A631</v>
          </cell>
          <cell r="E5244" t="str">
            <v>LC05769</v>
          </cell>
          <cell r="F5244" t="str">
            <v>Deployed</v>
          </cell>
          <cell r="G5244">
            <v>39753</v>
          </cell>
          <cell r="H5244">
            <v>40847</v>
          </cell>
          <cell r="I5244" t="str">
            <v>26808/AUS/JCO/S/31</v>
          </cell>
          <cell r="J5244" t="str">
            <v>2008-31</v>
          </cell>
          <cell r="K5244" t="str">
            <v>31</v>
          </cell>
        </row>
        <row r="5245">
          <cell r="A5245" t="str">
            <v>LC05761</v>
          </cell>
          <cell r="B5245" t="str">
            <v>17" LCD</v>
          </cell>
          <cell r="C5245" t="str">
            <v>Monitor</v>
          </cell>
          <cell r="D5245" t="str">
            <v>CN0UW19071618862A647</v>
          </cell>
          <cell r="E5245" t="str">
            <v>LC05761</v>
          </cell>
          <cell r="F5245" t="str">
            <v>Deployed</v>
          </cell>
          <cell r="G5245">
            <v>39753</v>
          </cell>
          <cell r="H5245">
            <v>40847</v>
          </cell>
          <cell r="I5245" t="str">
            <v>26808/AUS/JCO/S/31</v>
          </cell>
          <cell r="J5245" t="str">
            <v>2008-31</v>
          </cell>
          <cell r="K5245" t="str">
            <v>31</v>
          </cell>
        </row>
        <row r="5246">
          <cell r="A5246" t="str">
            <v>LC05763</v>
          </cell>
          <cell r="B5246" t="str">
            <v>17" LCD</v>
          </cell>
          <cell r="C5246" t="str">
            <v>Monitor</v>
          </cell>
          <cell r="D5246" t="str">
            <v>CN0UW19071618862A629</v>
          </cell>
          <cell r="E5246" t="str">
            <v>LC05763</v>
          </cell>
          <cell r="F5246" t="str">
            <v>Deployed</v>
          </cell>
          <cell r="G5246">
            <v>39753</v>
          </cell>
          <cell r="H5246">
            <v>40847</v>
          </cell>
          <cell r="I5246" t="str">
            <v>26808/AUS/JCO/S/31</v>
          </cell>
          <cell r="J5246" t="str">
            <v>2008-31</v>
          </cell>
          <cell r="K5246" t="str">
            <v>31</v>
          </cell>
        </row>
        <row r="5247">
          <cell r="A5247" t="str">
            <v>LC05822</v>
          </cell>
          <cell r="B5247" t="str">
            <v>17" LCD</v>
          </cell>
          <cell r="C5247" t="str">
            <v>Monitor</v>
          </cell>
          <cell r="D5247" t="str">
            <v>CN0UW19071618862AAAM</v>
          </cell>
          <cell r="E5247" t="str">
            <v>LC05822</v>
          </cell>
          <cell r="F5247" t="str">
            <v>Deployed</v>
          </cell>
          <cell r="G5247">
            <v>39753</v>
          </cell>
          <cell r="H5247">
            <v>40847</v>
          </cell>
          <cell r="I5247" t="str">
            <v>26808/AUS/JCO/S/31</v>
          </cell>
          <cell r="J5247" t="str">
            <v>2008-31</v>
          </cell>
          <cell r="K5247" t="str">
            <v>31</v>
          </cell>
        </row>
        <row r="5248">
          <cell r="A5248" t="str">
            <v>LC05803</v>
          </cell>
          <cell r="B5248" t="str">
            <v>17" LCD</v>
          </cell>
          <cell r="C5248" t="str">
            <v>Monitor</v>
          </cell>
          <cell r="D5248" t="str">
            <v>CN0UW19071618862AAAH</v>
          </cell>
          <cell r="E5248" t="str">
            <v>LC05803</v>
          </cell>
          <cell r="F5248" t="str">
            <v>Deployed</v>
          </cell>
          <cell r="G5248">
            <v>39753</v>
          </cell>
          <cell r="H5248">
            <v>40847</v>
          </cell>
          <cell r="I5248" t="str">
            <v>26808/AUS/JCO/S/31</v>
          </cell>
          <cell r="J5248" t="str">
            <v>2008-31</v>
          </cell>
          <cell r="K5248" t="str">
            <v>31</v>
          </cell>
        </row>
        <row r="5249">
          <cell r="A5249" t="str">
            <v>LC05812</v>
          </cell>
          <cell r="B5249" t="str">
            <v>17" LCD</v>
          </cell>
          <cell r="C5249" t="str">
            <v>Monitor</v>
          </cell>
          <cell r="D5249" t="str">
            <v>CN0UW19071618862AAAL</v>
          </cell>
          <cell r="E5249" t="str">
            <v>LC05812</v>
          </cell>
          <cell r="F5249" t="str">
            <v>Deployed</v>
          </cell>
          <cell r="G5249">
            <v>39753</v>
          </cell>
          <cell r="H5249">
            <v>40847</v>
          </cell>
          <cell r="I5249" t="str">
            <v>26808/AUS/JCO/S/31</v>
          </cell>
          <cell r="J5249" t="str">
            <v>2008-31</v>
          </cell>
          <cell r="K5249" t="str">
            <v>31</v>
          </cell>
        </row>
        <row r="5250">
          <cell r="A5250" t="str">
            <v>LC05779</v>
          </cell>
          <cell r="B5250" t="str">
            <v>17" LCD</v>
          </cell>
          <cell r="C5250" t="str">
            <v>Monitor</v>
          </cell>
          <cell r="D5250" t="str">
            <v>CN0UW19071618862AAAA</v>
          </cell>
          <cell r="E5250" t="str">
            <v>LC05779</v>
          </cell>
          <cell r="F5250" t="str">
            <v>Deployed</v>
          </cell>
          <cell r="G5250">
            <v>39753</v>
          </cell>
          <cell r="H5250">
            <v>40847</v>
          </cell>
          <cell r="I5250" t="str">
            <v>26808/AUS/JCO/S/31</v>
          </cell>
          <cell r="J5250" t="str">
            <v>2008-31</v>
          </cell>
          <cell r="K5250" t="str">
            <v>31</v>
          </cell>
        </row>
        <row r="5251">
          <cell r="A5251" t="str">
            <v>LC05771</v>
          </cell>
          <cell r="B5251" t="str">
            <v>17" LCD</v>
          </cell>
          <cell r="C5251" t="str">
            <v>Monitor</v>
          </cell>
          <cell r="D5251" t="str">
            <v>CN0UW19071618862AAAG</v>
          </cell>
          <cell r="E5251" t="str">
            <v>LC05771</v>
          </cell>
          <cell r="F5251" t="str">
            <v>Deployed</v>
          </cell>
          <cell r="G5251">
            <v>39753</v>
          </cell>
          <cell r="H5251">
            <v>40847</v>
          </cell>
          <cell r="I5251" t="str">
            <v>26808/AUS/JCO/S/31</v>
          </cell>
          <cell r="J5251" t="str">
            <v>2008-31</v>
          </cell>
          <cell r="K5251" t="str">
            <v>31</v>
          </cell>
        </row>
        <row r="5252">
          <cell r="A5252" t="str">
            <v>LC05797</v>
          </cell>
          <cell r="B5252" t="str">
            <v>17" LCD</v>
          </cell>
          <cell r="C5252" t="str">
            <v>Monitor</v>
          </cell>
          <cell r="D5252" t="str">
            <v>CN0UW19071618862A656</v>
          </cell>
          <cell r="E5252" t="str">
            <v>LC05797</v>
          </cell>
          <cell r="F5252" t="str">
            <v>Deployed</v>
          </cell>
          <cell r="G5252">
            <v>39753</v>
          </cell>
          <cell r="H5252">
            <v>40847</v>
          </cell>
          <cell r="I5252" t="str">
            <v>26808/AUS/JCO/S/31</v>
          </cell>
          <cell r="J5252" t="str">
            <v>2008-31</v>
          </cell>
          <cell r="K5252" t="str">
            <v>31</v>
          </cell>
        </row>
        <row r="5253">
          <cell r="A5253" t="str">
            <v>LC05787</v>
          </cell>
          <cell r="B5253" t="str">
            <v>17" LCD</v>
          </cell>
          <cell r="C5253" t="str">
            <v>Monitor</v>
          </cell>
          <cell r="D5253" t="str">
            <v>CN0UW19071618862A678</v>
          </cell>
          <cell r="E5253" t="str">
            <v>LC05787</v>
          </cell>
          <cell r="F5253" t="str">
            <v>Deployed</v>
          </cell>
          <cell r="G5253">
            <v>39753</v>
          </cell>
          <cell r="H5253">
            <v>40847</v>
          </cell>
          <cell r="I5253" t="str">
            <v>26808/AUS/JCO/S/31</v>
          </cell>
          <cell r="J5253" t="str">
            <v>2008-31</v>
          </cell>
          <cell r="K5253" t="str">
            <v>31</v>
          </cell>
        </row>
        <row r="5254">
          <cell r="A5254" t="str">
            <v>LC05786</v>
          </cell>
          <cell r="B5254" t="str">
            <v>17" LCD</v>
          </cell>
          <cell r="C5254" t="str">
            <v>Monitor</v>
          </cell>
          <cell r="D5254" t="str">
            <v>CN0UW19071618862A654</v>
          </cell>
          <cell r="E5254" t="str">
            <v>LC05786</v>
          </cell>
          <cell r="F5254" t="str">
            <v>Deployed</v>
          </cell>
          <cell r="G5254">
            <v>39753</v>
          </cell>
          <cell r="H5254">
            <v>40847</v>
          </cell>
          <cell r="I5254" t="str">
            <v>26808/AUS/JCO/S/31</v>
          </cell>
          <cell r="J5254" t="str">
            <v>2008-31</v>
          </cell>
          <cell r="K5254" t="str">
            <v>31</v>
          </cell>
        </row>
        <row r="5255">
          <cell r="A5255" t="str">
            <v>LC05782</v>
          </cell>
          <cell r="B5255" t="str">
            <v>17" LCD</v>
          </cell>
          <cell r="C5255" t="str">
            <v>Monitor</v>
          </cell>
          <cell r="D5255" t="str">
            <v>CN0UW19071618862A674</v>
          </cell>
          <cell r="E5255" t="str">
            <v>LC05782</v>
          </cell>
          <cell r="F5255" t="str">
            <v>Deployed</v>
          </cell>
          <cell r="G5255">
            <v>39753</v>
          </cell>
          <cell r="H5255">
            <v>40847</v>
          </cell>
          <cell r="I5255" t="str">
            <v>26808/AUS/JCO/S/31</v>
          </cell>
          <cell r="J5255" t="str">
            <v>2008-31</v>
          </cell>
          <cell r="K5255" t="str">
            <v>31</v>
          </cell>
        </row>
        <row r="5256">
          <cell r="A5256" t="str">
            <v>LC05783</v>
          </cell>
          <cell r="B5256" t="str">
            <v>17" LCD</v>
          </cell>
          <cell r="C5256" t="str">
            <v>Monitor</v>
          </cell>
          <cell r="D5256" t="str">
            <v>CN0UW19071618862A652</v>
          </cell>
          <cell r="E5256" t="str">
            <v>LC05783</v>
          </cell>
          <cell r="F5256" t="str">
            <v>Deployed</v>
          </cell>
          <cell r="G5256">
            <v>39753</v>
          </cell>
          <cell r="H5256">
            <v>40847</v>
          </cell>
          <cell r="I5256" t="str">
            <v>26808/AUS/JCO/S/31</v>
          </cell>
          <cell r="J5256" t="str">
            <v>2008-31</v>
          </cell>
          <cell r="K5256" t="str">
            <v>31</v>
          </cell>
        </row>
        <row r="5257">
          <cell r="A5257" t="str">
            <v>LC05824</v>
          </cell>
          <cell r="B5257" t="str">
            <v>17" LCD</v>
          </cell>
          <cell r="C5257" t="str">
            <v>Monitor</v>
          </cell>
          <cell r="D5257" t="str">
            <v>CN0UW19071618862AAAS</v>
          </cell>
          <cell r="E5257" t="str">
            <v>LC05824</v>
          </cell>
          <cell r="F5257" t="str">
            <v>Received</v>
          </cell>
          <cell r="G5257">
            <v>39753</v>
          </cell>
          <cell r="H5257">
            <v>40847</v>
          </cell>
          <cell r="I5257" t="str">
            <v>26808/AUS/JCO/S/31</v>
          </cell>
          <cell r="J5257" t="str">
            <v>2008-31</v>
          </cell>
          <cell r="K5257" t="str">
            <v>31</v>
          </cell>
        </row>
        <row r="5258">
          <cell r="A5258" t="str">
            <v>LC05804</v>
          </cell>
          <cell r="B5258" t="str">
            <v>17" LCD</v>
          </cell>
          <cell r="C5258" t="str">
            <v>Monitor</v>
          </cell>
          <cell r="D5258" t="str">
            <v>CN0UW19071618862AAAK</v>
          </cell>
          <cell r="E5258" t="str">
            <v>LC05804</v>
          </cell>
          <cell r="F5258" t="str">
            <v>Deployed</v>
          </cell>
          <cell r="G5258">
            <v>39753</v>
          </cell>
          <cell r="H5258">
            <v>40847</v>
          </cell>
          <cell r="I5258" t="str">
            <v>26808/AUS/JCO/S/31</v>
          </cell>
          <cell r="J5258" t="str">
            <v>2008-31</v>
          </cell>
          <cell r="K5258" t="str">
            <v>31</v>
          </cell>
        </row>
        <row r="5259">
          <cell r="A5259" t="str">
            <v>LC05811</v>
          </cell>
          <cell r="B5259" t="str">
            <v>17" LCD</v>
          </cell>
          <cell r="C5259" t="str">
            <v>Monitor</v>
          </cell>
          <cell r="D5259" t="str">
            <v>CN0UW19071618862AAAF</v>
          </cell>
          <cell r="E5259" t="str">
            <v>LC05811</v>
          </cell>
          <cell r="F5259" t="str">
            <v>Deployed</v>
          </cell>
          <cell r="G5259">
            <v>39753</v>
          </cell>
          <cell r="H5259">
            <v>40847</v>
          </cell>
          <cell r="I5259" t="str">
            <v>26808/AUS/JCO/S/31</v>
          </cell>
          <cell r="J5259" t="str">
            <v>2008-31</v>
          </cell>
          <cell r="K5259" t="str">
            <v>31</v>
          </cell>
        </row>
        <row r="5260">
          <cell r="A5260" t="str">
            <v>LC05790</v>
          </cell>
          <cell r="B5260" t="str">
            <v>17" LCD</v>
          </cell>
          <cell r="C5260" t="str">
            <v>Monitor</v>
          </cell>
          <cell r="D5260" t="str">
            <v>CN0UW19071618862AAAC</v>
          </cell>
          <cell r="E5260" t="str">
            <v>LC05790</v>
          </cell>
          <cell r="F5260" t="str">
            <v>Deployed</v>
          </cell>
          <cell r="G5260">
            <v>39753</v>
          </cell>
          <cell r="H5260">
            <v>40847</v>
          </cell>
          <cell r="I5260" t="str">
            <v>26808/AUS/JCO/S/31</v>
          </cell>
          <cell r="J5260" t="str">
            <v>2008-31</v>
          </cell>
          <cell r="K5260" t="str">
            <v>31</v>
          </cell>
        </row>
        <row r="5261">
          <cell r="A5261" t="str">
            <v>LC05772</v>
          </cell>
          <cell r="B5261" t="str">
            <v>17" LCD</v>
          </cell>
          <cell r="C5261" t="str">
            <v>Monitor</v>
          </cell>
          <cell r="D5261" t="str">
            <v>CN0UW19071618862AAAJ</v>
          </cell>
          <cell r="E5261" t="str">
            <v>LC05772</v>
          </cell>
          <cell r="F5261" t="str">
            <v>Deployed</v>
          </cell>
          <cell r="G5261">
            <v>39753</v>
          </cell>
          <cell r="H5261">
            <v>40847</v>
          </cell>
          <cell r="I5261" t="str">
            <v>26808/AUS/JCO/S/31</v>
          </cell>
          <cell r="J5261" t="str">
            <v>2008-31</v>
          </cell>
          <cell r="K5261" t="str">
            <v>31</v>
          </cell>
        </row>
        <row r="5262">
          <cell r="A5262" t="str">
            <v>LC05798</v>
          </cell>
          <cell r="B5262" t="str">
            <v>17" LCD</v>
          </cell>
          <cell r="C5262" t="str">
            <v>Monitor</v>
          </cell>
          <cell r="D5262" t="str">
            <v>CN0UW19071618862A672</v>
          </cell>
          <cell r="E5262" t="str">
            <v>LC05798</v>
          </cell>
          <cell r="F5262" t="str">
            <v>Deployed</v>
          </cell>
          <cell r="G5262">
            <v>39753</v>
          </cell>
          <cell r="H5262">
            <v>40847</v>
          </cell>
          <cell r="I5262" t="str">
            <v>26808/AUS/JCO/S/31</v>
          </cell>
          <cell r="J5262" t="str">
            <v>2008-31</v>
          </cell>
          <cell r="K5262" t="str">
            <v>31</v>
          </cell>
        </row>
        <row r="5263">
          <cell r="A5263" t="str">
            <v>LC05789</v>
          </cell>
          <cell r="B5263" t="str">
            <v>17" LCD</v>
          </cell>
          <cell r="C5263" t="str">
            <v>Monitor</v>
          </cell>
          <cell r="D5263" t="str">
            <v>CN0UW19071618862A669</v>
          </cell>
          <cell r="E5263" t="str">
            <v>LC05789</v>
          </cell>
          <cell r="F5263" t="str">
            <v>Deployed</v>
          </cell>
          <cell r="G5263">
            <v>39753</v>
          </cell>
          <cell r="H5263">
            <v>40847</v>
          </cell>
          <cell r="I5263" t="str">
            <v>26808/AUS/JCO/S/31</v>
          </cell>
          <cell r="J5263" t="str">
            <v>2008-31</v>
          </cell>
          <cell r="K5263" t="str">
            <v>31</v>
          </cell>
        </row>
        <row r="5264">
          <cell r="A5264" t="str">
            <v>LC05788</v>
          </cell>
          <cell r="B5264" t="str">
            <v>17" LCD</v>
          </cell>
          <cell r="C5264" t="str">
            <v>Monitor</v>
          </cell>
          <cell r="D5264" t="str">
            <v>CN0UW19071618862A648</v>
          </cell>
          <cell r="E5264" t="str">
            <v>LC05788</v>
          </cell>
          <cell r="F5264" t="str">
            <v>Deployed</v>
          </cell>
          <cell r="G5264">
            <v>39753</v>
          </cell>
          <cell r="H5264">
            <v>40847</v>
          </cell>
          <cell r="I5264" t="str">
            <v>26808/AUS/JCO/S/31</v>
          </cell>
          <cell r="J5264" t="str">
            <v>2008-31</v>
          </cell>
          <cell r="K5264" t="str">
            <v>31</v>
          </cell>
        </row>
        <row r="5265">
          <cell r="A5265" t="str">
            <v>LC05784</v>
          </cell>
          <cell r="B5265" t="str">
            <v>17" LCD</v>
          </cell>
          <cell r="C5265" t="str">
            <v>Monitor</v>
          </cell>
          <cell r="D5265" t="str">
            <v>CN0UW19071618862A646</v>
          </cell>
          <cell r="E5265" t="str">
            <v>LC05784</v>
          </cell>
          <cell r="F5265" t="str">
            <v>Deployed</v>
          </cell>
          <cell r="G5265">
            <v>39753</v>
          </cell>
          <cell r="H5265">
            <v>40847</v>
          </cell>
          <cell r="I5265" t="str">
            <v>26808/AUS/JCO/S/31</v>
          </cell>
          <cell r="J5265" t="str">
            <v>2008-31</v>
          </cell>
          <cell r="K5265" t="str">
            <v>31</v>
          </cell>
        </row>
        <row r="5266">
          <cell r="A5266" t="str">
            <v>LC05785</v>
          </cell>
          <cell r="B5266" t="str">
            <v>17" LCD</v>
          </cell>
          <cell r="C5266" t="str">
            <v>Monitor</v>
          </cell>
          <cell r="D5266" t="str">
            <v>CN0UW19071618862A667</v>
          </cell>
          <cell r="E5266" t="str">
            <v>LC05785</v>
          </cell>
          <cell r="F5266" t="str">
            <v>Deployed</v>
          </cell>
          <cell r="G5266">
            <v>39753</v>
          </cell>
          <cell r="H5266">
            <v>40847</v>
          </cell>
          <cell r="I5266" t="str">
            <v>26808/AUS/JCO/S/31</v>
          </cell>
          <cell r="J5266" t="str">
            <v>2008-31</v>
          </cell>
          <cell r="K5266" t="str">
            <v>31</v>
          </cell>
        </row>
        <row r="5267">
          <cell r="A5267" t="str">
            <v>LC05825</v>
          </cell>
          <cell r="B5267" t="str">
            <v>17" LCD</v>
          </cell>
          <cell r="C5267" t="str">
            <v>Monitor</v>
          </cell>
          <cell r="D5267" t="str">
            <v>CN0UW19071618862AAAP</v>
          </cell>
          <cell r="E5267" t="str">
            <v>LC05825</v>
          </cell>
          <cell r="F5267" t="str">
            <v>Deployed</v>
          </cell>
          <cell r="G5267">
            <v>39753</v>
          </cell>
          <cell r="H5267">
            <v>40847</v>
          </cell>
          <cell r="I5267" t="str">
            <v>26808/AUS/JCO/S/31</v>
          </cell>
          <cell r="J5267" t="str">
            <v>2008-31</v>
          </cell>
          <cell r="K5267" t="str">
            <v>31</v>
          </cell>
        </row>
        <row r="5268">
          <cell r="A5268" t="str">
            <v>LC05805</v>
          </cell>
          <cell r="B5268" t="str">
            <v>17" LCD</v>
          </cell>
          <cell r="C5268" t="str">
            <v>Monitor</v>
          </cell>
          <cell r="D5268" t="str">
            <v>CN0UW19071618862AAAQ</v>
          </cell>
          <cell r="E5268" t="str">
            <v>LC05805</v>
          </cell>
          <cell r="F5268" t="str">
            <v>Deployed</v>
          </cell>
          <cell r="G5268">
            <v>39753</v>
          </cell>
          <cell r="H5268">
            <v>40847</v>
          </cell>
          <cell r="I5268" t="str">
            <v>26808/AUS/JCO/S/31</v>
          </cell>
          <cell r="J5268" t="str">
            <v>2008-31</v>
          </cell>
          <cell r="K5268" t="str">
            <v>31</v>
          </cell>
        </row>
        <row r="5269">
          <cell r="A5269" t="str">
            <v>LC05810</v>
          </cell>
          <cell r="B5269" t="str">
            <v>17" LCD</v>
          </cell>
          <cell r="C5269" t="str">
            <v>Monitor</v>
          </cell>
          <cell r="D5269" t="str">
            <v>CN0UW19071618862AAAN</v>
          </cell>
          <cell r="E5269" t="str">
            <v>LC05810</v>
          </cell>
          <cell r="F5269" t="str">
            <v>Deployed</v>
          </cell>
          <cell r="G5269">
            <v>39753</v>
          </cell>
          <cell r="H5269">
            <v>40847</v>
          </cell>
          <cell r="I5269" t="str">
            <v>26808/AUS/JCO/S/31</v>
          </cell>
          <cell r="J5269" t="str">
            <v>2008-31</v>
          </cell>
          <cell r="K5269" t="str">
            <v>31</v>
          </cell>
        </row>
        <row r="5270">
          <cell r="A5270" t="str">
            <v>LC05791</v>
          </cell>
          <cell r="B5270" t="str">
            <v>17" LCD</v>
          </cell>
          <cell r="C5270" t="str">
            <v>Monitor</v>
          </cell>
          <cell r="D5270" t="str">
            <v>CN0UW19071618862AAAD</v>
          </cell>
          <cell r="E5270" t="str">
            <v>LC05791</v>
          </cell>
          <cell r="F5270" t="str">
            <v>Deployed</v>
          </cell>
          <cell r="G5270">
            <v>39753</v>
          </cell>
          <cell r="H5270">
            <v>40847</v>
          </cell>
          <cell r="I5270" t="str">
            <v>26808/AUS/JCO/S/31</v>
          </cell>
          <cell r="J5270" t="str">
            <v>2008-31</v>
          </cell>
          <cell r="K5270" t="str">
            <v>31</v>
          </cell>
        </row>
        <row r="5271">
          <cell r="A5271" t="str">
            <v>LC05773</v>
          </cell>
          <cell r="B5271" t="str">
            <v>17" LCD</v>
          </cell>
          <cell r="C5271" t="str">
            <v>Monitor</v>
          </cell>
          <cell r="D5271" t="str">
            <v>CN0UW19071618862AAA8</v>
          </cell>
          <cell r="E5271" t="str">
            <v>LC05773</v>
          </cell>
          <cell r="F5271" t="str">
            <v>Deployed</v>
          </cell>
          <cell r="G5271">
            <v>39753</v>
          </cell>
          <cell r="H5271">
            <v>40847</v>
          </cell>
          <cell r="I5271" t="str">
            <v>26808/AUS/JCO/S/31</v>
          </cell>
          <cell r="J5271" t="str">
            <v>2008-31</v>
          </cell>
          <cell r="K5271" t="str">
            <v>31</v>
          </cell>
        </row>
        <row r="5272">
          <cell r="A5272" t="str">
            <v>LC05801</v>
          </cell>
          <cell r="B5272" t="str">
            <v>17" LCD</v>
          </cell>
          <cell r="C5272" t="str">
            <v>Monitor</v>
          </cell>
          <cell r="D5272" t="str">
            <v>CN0UW19071618862A650</v>
          </cell>
          <cell r="E5272" t="str">
            <v>LC05801</v>
          </cell>
          <cell r="F5272" t="str">
            <v>Deployed</v>
          </cell>
          <cell r="G5272">
            <v>39753</v>
          </cell>
          <cell r="H5272">
            <v>40847</v>
          </cell>
          <cell r="I5272" t="str">
            <v>26808/AUS/JCO/S/31</v>
          </cell>
          <cell r="J5272" t="str">
            <v>2008-31</v>
          </cell>
          <cell r="K5272" t="str">
            <v>31</v>
          </cell>
        </row>
        <row r="5273">
          <cell r="A5273" t="str">
            <v>LC05794</v>
          </cell>
          <cell r="B5273" t="str">
            <v>17" LCD</v>
          </cell>
          <cell r="C5273" t="str">
            <v>Monitor</v>
          </cell>
          <cell r="D5273" t="str">
            <v>CN0UW19071618862A665</v>
          </cell>
          <cell r="E5273" t="str">
            <v>LC05794</v>
          </cell>
          <cell r="F5273" t="str">
            <v>Deployed</v>
          </cell>
          <cell r="G5273">
            <v>39753</v>
          </cell>
          <cell r="H5273">
            <v>40847</v>
          </cell>
          <cell r="I5273" t="str">
            <v>26808/AUS/JCO/S/31</v>
          </cell>
          <cell r="J5273" t="str">
            <v>2008-31</v>
          </cell>
          <cell r="K5273" t="str">
            <v>31</v>
          </cell>
        </row>
        <row r="5274">
          <cell r="A5274" t="str">
            <v>LC05793</v>
          </cell>
          <cell r="B5274" t="str">
            <v>17" LCD</v>
          </cell>
          <cell r="C5274" t="str">
            <v>Monitor</v>
          </cell>
          <cell r="D5274" t="str">
            <v>CN0UW19071618862A644</v>
          </cell>
          <cell r="E5274" t="str">
            <v>LC05793</v>
          </cell>
          <cell r="F5274" t="str">
            <v>Deployed</v>
          </cell>
          <cell r="G5274">
            <v>39753</v>
          </cell>
          <cell r="H5274">
            <v>40847</v>
          </cell>
          <cell r="I5274" t="str">
            <v>26808/AUS/JCO/S/31</v>
          </cell>
          <cell r="J5274" t="str">
            <v>2008-31</v>
          </cell>
          <cell r="K5274" t="str">
            <v>31</v>
          </cell>
        </row>
        <row r="5275">
          <cell r="A5275" t="str">
            <v>LC05767</v>
          </cell>
          <cell r="B5275" t="str">
            <v>17" LCD</v>
          </cell>
          <cell r="C5275" t="str">
            <v>Monitor</v>
          </cell>
          <cell r="D5275" t="str">
            <v>CN0UW19071618862A663</v>
          </cell>
          <cell r="E5275" t="str">
            <v>LC05767</v>
          </cell>
          <cell r="F5275" t="str">
            <v>Deployed</v>
          </cell>
          <cell r="G5275">
            <v>39753</v>
          </cell>
          <cell r="H5275">
            <v>40847</v>
          </cell>
          <cell r="I5275" t="str">
            <v>26808/AUS/JCO/S/31</v>
          </cell>
          <cell r="J5275" t="str">
            <v>2008-31</v>
          </cell>
          <cell r="K5275" t="str">
            <v>31</v>
          </cell>
        </row>
        <row r="5276">
          <cell r="A5276" t="str">
            <v>LC05766</v>
          </cell>
          <cell r="B5276" t="str">
            <v>17" LCD</v>
          </cell>
          <cell r="C5276" t="str">
            <v>Monitor</v>
          </cell>
          <cell r="D5276" t="str">
            <v>CN0UW19071618862A658</v>
          </cell>
          <cell r="E5276" t="str">
            <v>LC05766</v>
          </cell>
          <cell r="F5276" t="str">
            <v>Deployed</v>
          </cell>
          <cell r="G5276">
            <v>39753</v>
          </cell>
          <cell r="H5276">
            <v>40847</v>
          </cell>
          <cell r="I5276" t="str">
            <v>26808/AUS/JCO/S/31</v>
          </cell>
          <cell r="J5276" t="str">
            <v>2008-31</v>
          </cell>
          <cell r="K5276" t="str">
            <v>31</v>
          </cell>
        </row>
        <row r="5277">
          <cell r="A5277" t="str">
            <v>LC05833</v>
          </cell>
          <cell r="B5277" t="str">
            <v>17" LCD</v>
          </cell>
          <cell r="C5277" t="str">
            <v>Monitor</v>
          </cell>
          <cell r="D5277" t="str">
            <v>CN0UW19071618862AA1H</v>
          </cell>
          <cell r="E5277" t="str">
            <v>LC05833</v>
          </cell>
          <cell r="F5277" t="str">
            <v>Deployed</v>
          </cell>
          <cell r="G5277">
            <v>39753</v>
          </cell>
          <cell r="H5277">
            <v>40847</v>
          </cell>
          <cell r="I5277" t="str">
            <v>26808/AUS/JCO/S/31</v>
          </cell>
          <cell r="J5277" t="str">
            <v>2008-31</v>
          </cell>
          <cell r="K5277" t="str">
            <v>31</v>
          </cell>
        </row>
        <row r="5278">
          <cell r="A5278" t="str">
            <v>LC05834</v>
          </cell>
          <cell r="B5278" t="str">
            <v>17" LCD</v>
          </cell>
          <cell r="C5278" t="str">
            <v>Monitor</v>
          </cell>
          <cell r="D5278" t="str">
            <v>CN0UW19071618862A914</v>
          </cell>
          <cell r="E5278" t="str">
            <v>LC05834</v>
          </cell>
          <cell r="F5278" t="str">
            <v>Deployed</v>
          </cell>
          <cell r="G5278">
            <v>39753</v>
          </cell>
          <cell r="H5278">
            <v>40847</v>
          </cell>
          <cell r="I5278" t="str">
            <v>26808/AUS/JCO/S/31</v>
          </cell>
          <cell r="J5278" t="str">
            <v>2008-31</v>
          </cell>
          <cell r="K5278" t="str">
            <v>31</v>
          </cell>
        </row>
        <row r="5279">
          <cell r="A5279" t="str">
            <v>LC05829</v>
          </cell>
          <cell r="B5279" t="str">
            <v>17" LCD</v>
          </cell>
          <cell r="C5279" t="str">
            <v>Monitor</v>
          </cell>
          <cell r="D5279" t="str">
            <v>CN0UW19071618862A187</v>
          </cell>
          <cell r="E5279" t="str">
            <v>LC05829</v>
          </cell>
          <cell r="F5279" t="str">
            <v>Deployed</v>
          </cell>
          <cell r="G5279">
            <v>39753</v>
          </cell>
          <cell r="H5279">
            <v>40847</v>
          </cell>
          <cell r="I5279" t="str">
            <v>26808/AUS/JCO/S/31</v>
          </cell>
          <cell r="J5279" t="str">
            <v>2008-31</v>
          </cell>
          <cell r="K5279" t="str">
            <v>31</v>
          </cell>
        </row>
        <row r="5280">
          <cell r="A5280" t="str">
            <v>LC05828</v>
          </cell>
          <cell r="B5280" t="str">
            <v>17" LCD</v>
          </cell>
          <cell r="C5280" t="str">
            <v>Monitor</v>
          </cell>
          <cell r="D5280" t="str">
            <v>CN0UW19071618862AA1F</v>
          </cell>
          <cell r="E5280" t="str">
            <v>LC05828</v>
          </cell>
          <cell r="F5280" t="str">
            <v>Received</v>
          </cell>
          <cell r="G5280">
            <v>39753</v>
          </cell>
          <cell r="H5280">
            <v>40847</v>
          </cell>
          <cell r="I5280" t="str">
            <v>26808/AUS/JCO/S/31</v>
          </cell>
          <cell r="J5280" t="str">
            <v>2008-31</v>
          </cell>
          <cell r="K5280" t="str">
            <v>31</v>
          </cell>
        </row>
        <row r="5281">
          <cell r="A5281" t="str">
            <v>LC05849</v>
          </cell>
          <cell r="B5281" t="str">
            <v>17" LCD</v>
          </cell>
          <cell r="C5281" t="str">
            <v>Monitor</v>
          </cell>
          <cell r="D5281" t="str">
            <v>CN0UW19071618862A923</v>
          </cell>
          <cell r="E5281" t="str">
            <v>LC05849</v>
          </cell>
          <cell r="F5281" t="str">
            <v>Deployed</v>
          </cell>
          <cell r="G5281">
            <v>39753</v>
          </cell>
          <cell r="H5281">
            <v>40847</v>
          </cell>
          <cell r="I5281" t="str">
            <v>26808/AUS/JCO/S/31</v>
          </cell>
          <cell r="J5281" t="str">
            <v>2008-31</v>
          </cell>
          <cell r="K5281" t="str">
            <v>31</v>
          </cell>
        </row>
        <row r="5282">
          <cell r="A5282" t="str">
            <v>LC05851</v>
          </cell>
          <cell r="B5282" t="str">
            <v>17" LCD</v>
          </cell>
          <cell r="C5282" t="str">
            <v>Monitor</v>
          </cell>
          <cell r="D5282" t="str">
            <v>CN0UW19071618862A945</v>
          </cell>
          <cell r="E5282" t="str">
            <v>LC05851</v>
          </cell>
          <cell r="F5282" t="str">
            <v>Deployed</v>
          </cell>
          <cell r="G5282">
            <v>39753</v>
          </cell>
          <cell r="H5282">
            <v>40847</v>
          </cell>
          <cell r="I5282" t="str">
            <v>26808/AUS/JCO/S/31</v>
          </cell>
          <cell r="J5282" t="str">
            <v>2008-31</v>
          </cell>
          <cell r="K5282" t="str">
            <v>31</v>
          </cell>
        </row>
        <row r="5283">
          <cell r="A5283" t="str">
            <v>LC05858</v>
          </cell>
          <cell r="B5283" t="str">
            <v>17" LCD</v>
          </cell>
          <cell r="C5283" t="str">
            <v>Monitor</v>
          </cell>
          <cell r="D5283" t="str">
            <v>CN0UW19071618862AAAT</v>
          </cell>
          <cell r="E5283" t="str">
            <v>LC05858</v>
          </cell>
          <cell r="F5283" t="str">
            <v>Deployed</v>
          </cell>
          <cell r="G5283">
            <v>39753</v>
          </cell>
          <cell r="H5283">
            <v>40847</v>
          </cell>
          <cell r="I5283" t="str">
            <v>26808/AUS/JCO/S/31</v>
          </cell>
          <cell r="J5283" t="str">
            <v>2008-31</v>
          </cell>
          <cell r="K5283" t="str">
            <v>31</v>
          </cell>
        </row>
        <row r="5284">
          <cell r="A5284" t="str">
            <v>LC05865</v>
          </cell>
          <cell r="B5284" t="str">
            <v>17" LCD</v>
          </cell>
          <cell r="C5284" t="str">
            <v>Monitor</v>
          </cell>
          <cell r="D5284" t="str">
            <v>CN0UW19071618862AA9W</v>
          </cell>
          <cell r="E5284" t="str">
            <v>LC05865</v>
          </cell>
          <cell r="F5284" t="str">
            <v>Deployed</v>
          </cell>
          <cell r="G5284">
            <v>39753</v>
          </cell>
          <cell r="H5284">
            <v>40847</v>
          </cell>
          <cell r="I5284" t="str">
            <v>26808/AUS/JCO/S/31</v>
          </cell>
          <cell r="J5284" t="str">
            <v>2008-31</v>
          </cell>
          <cell r="K5284" t="str">
            <v>31</v>
          </cell>
        </row>
        <row r="5285">
          <cell r="A5285" t="str">
            <v>LC05873</v>
          </cell>
          <cell r="B5285" t="str">
            <v>17" LCD</v>
          </cell>
          <cell r="C5285" t="str">
            <v>Monitor</v>
          </cell>
          <cell r="D5285" t="str">
            <v>CN0UW19071618862AAA5</v>
          </cell>
          <cell r="E5285" t="str">
            <v>LC05873</v>
          </cell>
          <cell r="F5285" t="str">
            <v>Deployed</v>
          </cell>
          <cell r="G5285">
            <v>39753</v>
          </cell>
          <cell r="H5285">
            <v>40847</v>
          </cell>
          <cell r="I5285" t="str">
            <v>26808/AUS/JCO/S/31</v>
          </cell>
          <cell r="J5285" t="str">
            <v>2008-31</v>
          </cell>
          <cell r="K5285" t="str">
            <v>31</v>
          </cell>
        </row>
        <row r="5286">
          <cell r="A5286" t="str">
            <v>LC05879</v>
          </cell>
          <cell r="B5286" t="str">
            <v>17" LCD</v>
          </cell>
          <cell r="C5286" t="str">
            <v>Monitor</v>
          </cell>
          <cell r="D5286" t="str">
            <v>CN0UW19071618862AA9V</v>
          </cell>
          <cell r="E5286" t="str">
            <v>LC05879</v>
          </cell>
          <cell r="F5286" t="str">
            <v>Deployed</v>
          </cell>
          <cell r="G5286">
            <v>39753</v>
          </cell>
          <cell r="H5286">
            <v>40847</v>
          </cell>
          <cell r="I5286" t="str">
            <v>26808/AUS/JCO/S/31</v>
          </cell>
          <cell r="J5286" t="str">
            <v>2008-31</v>
          </cell>
          <cell r="K5286" t="str">
            <v>31</v>
          </cell>
        </row>
        <row r="5287">
          <cell r="A5287" t="str">
            <v>LC05817</v>
          </cell>
          <cell r="B5287" t="str">
            <v>17" LCD</v>
          </cell>
          <cell r="C5287" t="str">
            <v>Monitor</v>
          </cell>
          <cell r="D5287" t="str">
            <v>CN0UW19071618862AAAU</v>
          </cell>
          <cell r="E5287" t="str">
            <v>LC05817</v>
          </cell>
          <cell r="F5287" t="str">
            <v>Deployed</v>
          </cell>
          <cell r="G5287">
            <v>39753</v>
          </cell>
          <cell r="H5287">
            <v>40847</v>
          </cell>
          <cell r="I5287" t="str">
            <v>26808/AUS/JCO/S/31</v>
          </cell>
          <cell r="J5287" t="str">
            <v>2008-31</v>
          </cell>
          <cell r="K5287" t="str">
            <v>31</v>
          </cell>
        </row>
        <row r="5288">
          <cell r="A5288" t="str">
            <v>LC05818</v>
          </cell>
          <cell r="B5288" t="str">
            <v>17" LCD</v>
          </cell>
          <cell r="C5288" t="str">
            <v>Monitor</v>
          </cell>
          <cell r="D5288" t="str">
            <v>CN0UW19071618862A922</v>
          </cell>
          <cell r="E5288" t="str">
            <v>LC05818</v>
          </cell>
          <cell r="F5288" t="str">
            <v>Deployed</v>
          </cell>
          <cell r="G5288">
            <v>39753</v>
          </cell>
          <cell r="H5288">
            <v>40847</v>
          </cell>
          <cell r="I5288" t="str">
            <v>26808/AUS/JCO/S/31</v>
          </cell>
          <cell r="J5288" t="str">
            <v>2008-31</v>
          </cell>
          <cell r="K5288" t="str">
            <v>31</v>
          </cell>
        </row>
        <row r="5289">
          <cell r="A5289" t="str">
            <v>LC05809</v>
          </cell>
          <cell r="B5289" t="str">
            <v>17" LCD</v>
          </cell>
          <cell r="C5289" t="str">
            <v>Monitor</v>
          </cell>
          <cell r="D5289" t="str">
            <v>CN0UW19071618862A926</v>
          </cell>
          <cell r="E5289" t="str">
            <v>LC05809</v>
          </cell>
          <cell r="F5289" t="str">
            <v>Deployed</v>
          </cell>
          <cell r="G5289">
            <v>39753</v>
          </cell>
          <cell r="H5289">
            <v>40847</v>
          </cell>
          <cell r="I5289" t="str">
            <v>26808/AUS/JCO/S/31</v>
          </cell>
          <cell r="J5289" t="str">
            <v>2008-31</v>
          </cell>
          <cell r="K5289" t="str">
            <v>31</v>
          </cell>
        </row>
        <row r="5290">
          <cell r="A5290" t="str">
            <v>LC05831</v>
          </cell>
          <cell r="B5290" t="str">
            <v>17" LCD</v>
          </cell>
          <cell r="C5290" t="str">
            <v>Monitor</v>
          </cell>
          <cell r="D5290" t="str">
            <v>CN0UW19071618862A919</v>
          </cell>
          <cell r="E5290" t="str">
            <v>LC05831</v>
          </cell>
          <cell r="F5290" t="str">
            <v>Deployed</v>
          </cell>
          <cell r="G5290">
            <v>39753</v>
          </cell>
          <cell r="H5290">
            <v>40847</v>
          </cell>
          <cell r="I5290" t="str">
            <v>26808/AUS/JCO/S/31</v>
          </cell>
          <cell r="J5290" t="str">
            <v>2008-31</v>
          </cell>
          <cell r="K5290" t="str">
            <v>31</v>
          </cell>
        </row>
        <row r="5291">
          <cell r="A5291" t="str">
            <v>LC05832</v>
          </cell>
          <cell r="B5291" t="str">
            <v>17" LCD</v>
          </cell>
          <cell r="C5291" t="str">
            <v>Monitor</v>
          </cell>
          <cell r="D5291" t="str">
            <v>CN0UW19071618862AAA4</v>
          </cell>
          <cell r="E5291" t="str">
            <v>LC05832</v>
          </cell>
          <cell r="F5291" t="str">
            <v>Disposed</v>
          </cell>
          <cell r="G5291">
            <v>39753</v>
          </cell>
          <cell r="H5291">
            <v>40847</v>
          </cell>
          <cell r="I5291" t="str">
            <v>26808/AUS/JCO/S/31</v>
          </cell>
          <cell r="J5291" t="str">
            <v>2008-31</v>
          </cell>
          <cell r="K5291" t="str">
            <v>31</v>
          </cell>
        </row>
        <row r="5292">
          <cell r="A5292" t="str">
            <v>LC05856</v>
          </cell>
          <cell r="B5292" t="str">
            <v>17" LCD</v>
          </cell>
          <cell r="C5292" t="str">
            <v>Monitor</v>
          </cell>
          <cell r="D5292" t="str">
            <v>CN0UW19071618862A942</v>
          </cell>
          <cell r="E5292" t="str">
            <v>LC05856</v>
          </cell>
          <cell r="F5292" t="str">
            <v>Received</v>
          </cell>
          <cell r="G5292">
            <v>39753</v>
          </cell>
          <cell r="H5292">
            <v>40847</v>
          </cell>
          <cell r="I5292" t="str">
            <v>26808/AUS/JCO/S/31</v>
          </cell>
          <cell r="J5292" t="str">
            <v>2008-31</v>
          </cell>
          <cell r="K5292" t="str">
            <v>31</v>
          </cell>
        </row>
        <row r="5293">
          <cell r="A5293" t="str">
            <v>LC05853</v>
          </cell>
          <cell r="B5293" t="str">
            <v>17" LCD</v>
          </cell>
          <cell r="C5293" t="str">
            <v>Monitor</v>
          </cell>
          <cell r="D5293" t="str">
            <v>CN0UW19071618862AA9R</v>
          </cell>
          <cell r="E5293" t="str">
            <v>LC05853</v>
          </cell>
          <cell r="F5293" t="str">
            <v>Deployed</v>
          </cell>
          <cell r="G5293">
            <v>39753</v>
          </cell>
          <cell r="H5293">
            <v>40847</v>
          </cell>
          <cell r="I5293" t="str">
            <v>26808/AUS/JCO/S/31</v>
          </cell>
          <cell r="J5293" t="str">
            <v>2008-31</v>
          </cell>
          <cell r="K5293" t="str">
            <v>31</v>
          </cell>
        </row>
        <row r="5294">
          <cell r="A5294" t="str">
            <v>LC05866</v>
          </cell>
          <cell r="B5294" t="str">
            <v>17" LCD</v>
          </cell>
          <cell r="C5294" t="str">
            <v>Monitor</v>
          </cell>
          <cell r="D5294" t="str">
            <v>CN0UW19071618862AA9U</v>
          </cell>
          <cell r="E5294" t="str">
            <v>LC05866</v>
          </cell>
          <cell r="F5294" t="str">
            <v>Deployed</v>
          </cell>
          <cell r="G5294">
            <v>39753</v>
          </cell>
          <cell r="H5294">
            <v>40847</v>
          </cell>
          <cell r="I5294" t="str">
            <v>26808/AUS/JCO/S/31</v>
          </cell>
          <cell r="J5294" t="str">
            <v>2008-31</v>
          </cell>
          <cell r="K5294" t="str">
            <v>31</v>
          </cell>
        </row>
        <row r="5295">
          <cell r="A5295" t="str">
            <v>LC05871</v>
          </cell>
          <cell r="B5295" t="str">
            <v>17" LCD</v>
          </cell>
          <cell r="C5295" t="str">
            <v>Monitor</v>
          </cell>
          <cell r="D5295" t="str">
            <v>CN0UW19071618862AAA2</v>
          </cell>
          <cell r="E5295" t="str">
            <v>LC05871</v>
          </cell>
          <cell r="F5295" t="str">
            <v>Deployed</v>
          </cell>
          <cell r="G5295">
            <v>39753</v>
          </cell>
          <cell r="H5295">
            <v>40847</v>
          </cell>
          <cell r="I5295" t="str">
            <v>26808/AUS/JCO/S/31</v>
          </cell>
          <cell r="J5295" t="str">
            <v>2008-31</v>
          </cell>
          <cell r="K5295" t="str">
            <v>31</v>
          </cell>
        </row>
        <row r="5296">
          <cell r="A5296" t="str">
            <v>LC05878</v>
          </cell>
          <cell r="B5296" t="str">
            <v>17" LCD</v>
          </cell>
          <cell r="C5296" t="str">
            <v>Monitor</v>
          </cell>
          <cell r="D5296" t="str">
            <v>CN0UW19071618862AA9T</v>
          </cell>
          <cell r="E5296" t="str">
            <v>LC05878</v>
          </cell>
          <cell r="F5296" t="str">
            <v>Deployed</v>
          </cell>
          <cell r="G5296">
            <v>39753</v>
          </cell>
          <cell r="H5296">
            <v>40847</v>
          </cell>
          <cell r="I5296" t="str">
            <v>26808/AUS/JCO/S/31</v>
          </cell>
          <cell r="J5296" t="str">
            <v>2008-31</v>
          </cell>
          <cell r="K5296" t="str">
            <v>31</v>
          </cell>
        </row>
        <row r="5297">
          <cell r="A5297" t="str">
            <v>LC05820</v>
          </cell>
          <cell r="B5297" t="str">
            <v>17" LCD</v>
          </cell>
          <cell r="C5297" t="str">
            <v>Monitor</v>
          </cell>
          <cell r="D5297" t="str">
            <v>CN0UW19071618862A920</v>
          </cell>
          <cell r="E5297" t="str">
            <v>LC05820</v>
          </cell>
          <cell r="F5297" t="str">
            <v>Deployed</v>
          </cell>
          <cell r="G5297">
            <v>39753</v>
          </cell>
          <cell r="H5297">
            <v>40847</v>
          </cell>
          <cell r="I5297" t="str">
            <v>26808/AUS/JCO/S/31</v>
          </cell>
          <cell r="J5297" t="str">
            <v>2008-31</v>
          </cell>
          <cell r="K5297" t="str">
            <v>31</v>
          </cell>
        </row>
        <row r="5298">
          <cell r="A5298" t="str">
            <v>LC05819</v>
          </cell>
          <cell r="B5298" t="str">
            <v>17" LCD</v>
          </cell>
          <cell r="C5298" t="str">
            <v>Monitor</v>
          </cell>
          <cell r="D5298" t="str">
            <v>CN0UW19071618862A921</v>
          </cell>
          <cell r="E5298" t="str">
            <v>LC05819</v>
          </cell>
          <cell r="F5298" t="str">
            <v>Deployed</v>
          </cell>
          <cell r="G5298">
            <v>39753</v>
          </cell>
          <cell r="H5298">
            <v>40847</v>
          </cell>
          <cell r="I5298" t="str">
            <v>26808/AUS/JCO/S/31</v>
          </cell>
          <cell r="J5298" t="str">
            <v>2008-31</v>
          </cell>
          <cell r="K5298" t="str">
            <v>31</v>
          </cell>
        </row>
        <row r="5299">
          <cell r="A5299" t="str">
            <v>LC05816</v>
          </cell>
          <cell r="B5299" t="str">
            <v>17" LCD</v>
          </cell>
          <cell r="C5299" t="str">
            <v>Monitor</v>
          </cell>
          <cell r="D5299" t="str">
            <v>CN0UW19071618862A924</v>
          </cell>
          <cell r="E5299" t="str">
            <v>LC05816</v>
          </cell>
          <cell r="F5299" t="str">
            <v>Deployed</v>
          </cell>
          <cell r="G5299">
            <v>39753</v>
          </cell>
          <cell r="H5299">
            <v>40847</v>
          </cell>
          <cell r="I5299" t="str">
            <v>26808/AUS/JCO/S/31</v>
          </cell>
          <cell r="J5299" t="str">
            <v>2008-31</v>
          </cell>
          <cell r="K5299" t="str">
            <v>31</v>
          </cell>
        </row>
        <row r="5300">
          <cell r="A5300" t="str">
            <v>LC05827</v>
          </cell>
          <cell r="B5300" t="str">
            <v>17" LCD</v>
          </cell>
          <cell r="C5300" t="str">
            <v>Monitor</v>
          </cell>
          <cell r="D5300" t="str">
            <v>CN0UW19071618862A927</v>
          </cell>
          <cell r="E5300" t="str">
            <v>LC05827</v>
          </cell>
          <cell r="F5300" t="str">
            <v>Deployed</v>
          </cell>
          <cell r="G5300">
            <v>39753</v>
          </cell>
          <cell r="H5300">
            <v>40847</v>
          </cell>
          <cell r="I5300" t="str">
            <v>26808/AUS/JCO/S/31</v>
          </cell>
          <cell r="J5300" t="str">
            <v>2008-31</v>
          </cell>
          <cell r="K5300" t="str">
            <v>31</v>
          </cell>
        </row>
        <row r="5301">
          <cell r="A5301" t="str">
            <v>LC05830</v>
          </cell>
          <cell r="B5301" t="str">
            <v>17" LCD</v>
          </cell>
          <cell r="C5301" t="str">
            <v>Monitor</v>
          </cell>
          <cell r="D5301" t="str">
            <v>CN0UW19071618862A931</v>
          </cell>
          <cell r="E5301" t="str">
            <v>LC05830</v>
          </cell>
          <cell r="F5301" t="str">
            <v>Deployed</v>
          </cell>
          <cell r="G5301">
            <v>39753</v>
          </cell>
          <cell r="H5301">
            <v>40847</v>
          </cell>
          <cell r="I5301" t="str">
            <v>26808/AUS/JCO/S/31</v>
          </cell>
          <cell r="J5301" t="str">
            <v>2008-31</v>
          </cell>
          <cell r="K5301" t="str">
            <v>31</v>
          </cell>
        </row>
        <row r="5302">
          <cell r="A5302" t="str">
            <v>LC05857</v>
          </cell>
          <cell r="B5302" t="str">
            <v>17" LCD</v>
          </cell>
          <cell r="C5302" t="str">
            <v>Monitor</v>
          </cell>
          <cell r="D5302" t="str">
            <v>CN0UW19071618862A928</v>
          </cell>
          <cell r="E5302" t="str">
            <v>LC05857</v>
          </cell>
          <cell r="F5302" t="str">
            <v>Deployed</v>
          </cell>
          <cell r="G5302">
            <v>39753</v>
          </cell>
          <cell r="H5302">
            <v>40847</v>
          </cell>
          <cell r="I5302" t="str">
            <v>26808/AUS/JCO/S/31</v>
          </cell>
          <cell r="J5302" t="str">
            <v>2008-31</v>
          </cell>
          <cell r="K5302" t="str">
            <v>31</v>
          </cell>
        </row>
        <row r="5303">
          <cell r="A5303" t="str">
            <v>LC05854</v>
          </cell>
          <cell r="B5303" t="str">
            <v>17" LCD</v>
          </cell>
          <cell r="C5303" t="str">
            <v>Monitor</v>
          </cell>
          <cell r="D5303" t="str">
            <v>CN0UW19071618862A930</v>
          </cell>
          <cell r="E5303" t="str">
            <v>LC05854</v>
          </cell>
          <cell r="F5303" t="str">
            <v>Received</v>
          </cell>
          <cell r="G5303">
            <v>39753</v>
          </cell>
          <cell r="H5303">
            <v>40847</v>
          </cell>
          <cell r="I5303" t="str">
            <v>26808/AUS/JCO/S/31</v>
          </cell>
          <cell r="J5303" t="str">
            <v>2008-31</v>
          </cell>
          <cell r="K5303" t="str">
            <v>31</v>
          </cell>
        </row>
        <row r="5304">
          <cell r="A5304" t="str">
            <v>LC05867</v>
          </cell>
          <cell r="B5304" t="str">
            <v>17" LCD</v>
          </cell>
          <cell r="C5304" t="str">
            <v>Monitor</v>
          </cell>
          <cell r="D5304" t="str">
            <v>CN0UW19071618862A943</v>
          </cell>
          <cell r="E5304" t="str">
            <v>LC05867</v>
          </cell>
          <cell r="F5304" t="str">
            <v>Deployed</v>
          </cell>
          <cell r="G5304">
            <v>39753</v>
          </cell>
          <cell r="H5304">
            <v>40847</v>
          </cell>
          <cell r="I5304" t="str">
            <v>26808/AUS/JCO/S/31</v>
          </cell>
          <cell r="J5304" t="str">
            <v>2008-31</v>
          </cell>
          <cell r="K5304" t="str">
            <v>31</v>
          </cell>
        </row>
        <row r="5305">
          <cell r="A5305" t="str">
            <v>LC05861</v>
          </cell>
          <cell r="B5305" t="str">
            <v>17" LCD</v>
          </cell>
          <cell r="C5305" t="str">
            <v>Monitor</v>
          </cell>
          <cell r="D5305" t="str">
            <v>CN0UW19071618862A186</v>
          </cell>
          <cell r="E5305" t="str">
            <v>LC05861</v>
          </cell>
          <cell r="F5305" t="str">
            <v>Deployed</v>
          </cell>
          <cell r="G5305">
            <v>39753</v>
          </cell>
          <cell r="H5305">
            <v>40847</v>
          </cell>
          <cell r="I5305" t="str">
            <v>26808/AUS/JCO/S/31</v>
          </cell>
          <cell r="J5305" t="str">
            <v>2008-31</v>
          </cell>
          <cell r="K5305" t="str">
            <v>31</v>
          </cell>
        </row>
        <row r="5306">
          <cell r="A5306" t="str">
            <v>LC05874</v>
          </cell>
          <cell r="B5306" t="str">
            <v>17" LCD</v>
          </cell>
          <cell r="C5306" t="str">
            <v>Monitor</v>
          </cell>
          <cell r="D5306" t="str">
            <v>CN0UW19071618862A940</v>
          </cell>
          <cell r="E5306" t="str">
            <v>LC05874</v>
          </cell>
          <cell r="F5306" t="str">
            <v>Deployed</v>
          </cell>
          <cell r="G5306">
            <v>39753</v>
          </cell>
          <cell r="H5306">
            <v>40847</v>
          </cell>
          <cell r="I5306" t="str">
            <v>26808/AUS/JCO/S/31</v>
          </cell>
          <cell r="J5306" t="str">
            <v>2008-31</v>
          </cell>
          <cell r="K5306" t="str">
            <v>31</v>
          </cell>
        </row>
        <row r="5307">
          <cell r="A5307" t="str">
            <v>LC05839</v>
          </cell>
          <cell r="B5307" t="str">
            <v>17" LCD</v>
          </cell>
          <cell r="C5307" t="str">
            <v>Monitor</v>
          </cell>
          <cell r="D5307" t="str">
            <v>CN0UW19071618862A899</v>
          </cell>
          <cell r="E5307" t="str">
            <v>LC05839</v>
          </cell>
          <cell r="F5307" t="str">
            <v>Deployed</v>
          </cell>
          <cell r="G5307">
            <v>39753</v>
          </cell>
          <cell r="H5307">
            <v>40847</v>
          </cell>
          <cell r="I5307" t="str">
            <v>26808/AUS/JCO/S/31</v>
          </cell>
          <cell r="J5307" t="str">
            <v>2008-31</v>
          </cell>
          <cell r="K5307" t="str">
            <v>31</v>
          </cell>
        </row>
        <row r="5308">
          <cell r="A5308" t="str">
            <v>LC05844</v>
          </cell>
          <cell r="B5308" t="str">
            <v>17" LCD</v>
          </cell>
          <cell r="C5308" t="str">
            <v>Monitor</v>
          </cell>
          <cell r="D5308" t="str">
            <v>CN0UW19071618862A903</v>
          </cell>
          <cell r="E5308" t="str">
            <v>LC05844</v>
          </cell>
          <cell r="F5308" t="str">
            <v>Deployed</v>
          </cell>
          <cell r="G5308">
            <v>39753</v>
          </cell>
          <cell r="H5308">
            <v>40847</v>
          </cell>
          <cell r="I5308" t="str">
            <v>26808/AUS/JCO/S/31</v>
          </cell>
          <cell r="J5308" t="str">
            <v>2008-31</v>
          </cell>
          <cell r="K5308" t="str">
            <v>31</v>
          </cell>
        </row>
        <row r="5309">
          <cell r="A5309" t="str">
            <v>LC05845</v>
          </cell>
          <cell r="B5309" t="str">
            <v>17" LCD</v>
          </cell>
          <cell r="C5309" t="str">
            <v>Monitor</v>
          </cell>
          <cell r="D5309" t="str">
            <v>CN0UW19071618862A917</v>
          </cell>
          <cell r="E5309" t="str">
            <v>LC05845</v>
          </cell>
          <cell r="F5309" t="str">
            <v>Deployed</v>
          </cell>
          <cell r="G5309">
            <v>39753</v>
          </cell>
          <cell r="H5309">
            <v>40847</v>
          </cell>
          <cell r="I5309" t="str">
            <v>26808/AUS/JCO/S/31</v>
          </cell>
          <cell r="J5309" t="str">
            <v>2008-31</v>
          </cell>
          <cell r="K5309" t="str">
            <v>31</v>
          </cell>
        </row>
        <row r="5310">
          <cell r="A5310" t="str">
            <v>LC05846</v>
          </cell>
          <cell r="B5310" t="str">
            <v>17" LCD</v>
          </cell>
          <cell r="C5310" t="str">
            <v>Monitor</v>
          </cell>
          <cell r="D5310" t="str">
            <v>CN0UW19071618862A918</v>
          </cell>
          <cell r="E5310" t="str">
            <v>LC05846</v>
          </cell>
          <cell r="F5310" t="str">
            <v>Deployed</v>
          </cell>
          <cell r="G5310">
            <v>39753</v>
          </cell>
          <cell r="H5310">
            <v>40847</v>
          </cell>
          <cell r="I5310" t="str">
            <v>26808/AUS/JCO/S/31</v>
          </cell>
          <cell r="J5310" t="str">
            <v>2008-31</v>
          </cell>
          <cell r="K5310" t="str">
            <v>31</v>
          </cell>
        </row>
        <row r="5311">
          <cell r="A5311" t="str">
            <v>LC05852</v>
          </cell>
          <cell r="B5311" t="str">
            <v>17" LCD</v>
          </cell>
          <cell r="C5311" t="str">
            <v>Monitor</v>
          </cell>
          <cell r="D5311" t="str">
            <v>CN0UW19071618862A925</v>
          </cell>
          <cell r="E5311" t="str">
            <v>LC05852</v>
          </cell>
          <cell r="F5311" t="str">
            <v>Deployed</v>
          </cell>
          <cell r="G5311">
            <v>39753</v>
          </cell>
          <cell r="H5311">
            <v>40847</v>
          </cell>
          <cell r="I5311" t="str">
            <v>26808/AUS/JCO/S/31</v>
          </cell>
          <cell r="J5311" t="str">
            <v>2008-31</v>
          </cell>
          <cell r="K5311" t="str">
            <v>31</v>
          </cell>
        </row>
        <row r="5312">
          <cell r="A5312" t="str">
            <v>LC05859</v>
          </cell>
          <cell r="B5312" t="str">
            <v>17" LCD</v>
          </cell>
          <cell r="C5312" t="str">
            <v>Monitor</v>
          </cell>
          <cell r="D5312" t="str">
            <v>CN0UW19071618862A344</v>
          </cell>
          <cell r="E5312" t="str">
            <v>LC05859</v>
          </cell>
          <cell r="F5312" t="str">
            <v>Deployed</v>
          </cell>
          <cell r="G5312">
            <v>39753</v>
          </cell>
          <cell r="H5312">
            <v>40847</v>
          </cell>
          <cell r="I5312" t="str">
            <v>26808/AUS/JCO/S/31</v>
          </cell>
          <cell r="J5312" t="str">
            <v>2008-31</v>
          </cell>
          <cell r="K5312" t="str">
            <v>31</v>
          </cell>
        </row>
        <row r="5313">
          <cell r="A5313" t="str">
            <v>LC05868</v>
          </cell>
          <cell r="B5313" t="str">
            <v>17" LCD</v>
          </cell>
          <cell r="C5313" t="str">
            <v>Monitor</v>
          </cell>
          <cell r="D5313" t="str">
            <v>CN0UW19071618862A957</v>
          </cell>
          <cell r="E5313" t="str">
            <v>LC05868</v>
          </cell>
          <cell r="F5313" t="str">
            <v>Deployed</v>
          </cell>
          <cell r="G5313">
            <v>39753</v>
          </cell>
          <cell r="H5313">
            <v>40847</v>
          </cell>
          <cell r="I5313" t="str">
            <v>26808/AUS/JCO/S/31</v>
          </cell>
          <cell r="J5313" t="str">
            <v>2008-31</v>
          </cell>
          <cell r="K5313" t="str">
            <v>31</v>
          </cell>
        </row>
        <row r="5314">
          <cell r="A5314" t="str">
            <v>LC05863</v>
          </cell>
          <cell r="B5314" t="str">
            <v>17" LCD</v>
          </cell>
          <cell r="C5314" t="str">
            <v>Monitor</v>
          </cell>
          <cell r="D5314" t="str">
            <v>CN0UW19071618862A932</v>
          </cell>
          <cell r="E5314" t="str">
            <v>LC05863</v>
          </cell>
          <cell r="F5314" t="str">
            <v>Deployed</v>
          </cell>
          <cell r="G5314">
            <v>39753</v>
          </cell>
          <cell r="H5314">
            <v>40847</v>
          </cell>
          <cell r="I5314" t="str">
            <v>26808/AUS/JCO/S/31</v>
          </cell>
          <cell r="J5314" t="str">
            <v>2008-31</v>
          </cell>
          <cell r="K5314" t="str">
            <v>31</v>
          </cell>
        </row>
        <row r="5315">
          <cell r="A5315" t="str">
            <v>LC05860</v>
          </cell>
          <cell r="B5315" t="str">
            <v>17" LCD</v>
          </cell>
          <cell r="C5315" t="str">
            <v>Monitor</v>
          </cell>
          <cell r="D5315" t="str">
            <v>CN0UW19071618862A571</v>
          </cell>
          <cell r="E5315" t="str">
            <v>LC05860</v>
          </cell>
          <cell r="F5315" t="str">
            <v>Deployed</v>
          </cell>
          <cell r="G5315">
            <v>39753</v>
          </cell>
          <cell r="H5315">
            <v>40847</v>
          </cell>
          <cell r="I5315" t="str">
            <v>26808/AUS/JCO/S/31</v>
          </cell>
          <cell r="J5315" t="str">
            <v>2008-31</v>
          </cell>
          <cell r="K5315" t="str">
            <v>31</v>
          </cell>
        </row>
        <row r="5316">
          <cell r="A5316" t="str">
            <v>LC05875</v>
          </cell>
          <cell r="B5316" t="str">
            <v>17" LCD</v>
          </cell>
          <cell r="C5316" t="str">
            <v>Monitor</v>
          </cell>
          <cell r="D5316" t="str">
            <v>CN0UW19071618862A939</v>
          </cell>
          <cell r="E5316" t="str">
            <v>LC05875</v>
          </cell>
          <cell r="F5316" t="str">
            <v>Deployed</v>
          </cell>
          <cell r="G5316">
            <v>39753</v>
          </cell>
          <cell r="H5316">
            <v>40847</v>
          </cell>
          <cell r="I5316" t="str">
            <v>26808/AUS/JCO/S/31</v>
          </cell>
          <cell r="J5316" t="str">
            <v>2008-31</v>
          </cell>
          <cell r="K5316" t="str">
            <v>31</v>
          </cell>
        </row>
        <row r="5317">
          <cell r="A5317" t="str">
            <v>LC05837</v>
          </cell>
          <cell r="B5317" t="str">
            <v>17" LCD</v>
          </cell>
          <cell r="C5317" t="str">
            <v>Monitor</v>
          </cell>
          <cell r="D5317" t="str">
            <v>CN0UW19071618862A901</v>
          </cell>
          <cell r="E5317" t="str">
            <v>LC05837</v>
          </cell>
          <cell r="F5317" t="str">
            <v>Deployed</v>
          </cell>
          <cell r="G5317">
            <v>39753</v>
          </cell>
          <cell r="H5317">
            <v>40847</v>
          </cell>
          <cell r="I5317" t="str">
            <v>26808/AUS/JCO/S/31</v>
          </cell>
          <cell r="J5317" t="str">
            <v>2008-31</v>
          </cell>
          <cell r="K5317" t="str">
            <v>31</v>
          </cell>
        </row>
        <row r="5318">
          <cell r="A5318" t="str">
            <v>LC05838</v>
          </cell>
          <cell r="B5318" t="str">
            <v>17" LCD</v>
          </cell>
          <cell r="C5318" t="str">
            <v>Monitor</v>
          </cell>
          <cell r="D5318" t="str">
            <v>CN0UW19071618862A915</v>
          </cell>
          <cell r="E5318" t="str">
            <v>LC05838</v>
          </cell>
          <cell r="F5318" t="str">
            <v>Deployed</v>
          </cell>
          <cell r="G5318">
            <v>39753</v>
          </cell>
          <cell r="H5318">
            <v>40847</v>
          </cell>
          <cell r="I5318" t="str">
            <v>26808/AUS/JCO/S/31</v>
          </cell>
          <cell r="J5318" t="str">
            <v>2008-31</v>
          </cell>
          <cell r="K5318" t="str">
            <v>31</v>
          </cell>
        </row>
        <row r="5319">
          <cell r="A5319" t="str">
            <v>LC05843</v>
          </cell>
          <cell r="B5319" t="str">
            <v>17" LCD</v>
          </cell>
          <cell r="C5319" t="str">
            <v>Monitor</v>
          </cell>
          <cell r="D5319" t="str">
            <v>CN0UW19071618862A906</v>
          </cell>
          <cell r="E5319" t="str">
            <v>LC05843</v>
          </cell>
          <cell r="F5319" t="str">
            <v>Deployed</v>
          </cell>
          <cell r="G5319">
            <v>39753</v>
          </cell>
          <cell r="H5319">
            <v>40847</v>
          </cell>
          <cell r="I5319" t="str">
            <v>26808/AUS/JCO/S/31</v>
          </cell>
          <cell r="J5319" t="str">
            <v>2008-31</v>
          </cell>
          <cell r="K5319" t="str">
            <v>31</v>
          </cell>
        </row>
        <row r="5320">
          <cell r="A5320" t="str">
            <v>LC05842</v>
          </cell>
          <cell r="B5320" t="str">
            <v>17" LCD</v>
          </cell>
          <cell r="C5320" t="str">
            <v>Monitor</v>
          </cell>
          <cell r="D5320" t="str">
            <v>CN0UW19071618862A910</v>
          </cell>
          <cell r="E5320" t="str">
            <v>LC05842</v>
          </cell>
          <cell r="F5320" t="str">
            <v>Deployed</v>
          </cell>
          <cell r="G5320">
            <v>39753</v>
          </cell>
          <cell r="H5320">
            <v>40847</v>
          </cell>
          <cell r="I5320" t="str">
            <v>26808/AUS/JCO/S/31</v>
          </cell>
          <cell r="J5320" t="str">
            <v>2008-31</v>
          </cell>
          <cell r="K5320" t="str">
            <v>31</v>
          </cell>
        </row>
        <row r="5321">
          <cell r="A5321" t="str">
            <v>LC05847</v>
          </cell>
          <cell r="B5321" t="str">
            <v>17" LCD</v>
          </cell>
          <cell r="C5321" t="str">
            <v>Monitor</v>
          </cell>
          <cell r="D5321" t="str">
            <v>CN0UW19071618862A937</v>
          </cell>
          <cell r="E5321" t="str">
            <v>LC05847</v>
          </cell>
          <cell r="F5321" t="str">
            <v>Received</v>
          </cell>
          <cell r="G5321">
            <v>39753</v>
          </cell>
          <cell r="H5321">
            <v>40847</v>
          </cell>
          <cell r="I5321" t="str">
            <v>26808/AUS/JCO/S/31</v>
          </cell>
          <cell r="J5321" t="str">
            <v>2008-31</v>
          </cell>
          <cell r="K5321" t="str">
            <v>31</v>
          </cell>
        </row>
        <row r="5322">
          <cell r="A5322" t="str">
            <v>LC05869</v>
          </cell>
          <cell r="B5322" t="str">
            <v>17" LCD</v>
          </cell>
          <cell r="C5322" t="str">
            <v>Monitor</v>
          </cell>
          <cell r="D5322" t="str">
            <v>CN0UW19071618862A941</v>
          </cell>
          <cell r="E5322" t="str">
            <v>LC05869</v>
          </cell>
          <cell r="F5322" t="str">
            <v>Received</v>
          </cell>
          <cell r="G5322">
            <v>39753</v>
          </cell>
          <cell r="H5322">
            <v>40847</v>
          </cell>
          <cell r="I5322" t="str">
            <v>26808/AUS/JCO/S/31</v>
          </cell>
          <cell r="J5322" t="str">
            <v>2008-31</v>
          </cell>
          <cell r="K5322" t="str">
            <v>31</v>
          </cell>
        </row>
        <row r="5323">
          <cell r="A5323" t="str">
            <v>LC05870</v>
          </cell>
          <cell r="B5323" t="str">
            <v>17" LCD</v>
          </cell>
          <cell r="C5323" t="str">
            <v>Monitor</v>
          </cell>
          <cell r="D5323" t="str">
            <v>CN0UW19071618862A946</v>
          </cell>
          <cell r="E5323" t="str">
            <v>LC05870</v>
          </cell>
          <cell r="F5323" t="str">
            <v>Deployed</v>
          </cell>
          <cell r="G5323">
            <v>39753</v>
          </cell>
          <cell r="H5323">
            <v>40847</v>
          </cell>
          <cell r="I5323" t="str">
            <v>26808/AUS/JCO/S/31</v>
          </cell>
          <cell r="J5323" t="str">
            <v>2008-31</v>
          </cell>
          <cell r="K5323" t="str">
            <v>31</v>
          </cell>
        </row>
        <row r="5324">
          <cell r="A5324" t="str">
            <v>LC05862</v>
          </cell>
          <cell r="B5324" t="str">
            <v>17" LCD</v>
          </cell>
          <cell r="C5324" t="str">
            <v>Monitor</v>
          </cell>
          <cell r="D5324" t="str">
            <v>CN0UW19071618862A508</v>
          </cell>
          <cell r="E5324" t="str">
            <v>LC05862</v>
          </cell>
          <cell r="F5324" t="str">
            <v>Deployed</v>
          </cell>
          <cell r="G5324">
            <v>39753</v>
          </cell>
          <cell r="H5324">
            <v>40847</v>
          </cell>
          <cell r="I5324" t="str">
            <v>26808/AUS/JCO/S/31</v>
          </cell>
          <cell r="J5324" t="str">
            <v>2008-31</v>
          </cell>
          <cell r="K5324" t="str">
            <v>31</v>
          </cell>
        </row>
        <row r="5325">
          <cell r="A5325" t="str">
            <v>LC05872</v>
          </cell>
          <cell r="B5325" t="str">
            <v>17" LCD</v>
          </cell>
          <cell r="C5325" t="str">
            <v>Monitor</v>
          </cell>
          <cell r="D5325" t="str">
            <v>CN0UW19071618862A591</v>
          </cell>
          <cell r="E5325" t="str">
            <v>LC05872</v>
          </cell>
          <cell r="F5325" t="str">
            <v>Deployed</v>
          </cell>
          <cell r="G5325">
            <v>39753</v>
          </cell>
          <cell r="H5325">
            <v>40847</v>
          </cell>
          <cell r="I5325" t="str">
            <v>26808/AUS/JCO/S/31</v>
          </cell>
          <cell r="J5325" t="str">
            <v>2008-31</v>
          </cell>
          <cell r="K5325" t="str">
            <v>31</v>
          </cell>
        </row>
        <row r="5326">
          <cell r="A5326" t="str">
            <v>LC05877</v>
          </cell>
          <cell r="B5326" t="str">
            <v>17" LCD</v>
          </cell>
          <cell r="C5326" t="str">
            <v>Monitor</v>
          </cell>
          <cell r="D5326" t="str">
            <v>CN0UW19071618862AA9S</v>
          </cell>
          <cell r="E5326" t="str">
            <v>LC05877</v>
          </cell>
          <cell r="F5326" t="str">
            <v>Deployed</v>
          </cell>
          <cell r="G5326">
            <v>39753</v>
          </cell>
          <cell r="H5326">
            <v>40847</v>
          </cell>
          <cell r="I5326" t="str">
            <v>26808/AUS/JCO/S/31</v>
          </cell>
          <cell r="J5326" t="str">
            <v>2008-31</v>
          </cell>
          <cell r="K5326" t="str">
            <v>31</v>
          </cell>
        </row>
        <row r="5327">
          <cell r="A5327" t="str">
            <v>LC05835</v>
          </cell>
          <cell r="B5327" t="str">
            <v>17" LCD</v>
          </cell>
          <cell r="C5327" t="str">
            <v>Monitor</v>
          </cell>
          <cell r="D5327" t="str">
            <v>CN0UW19071618862A913</v>
          </cell>
          <cell r="E5327" t="str">
            <v>LC05835</v>
          </cell>
          <cell r="F5327" t="str">
            <v>Deployed</v>
          </cell>
          <cell r="G5327">
            <v>39753</v>
          </cell>
          <cell r="H5327">
            <v>40847</v>
          </cell>
          <cell r="I5327" t="str">
            <v>26808/AUS/JCO/S/31</v>
          </cell>
          <cell r="J5327" t="str">
            <v>2008-31</v>
          </cell>
          <cell r="K5327" t="str">
            <v>31</v>
          </cell>
        </row>
        <row r="5328">
          <cell r="A5328" t="str">
            <v>LC05836</v>
          </cell>
          <cell r="B5328" t="str">
            <v>17" LCD</v>
          </cell>
          <cell r="C5328" t="str">
            <v>Monitor</v>
          </cell>
          <cell r="D5328" t="str">
            <v>CN0UW19071618862A904</v>
          </cell>
          <cell r="E5328" t="str">
            <v>LC05836</v>
          </cell>
          <cell r="F5328" t="str">
            <v>Deployed</v>
          </cell>
          <cell r="G5328">
            <v>39753</v>
          </cell>
          <cell r="H5328">
            <v>40847</v>
          </cell>
          <cell r="I5328" t="str">
            <v>26808/AUS/JCO/S/31</v>
          </cell>
          <cell r="J5328" t="str">
            <v>2008-31</v>
          </cell>
          <cell r="K5328" t="str">
            <v>31</v>
          </cell>
        </row>
        <row r="5329">
          <cell r="A5329" t="str">
            <v>LC05840</v>
          </cell>
          <cell r="B5329" t="str">
            <v>17" LCD</v>
          </cell>
          <cell r="C5329" t="str">
            <v>Monitor</v>
          </cell>
          <cell r="D5329" t="str">
            <v>CN0UW19071618862A908</v>
          </cell>
          <cell r="E5329" t="str">
            <v>LC05840</v>
          </cell>
          <cell r="F5329" t="str">
            <v>Deployed</v>
          </cell>
          <cell r="G5329">
            <v>39753</v>
          </cell>
          <cell r="H5329">
            <v>40847</v>
          </cell>
          <cell r="I5329" t="str">
            <v>26808/AUS/JCO/S/31</v>
          </cell>
          <cell r="J5329" t="str">
            <v>2008-31</v>
          </cell>
          <cell r="K5329" t="str">
            <v>31</v>
          </cell>
        </row>
        <row r="5330">
          <cell r="A5330" t="str">
            <v>LC05841</v>
          </cell>
          <cell r="B5330" t="str">
            <v>17" LCD</v>
          </cell>
          <cell r="C5330" t="str">
            <v>Monitor</v>
          </cell>
          <cell r="D5330" t="str">
            <v>CN0UW19071618862AA2U</v>
          </cell>
          <cell r="E5330" t="str">
            <v>LC05841</v>
          </cell>
          <cell r="F5330" t="str">
            <v>Deployed</v>
          </cell>
          <cell r="G5330">
            <v>39753</v>
          </cell>
          <cell r="H5330">
            <v>40847</v>
          </cell>
          <cell r="I5330" t="str">
            <v>26808/AUS/JCO/S/31</v>
          </cell>
          <cell r="J5330" t="str">
            <v>2008-31</v>
          </cell>
          <cell r="K5330" t="str">
            <v>31</v>
          </cell>
        </row>
        <row r="5331">
          <cell r="A5331" t="str">
            <v>LC05848</v>
          </cell>
          <cell r="B5331" t="str">
            <v>17" LCD</v>
          </cell>
          <cell r="C5331" t="str">
            <v>Monitor</v>
          </cell>
          <cell r="D5331" t="str">
            <v>CN0UW19071618862A500</v>
          </cell>
          <cell r="E5331" t="str">
            <v>LC05848</v>
          </cell>
          <cell r="F5331" t="str">
            <v>Deployed</v>
          </cell>
          <cell r="G5331">
            <v>39753</v>
          </cell>
          <cell r="H5331">
            <v>40847</v>
          </cell>
          <cell r="I5331" t="str">
            <v>26808/AUS/JCO/S/31</v>
          </cell>
          <cell r="J5331" t="str">
            <v>2008-31</v>
          </cell>
          <cell r="K5331" t="str">
            <v>31</v>
          </cell>
        </row>
        <row r="5332">
          <cell r="A5332" t="str">
            <v>LC05850</v>
          </cell>
          <cell r="B5332" t="str">
            <v>17" LCD</v>
          </cell>
          <cell r="C5332" t="str">
            <v>Monitor</v>
          </cell>
          <cell r="D5332" t="str">
            <v>CN0UW19071618862A944</v>
          </cell>
          <cell r="E5332" t="str">
            <v>LC05850</v>
          </cell>
          <cell r="F5332" t="str">
            <v>Deployed</v>
          </cell>
          <cell r="G5332">
            <v>39753</v>
          </cell>
          <cell r="H5332">
            <v>40847</v>
          </cell>
          <cell r="I5332" t="str">
            <v>26808/AUS/JCO/S/31</v>
          </cell>
          <cell r="J5332" t="str">
            <v>2008-31</v>
          </cell>
          <cell r="K5332" t="str">
            <v>31</v>
          </cell>
        </row>
        <row r="5333">
          <cell r="A5333" t="str">
            <v>LC05855</v>
          </cell>
          <cell r="B5333" t="str">
            <v>17" LCD</v>
          </cell>
          <cell r="C5333" t="str">
            <v>Monitor</v>
          </cell>
          <cell r="D5333" t="str">
            <v>CN0UW19071618862A947</v>
          </cell>
          <cell r="E5333" t="str">
            <v>LC05855</v>
          </cell>
          <cell r="F5333" t="str">
            <v>Deployed</v>
          </cell>
          <cell r="G5333">
            <v>39753</v>
          </cell>
          <cell r="H5333">
            <v>40847</v>
          </cell>
          <cell r="I5333" t="str">
            <v>26808/AUS/JCO/S/31</v>
          </cell>
          <cell r="J5333" t="str">
            <v>2008-31</v>
          </cell>
          <cell r="K5333" t="str">
            <v>31</v>
          </cell>
        </row>
        <row r="5334">
          <cell r="A5334" t="str">
            <v>LC05864</v>
          </cell>
          <cell r="B5334" t="str">
            <v>17" LCD</v>
          </cell>
          <cell r="C5334" t="str">
            <v>Monitor</v>
          </cell>
          <cell r="D5334" t="str">
            <v>CN0UW19071618862AA9Q</v>
          </cell>
          <cell r="E5334" t="str">
            <v>LC05864</v>
          </cell>
          <cell r="F5334" t="str">
            <v>Deployed</v>
          </cell>
          <cell r="G5334">
            <v>39753</v>
          </cell>
          <cell r="H5334">
            <v>40847</v>
          </cell>
          <cell r="I5334" t="str">
            <v>26808/AUS/JCO/S/31</v>
          </cell>
          <cell r="J5334" t="str">
            <v>2008-31</v>
          </cell>
          <cell r="K5334" t="str">
            <v>31</v>
          </cell>
        </row>
        <row r="5335">
          <cell r="A5335" t="str">
            <v>LC05876</v>
          </cell>
          <cell r="B5335" t="str">
            <v>17" LCD</v>
          </cell>
          <cell r="C5335" t="str">
            <v>Monitor</v>
          </cell>
          <cell r="D5335" t="str">
            <v>CN0UW19071618862AA9Y</v>
          </cell>
          <cell r="E5335" t="str">
            <v>LC05876</v>
          </cell>
          <cell r="F5335" t="str">
            <v>Deployed</v>
          </cell>
          <cell r="G5335">
            <v>39753</v>
          </cell>
          <cell r="H5335">
            <v>40847</v>
          </cell>
          <cell r="I5335" t="str">
            <v>26808/AUS/JCO/S/31</v>
          </cell>
          <cell r="J5335" t="str">
            <v>2008-31</v>
          </cell>
          <cell r="K5335" t="str">
            <v>31</v>
          </cell>
        </row>
        <row r="5336">
          <cell r="A5336" t="str">
            <v>LC05880</v>
          </cell>
          <cell r="B5336" t="str">
            <v>17" LCD</v>
          </cell>
          <cell r="C5336" t="str">
            <v>Monitor</v>
          </cell>
          <cell r="D5336" t="str">
            <v>CN0UW19071618862AAA0</v>
          </cell>
          <cell r="E5336" t="str">
            <v>LC05880</v>
          </cell>
          <cell r="F5336" t="str">
            <v>Deployed</v>
          </cell>
          <cell r="G5336">
            <v>39753</v>
          </cell>
          <cell r="H5336">
            <v>40847</v>
          </cell>
          <cell r="I5336" t="str">
            <v>26808/AUS/JCO/S/31</v>
          </cell>
          <cell r="J5336" t="str">
            <v>2008-31</v>
          </cell>
          <cell r="K5336" t="str">
            <v>31</v>
          </cell>
        </row>
        <row r="5337">
          <cell r="A5337" t="str">
            <v>LC05937</v>
          </cell>
          <cell r="B5337" t="str">
            <v>17" LCD</v>
          </cell>
          <cell r="C5337" t="str">
            <v>Monitor</v>
          </cell>
          <cell r="D5337" t="str">
            <v>CN0UW19071618862AACF</v>
          </cell>
          <cell r="E5337" t="str">
            <v>LC05937</v>
          </cell>
          <cell r="F5337" t="str">
            <v>Deployed</v>
          </cell>
          <cell r="G5337">
            <v>39753</v>
          </cell>
          <cell r="H5337">
            <v>40847</v>
          </cell>
          <cell r="I5337" t="str">
            <v>26808/AUS/JCO/S/31</v>
          </cell>
          <cell r="J5337" t="str">
            <v>2008-31</v>
          </cell>
          <cell r="K5337" t="str">
            <v>31</v>
          </cell>
        </row>
        <row r="5338">
          <cell r="A5338" t="str">
            <v>LC05931</v>
          </cell>
          <cell r="B5338" t="str">
            <v>17" LCD</v>
          </cell>
          <cell r="C5338" t="str">
            <v>Monitor</v>
          </cell>
          <cell r="D5338" t="str">
            <v>CN0UW19071618862AACL</v>
          </cell>
          <cell r="E5338" t="str">
            <v>LC05931</v>
          </cell>
          <cell r="F5338" t="str">
            <v>Deployed</v>
          </cell>
          <cell r="G5338">
            <v>39753</v>
          </cell>
          <cell r="H5338">
            <v>40847</v>
          </cell>
          <cell r="I5338" t="str">
            <v>26808/AUS/JCO/S/31</v>
          </cell>
          <cell r="J5338" t="str">
            <v>2008-31</v>
          </cell>
          <cell r="K5338" t="str">
            <v>31</v>
          </cell>
        </row>
        <row r="5339">
          <cell r="A5339" t="str">
            <v>LC05925</v>
          </cell>
          <cell r="B5339" t="str">
            <v>17" LCD</v>
          </cell>
          <cell r="C5339" t="str">
            <v>Monitor</v>
          </cell>
          <cell r="D5339" t="str">
            <v>CN0UW19071618862AACD</v>
          </cell>
          <cell r="E5339" t="str">
            <v>LC05925</v>
          </cell>
          <cell r="F5339" t="str">
            <v>Deployed</v>
          </cell>
          <cell r="G5339">
            <v>39753</v>
          </cell>
          <cell r="H5339">
            <v>40847</v>
          </cell>
          <cell r="I5339" t="str">
            <v>26808/AUS/JCO/S/31</v>
          </cell>
          <cell r="J5339" t="str">
            <v>2008-31</v>
          </cell>
          <cell r="K5339" t="str">
            <v>31</v>
          </cell>
        </row>
        <row r="5340">
          <cell r="A5340" t="str">
            <v>LC05918</v>
          </cell>
          <cell r="B5340" t="str">
            <v>17" LCD</v>
          </cell>
          <cell r="C5340" t="str">
            <v>Monitor</v>
          </cell>
          <cell r="D5340" t="str">
            <v>CN0UW19071618862AACJ</v>
          </cell>
          <cell r="E5340" t="str">
            <v>LC05918</v>
          </cell>
          <cell r="F5340" t="str">
            <v>Deployed</v>
          </cell>
          <cell r="G5340">
            <v>39753</v>
          </cell>
          <cell r="H5340">
            <v>40847</v>
          </cell>
          <cell r="I5340" t="str">
            <v>26808/AUS/JCO/S/31</v>
          </cell>
          <cell r="J5340" t="str">
            <v>2008-31</v>
          </cell>
          <cell r="K5340" t="str">
            <v>31</v>
          </cell>
        </row>
        <row r="5341">
          <cell r="A5341" t="str">
            <v>LC05913</v>
          </cell>
          <cell r="B5341" t="str">
            <v>17" LCD</v>
          </cell>
          <cell r="C5341" t="str">
            <v>Monitor</v>
          </cell>
          <cell r="D5341" t="str">
            <v>CN0UW19071618862AACB</v>
          </cell>
          <cell r="E5341" t="str">
            <v>LC05913</v>
          </cell>
          <cell r="F5341" t="str">
            <v>Deployed</v>
          </cell>
          <cell r="G5341">
            <v>39753</v>
          </cell>
          <cell r="H5341">
            <v>40847</v>
          </cell>
          <cell r="I5341" t="str">
            <v>26808/AUS/JCO/S/31</v>
          </cell>
          <cell r="J5341" t="str">
            <v>2008-31</v>
          </cell>
          <cell r="K5341" t="str">
            <v>31</v>
          </cell>
        </row>
        <row r="5342">
          <cell r="A5342" t="str">
            <v>LC05896</v>
          </cell>
          <cell r="B5342" t="str">
            <v>17" LCD</v>
          </cell>
          <cell r="C5342" t="str">
            <v>Monitor</v>
          </cell>
          <cell r="D5342" t="str">
            <v>CN0UW19071618862A227</v>
          </cell>
          <cell r="E5342" t="str">
            <v>LC05896</v>
          </cell>
          <cell r="F5342" t="str">
            <v>Deployed</v>
          </cell>
          <cell r="G5342">
            <v>39753</v>
          </cell>
          <cell r="H5342">
            <v>40847</v>
          </cell>
          <cell r="I5342" t="str">
            <v>26808/AUS/JCO/S/31</v>
          </cell>
          <cell r="J5342" t="str">
            <v>2008-31</v>
          </cell>
          <cell r="K5342" t="str">
            <v>31</v>
          </cell>
        </row>
        <row r="5343">
          <cell r="A5343" t="str">
            <v>LC05893</v>
          </cell>
          <cell r="B5343" t="str">
            <v>17" LCD</v>
          </cell>
          <cell r="C5343" t="str">
            <v>Monitor</v>
          </cell>
          <cell r="D5343" t="str">
            <v>CN0UW19071618862AA6X</v>
          </cell>
          <cell r="E5343" t="str">
            <v>LC05893</v>
          </cell>
          <cell r="F5343" t="str">
            <v>Deployed</v>
          </cell>
          <cell r="G5343">
            <v>39753</v>
          </cell>
          <cell r="H5343">
            <v>40847</v>
          </cell>
          <cell r="I5343" t="str">
            <v>26808/AUS/JCO/S/31</v>
          </cell>
          <cell r="J5343" t="str">
            <v>2008-31</v>
          </cell>
          <cell r="K5343" t="str">
            <v>31</v>
          </cell>
        </row>
        <row r="5344">
          <cell r="A5344" t="str">
            <v>LC05892</v>
          </cell>
          <cell r="B5344" t="str">
            <v>17" LCD</v>
          </cell>
          <cell r="C5344" t="str">
            <v>Monitor</v>
          </cell>
          <cell r="D5344" t="str">
            <v>CN0UW19071618862A841</v>
          </cell>
          <cell r="E5344" t="str">
            <v>LC05892</v>
          </cell>
          <cell r="F5344" t="str">
            <v>Deployed</v>
          </cell>
          <cell r="G5344">
            <v>39753</v>
          </cell>
          <cell r="H5344">
            <v>40847</v>
          </cell>
          <cell r="I5344" t="str">
            <v>26808/AUS/JCO/S/31</v>
          </cell>
          <cell r="J5344" t="str">
            <v>2008-31</v>
          </cell>
          <cell r="K5344" t="str">
            <v>31</v>
          </cell>
        </row>
        <row r="5345">
          <cell r="A5345" t="str">
            <v>LC05889</v>
          </cell>
          <cell r="B5345" t="str">
            <v>17" LCD</v>
          </cell>
          <cell r="C5345" t="str">
            <v>Monitor</v>
          </cell>
          <cell r="D5345" t="str">
            <v>CN0UW19071618862A883</v>
          </cell>
          <cell r="E5345" t="str">
            <v>LC05889</v>
          </cell>
          <cell r="F5345" t="str">
            <v>Deployed</v>
          </cell>
          <cell r="G5345">
            <v>39753</v>
          </cell>
          <cell r="H5345">
            <v>40847</v>
          </cell>
          <cell r="I5345" t="str">
            <v>26808/AUS/JCO/S/31</v>
          </cell>
          <cell r="J5345" t="str">
            <v>2008-31</v>
          </cell>
          <cell r="K5345" t="str">
            <v>31</v>
          </cell>
        </row>
        <row r="5346">
          <cell r="A5346" t="str">
            <v>LC05885</v>
          </cell>
          <cell r="B5346" t="str">
            <v>17" LCD</v>
          </cell>
          <cell r="C5346" t="str">
            <v>Monitor</v>
          </cell>
          <cell r="D5346" t="str">
            <v>CN0UW19071618862AAB8</v>
          </cell>
          <cell r="E5346" t="str">
            <v>LC05885</v>
          </cell>
          <cell r="F5346" t="str">
            <v>Deployed</v>
          </cell>
          <cell r="G5346">
            <v>39753</v>
          </cell>
          <cell r="H5346">
            <v>40847</v>
          </cell>
          <cell r="I5346" t="str">
            <v>26808/AUS/JCO/S/31</v>
          </cell>
          <cell r="J5346" t="str">
            <v>2008-31</v>
          </cell>
          <cell r="K5346" t="str">
            <v>31</v>
          </cell>
        </row>
        <row r="5347">
          <cell r="A5347" t="str">
            <v>LC05936</v>
          </cell>
          <cell r="B5347" t="str">
            <v>17" LCD</v>
          </cell>
          <cell r="C5347" t="str">
            <v>Monitor</v>
          </cell>
          <cell r="D5347" t="str">
            <v>CN0UW19071618862AACG</v>
          </cell>
          <cell r="E5347" t="str">
            <v>LC05936</v>
          </cell>
          <cell r="F5347" t="str">
            <v>Deployed</v>
          </cell>
          <cell r="G5347">
            <v>39753</v>
          </cell>
          <cell r="H5347">
            <v>40847</v>
          </cell>
          <cell r="I5347" t="str">
            <v>26808/AUS/JCO/S/31</v>
          </cell>
          <cell r="J5347" t="str">
            <v>2008-31</v>
          </cell>
          <cell r="K5347" t="str">
            <v>31</v>
          </cell>
        </row>
        <row r="5348">
          <cell r="A5348" t="str">
            <v>LC05930</v>
          </cell>
          <cell r="B5348" t="str">
            <v>17" LCD</v>
          </cell>
          <cell r="C5348" t="str">
            <v>Monitor</v>
          </cell>
          <cell r="D5348" t="str">
            <v>CN0UW19071618862AACE</v>
          </cell>
          <cell r="E5348" t="str">
            <v>LC05930</v>
          </cell>
          <cell r="F5348" t="str">
            <v>Deployed</v>
          </cell>
          <cell r="G5348">
            <v>39753</v>
          </cell>
          <cell r="H5348">
            <v>40847</v>
          </cell>
          <cell r="I5348" t="str">
            <v>26808/AUS/JCO/S/31</v>
          </cell>
          <cell r="J5348" t="str">
            <v>2008-31</v>
          </cell>
          <cell r="K5348" t="str">
            <v>31</v>
          </cell>
        </row>
        <row r="5349">
          <cell r="A5349" t="str">
            <v>LC05924</v>
          </cell>
          <cell r="B5349" t="str">
            <v>17" LCD</v>
          </cell>
          <cell r="C5349" t="str">
            <v>Monitor</v>
          </cell>
          <cell r="D5349" t="str">
            <v>CN0UW19071618862AAC7</v>
          </cell>
          <cell r="E5349" t="str">
            <v>LC05924</v>
          </cell>
          <cell r="F5349" t="str">
            <v>Deployed</v>
          </cell>
          <cell r="G5349">
            <v>39753</v>
          </cell>
          <cell r="H5349">
            <v>40847</v>
          </cell>
          <cell r="I5349" t="str">
            <v>26808/AUS/JCO/S/31</v>
          </cell>
          <cell r="J5349" t="str">
            <v>2008-31</v>
          </cell>
          <cell r="K5349" t="str">
            <v>31</v>
          </cell>
        </row>
        <row r="5350">
          <cell r="A5350" t="str">
            <v>LC05917</v>
          </cell>
          <cell r="B5350" t="str">
            <v>17" LCD</v>
          </cell>
          <cell r="C5350" t="str">
            <v>Monitor</v>
          </cell>
          <cell r="D5350" t="str">
            <v>CN0UW19071618862AAC5</v>
          </cell>
          <cell r="E5350" t="str">
            <v>LC05917</v>
          </cell>
          <cell r="F5350" t="str">
            <v>Deployed</v>
          </cell>
          <cell r="G5350">
            <v>39753</v>
          </cell>
          <cell r="H5350">
            <v>40847</v>
          </cell>
          <cell r="I5350" t="str">
            <v>26808/AUS/JCO/S/31</v>
          </cell>
          <cell r="J5350" t="str">
            <v>2008-31</v>
          </cell>
          <cell r="K5350" t="str">
            <v>31</v>
          </cell>
        </row>
        <row r="5351">
          <cell r="A5351" t="str">
            <v>LC05912</v>
          </cell>
          <cell r="B5351" t="str">
            <v>17" LCD</v>
          </cell>
          <cell r="C5351" t="str">
            <v>Monitor</v>
          </cell>
          <cell r="D5351" t="str">
            <v>CN0UW19071618862AACA</v>
          </cell>
          <cell r="E5351" t="str">
            <v>LC05912</v>
          </cell>
          <cell r="F5351" t="str">
            <v>Deployed</v>
          </cell>
          <cell r="G5351">
            <v>39753</v>
          </cell>
          <cell r="H5351">
            <v>40847</v>
          </cell>
          <cell r="I5351" t="str">
            <v>26808/AUS/JCO/S/31</v>
          </cell>
          <cell r="J5351" t="str">
            <v>2008-31</v>
          </cell>
          <cell r="K5351" t="str">
            <v>31</v>
          </cell>
        </row>
        <row r="5352">
          <cell r="A5352" t="str">
            <v>LC05903</v>
          </cell>
          <cell r="B5352" t="str">
            <v>17" LCD</v>
          </cell>
          <cell r="C5352" t="str">
            <v>Monitor</v>
          </cell>
          <cell r="D5352" t="str">
            <v>CN0UW19071618862AAB9</v>
          </cell>
          <cell r="E5352" t="str">
            <v>LC05903</v>
          </cell>
          <cell r="F5352" t="str">
            <v>Deployed</v>
          </cell>
          <cell r="G5352">
            <v>39753</v>
          </cell>
          <cell r="H5352">
            <v>40847</v>
          </cell>
          <cell r="I5352" t="str">
            <v>26808/AUS/JCO/S/31</v>
          </cell>
          <cell r="J5352" t="str">
            <v>2008-31</v>
          </cell>
          <cell r="K5352" t="str">
            <v>31</v>
          </cell>
        </row>
        <row r="5353">
          <cell r="A5353" t="str">
            <v>LC05897</v>
          </cell>
          <cell r="B5353" t="str">
            <v>17" LCD</v>
          </cell>
          <cell r="C5353" t="str">
            <v>Monitor</v>
          </cell>
          <cell r="D5353" t="str">
            <v>CN0UW19071618862A839</v>
          </cell>
          <cell r="E5353" t="str">
            <v>LC05897</v>
          </cell>
          <cell r="F5353" t="str">
            <v>Deployed</v>
          </cell>
          <cell r="G5353">
            <v>39753</v>
          </cell>
          <cell r="H5353">
            <v>40847</v>
          </cell>
          <cell r="I5353" t="str">
            <v>26808/AUS/JCO/S/31</v>
          </cell>
          <cell r="J5353" t="str">
            <v>2008-31</v>
          </cell>
          <cell r="K5353" t="str">
            <v>31</v>
          </cell>
        </row>
        <row r="5354">
          <cell r="A5354" t="str">
            <v>LC05891</v>
          </cell>
          <cell r="B5354" t="str">
            <v>17" LCD</v>
          </cell>
          <cell r="C5354" t="str">
            <v>Monitor</v>
          </cell>
          <cell r="D5354" t="str">
            <v>CN0UW19071618862AABA</v>
          </cell>
          <cell r="E5354" t="str">
            <v>LC05891</v>
          </cell>
          <cell r="F5354" t="str">
            <v>Deployed</v>
          </cell>
          <cell r="G5354">
            <v>39753</v>
          </cell>
          <cell r="H5354">
            <v>40847</v>
          </cell>
          <cell r="I5354" t="str">
            <v>26808/AUS/JCO/S/31</v>
          </cell>
          <cell r="J5354" t="str">
            <v>2008-31</v>
          </cell>
          <cell r="K5354" t="str">
            <v>31</v>
          </cell>
        </row>
        <row r="5355">
          <cell r="A5355" t="str">
            <v>LC05888</v>
          </cell>
          <cell r="B5355" t="str">
            <v>17" LCD</v>
          </cell>
          <cell r="C5355" t="str">
            <v>Monitor</v>
          </cell>
          <cell r="D5355" t="str">
            <v>CN0UW19071618862AAB5</v>
          </cell>
          <cell r="E5355" t="str">
            <v>LC05888</v>
          </cell>
          <cell r="F5355" t="str">
            <v>Deployed</v>
          </cell>
          <cell r="G5355">
            <v>39753</v>
          </cell>
          <cell r="H5355">
            <v>40847</v>
          </cell>
          <cell r="I5355" t="str">
            <v>26808/AUS/JCO/S/31</v>
          </cell>
          <cell r="J5355" t="str">
            <v>2008-31</v>
          </cell>
          <cell r="K5355" t="str">
            <v>31</v>
          </cell>
        </row>
        <row r="5356">
          <cell r="A5356" t="str">
            <v>LC05886</v>
          </cell>
          <cell r="B5356" t="str">
            <v>17" LCD</v>
          </cell>
          <cell r="C5356" t="str">
            <v>Monitor</v>
          </cell>
          <cell r="D5356" t="str">
            <v>CN0UW19071618862AA47</v>
          </cell>
          <cell r="E5356" t="str">
            <v>LC05886</v>
          </cell>
          <cell r="F5356" t="str">
            <v>Deployed</v>
          </cell>
          <cell r="G5356">
            <v>39753</v>
          </cell>
          <cell r="H5356">
            <v>40847</v>
          </cell>
          <cell r="I5356" t="str">
            <v>26808/AUS/JCO/S/31</v>
          </cell>
          <cell r="J5356" t="str">
            <v>2008-31</v>
          </cell>
          <cell r="K5356" t="str">
            <v>31</v>
          </cell>
        </row>
        <row r="5357">
          <cell r="A5357" t="str">
            <v>LC05935</v>
          </cell>
          <cell r="B5357" t="str">
            <v>17" LCD</v>
          </cell>
          <cell r="C5357" t="str">
            <v>Monitor</v>
          </cell>
          <cell r="D5357" t="str">
            <v>CN0UW19071618862AAC9</v>
          </cell>
          <cell r="E5357" t="str">
            <v>LC05935</v>
          </cell>
          <cell r="F5357" t="str">
            <v>Deployed</v>
          </cell>
          <cell r="G5357">
            <v>39753</v>
          </cell>
          <cell r="H5357">
            <v>40847</v>
          </cell>
          <cell r="I5357" t="str">
            <v>26808/AUS/JCO/S/31</v>
          </cell>
          <cell r="J5357" t="str">
            <v>2008-31</v>
          </cell>
          <cell r="K5357" t="str">
            <v>31</v>
          </cell>
        </row>
        <row r="5358">
          <cell r="A5358" t="str">
            <v>LC05929</v>
          </cell>
          <cell r="B5358" t="str">
            <v>17" LCD</v>
          </cell>
          <cell r="C5358" t="str">
            <v>Monitor</v>
          </cell>
          <cell r="D5358" t="str">
            <v>CN0UW19071618862AACC</v>
          </cell>
          <cell r="E5358" t="str">
            <v>LC05929</v>
          </cell>
          <cell r="F5358" t="str">
            <v>Deployed</v>
          </cell>
          <cell r="G5358">
            <v>39753</v>
          </cell>
          <cell r="H5358">
            <v>40847</v>
          </cell>
          <cell r="I5358" t="str">
            <v>26808/AUS/JCO/S/31</v>
          </cell>
          <cell r="J5358" t="str">
            <v>2008-31</v>
          </cell>
          <cell r="K5358" t="str">
            <v>31</v>
          </cell>
        </row>
        <row r="5359">
          <cell r="A5359" t="str">
            <v>LC05923</v>
          </cell>
          <cell r="B5359" t="str">
            <v>17" LCD</v>
          </cell>
          <cell r="C5359" t="str">
            <v>Monitor</v>
          </cell>
          <cell r="D5359" t="str">
            <v>CN0UW19071618862AAC2</v>
          </cell>
          <cell r="E5359" t="str">
            <v>LC05923</v>
          </cell>
          <cell r="F5359" t="str">
            <v>Deployed</v>
          </cell>
          <cell r="G5359">
            <v>39753</v>
          </cell>
          <cell r="H5359">
            <v>40847</v>
          </cell>
          <cell r="I5359" t="str">
            <v>26808/AUS/JCO/S/31</v>
          </cell>
          <cell r="J5359" t="str">
            <v>2008-31</v>
          </cell>
          <cell r="K5359" t="str">
            <v>31</v>
          </cell>
        </row>
        <row r="5360">
          <cell r="A5360" t="str">
            <v>LC05919</v>
          </cell>
          <cell r="B5360" t="str">
            <v>17" LCD</v>
          </cell>
          <cell r="C5360" t="str">
            <v>Monitor</v>
          </cell>
          <cell r="D5360" t="str">
            <v>CN0UW19071618862AAC0</v>
          </cell>
          <cell r="E5360" t="str">
            <v>LC05919</v>
          </cell>
          <cell r="F5360" t="str">
            <v>Deployed</v>
          </cell>
          <cell r="G5360">
            <v>39753</v>
          </cell>
          <cell r="H5360">
            <v>40847</v>
          </cell>
          <cell r="I5360" t="str">
            <v>26808/AUS/JCO/S/31</v>
          </cell>
          <cell r="J5360" t="str">
            <v>2008-31</v>
          </cell>
          <cell r="K5360" t="str">
            <v>31</v>
          </cell>
        </row>
        <row r="5361">
          <cell r="A5361" t="str">
            <v>LC05911</v>
          </cell>
          <cell r="B5361" t="str">
            <v>17" LCD</v>
          </cell>
          <cell r="C5361" t="str">
            <v>Monitor</v>
          </cell>
          <cell r="D5361" t="str">
            <v>CN0UW19071618862AAC8</v>
          </cell>
          <cell r="E5361" t="str">
            <v>LC05911</v>
          </cell>
          <cell r="F5361" t="str">
            <v>Deployed</v>
          </cell>
          <cell r="G5361">
            <v>39753</v>
          </cell>
          <cell r="H5361">
            <v>40847</v>
          </cell>
          <cell r="I5361" t="str">
            <v>26808/AUS/JCO/S/31</v>
          </cell>
          <cell r="J5361" t="str">
            <v>2008-31</v>
          </cell>
          <cell r="K5361" t="str">
            <v>31</v>
          </cell>
        </row>
        <row r="5362">
          <cell r="A5362" t="str">
            <v>LC05904</v>
          </cell>
          <cell r="B5362" t="str">
            <v>17" LCD</v>
          </cell>
          <cell r="C5362" t="str">
            <v>Monitor</v>
          </cell>
          <cell r="D5362" t="str">
            <v>CN0UW19071618862AADD</v>
          </cell>
          <cell r="E5362" t="str">
            <v>LC05904</v>
          </cell>
          <cell r="F5362" t="str">
            <v>Deployed</v>
          </cell>
          <cell r="G5362">
            <v>39753</v>
          </cell>
          <cell r="H5362">
            <v>40847</v>
          </cell>
          <cell r="I5362" t="str">
            <v>26808/AUS/JCO/S/31</v>
          </cell>
          <cell r="J5362" t="str">
            <v>2008-31</v>
          </cell>
          <cell r="K5362" t="str">
            <v>31</v>
          </cell>
        </row>
        <row r="5363">
          <cell r="A5363" t="str">
            <v>LC05898</v>
          </cell>
          <cell r="B5363" t="str">
            <v>17" LCD</v>
          </cell>
          <cell r="C5363" t="str">
            <v>Monitor</v>
          </cell>
          <cell r="D5363" t="str">
            <v>CN0UW19071618862A236</v>
          </cell>
          <cell r="E5363" t="str">
            <v>LC05898</v>
          </cell>
          <cell r="F5363" t="str">
            <v>Deployed</v>
          </cell>
          <cell r="G5363">
            <v>39753</v>
          </cell>
          <cell r="H5363">
            <v>40847</v>
          </cell>
          <cell r="I5363" t="str">
            <v>26808/AUS/JCO/S/31</v>
          </cell>
          <cell r="J5363" t="str">
            <v>2008-31</v>
          </cell>
          <cell r="K5363" t="str">
            <v>31</v>
          </cell>
        </row>
        <row r="5364">
          <cell r="A5364" t="str">
            <v>LC05890</v>
          </cell>
          <cell r="B5364" t="str">
            <v>17" LCD</v>
          </cell>
          <cell r="C5364" t="str">
            <v>Monitor</v>
          </cell>
          <cell r="D5364" t="str">
            <v>CN0UW19071618862A248</v>
          </cell>
          <cell r="E5364" t="str">
            <v>LC05890</v>
          </cell>
          <cell r="F5364" t="str">
            <v>Deployed</v>
          </cell>
          <cell r="G5364">
            <v>39753</v>
          </cell>
          <cell r="H5364">
            <v>40847</v>
          </cell>
          <cell r="I5364" t="str">
            <v>26808/AUS/JCO/S/31</v>
          </cell>
          <cell r="J5364" t="str">
            <v>2008-31</v>
          </cell>
          <cell r="K5364" t="str">
            <v>31</v>
          </cell>
        </row>
        <row r="5365">
          <cell r="A5365" t="str">
            <v>LC05887</v>
          </cell>
          <cell r="B5365" t="str">
            <v>17" LCD</v>
          </cell>
          <cell r="C5365" t="str">
            <v>Monitor</v>
          </cell>
          <cell r="D5365" t="str">
            <v>CN0UW19071618862A245</v>
          </cell>
          <cell r="E5365" t="str">
            <v>LC05887</v>
          </cell>
          <cell r="F5365" t="str">
            <v>Deployed</v>
          </cell>
          <cell r="G5365">
            <v>39753</v>
          </cell>
          <cell r="H5365">
            <v>40847</v>
          </cell>
          <cell r="I5365" t="str">
            <v>26808/AUS/JCO/S/31</v>
          </cell>
          <cell r="J5365" t="str">
            <v>2008-31</v>
          </cell>
          <cell r="K5365" t="str">
            <v>31</v>
          </cell>
        </row>
        <row r="5366">
          <cell r="A5366" t="str">
            <v>LC05884</v>
          </cell>
          <cell r="B5366" t="str">
            <v>17" LCD</v>
          </cell>
          <cell r="C5366" t="str">
            <v>Monitor</v>
          </cell>
          <cell r="D5366" t="str">
            <v>CN0UW19071618862AAB7</v>
          </cell>
          <cell r="E5366" t="str">
            <v>LC05884</v>
          </cell>
          <cell r="F5366" t="str">
            <v>Deployed</v>
          </cell>
          <cell r="G5366">
            <v>39753</v>
          </cell>
          <cell r="H5366">
            <v>40847</v>
          </cell>
          <cell r="I5366" t="str">
            <v>26808/AUS/JCO/S/31</v>
          </cell>
          <cell r="J5366" t="str">
            <v>2008-31</v>
          </cell>
          <cell r="K5366" t="str">
            <v>31</v>
          </cell>
        </row>
        <row r="5367">
          <cell r="A5367" t="str">
            <v>LC05938</v>
          </cell>
          <cell r="B5367" t="str">
            <v>17" LCD</v>
          </cell>
          <cell r="C5367" t="str">
            <v>Monitor</v>
          </cell>
          <cell r="D5367" t="str">
            <v>CN0UW19071618862AAC6</v>
          </cell>
          <cell r="E5367" t="str">
            <v>LC05938</v>
          </cell>
          <cell r="F5367" t="str">
            <v>Deployed</v>
          </cell>
          <cell r="G5367">
            <v>39753</v>
          </cell>
          <cell r="H5367">
            <v>40847</v>
          </cell>
          <cell r="I5367" t="str">
            <v>26808/AUS/JCO/S/31</v>
          </cell>
          <cell r="J5367" t="str">
            <v>2008-31</v>
          </cell>
          <cell r="K5367" t="str">
            <v>31</v>
          </cell>
        </row>
        <row r="5368">
          <cell r="A5368" t="str">
            <v>LC05932</v>
          </cell>
          <cell r="B5368" t="str">
            <v>17" LCD</v>
          </cell>
          <cell r="C5368" t="str">
            <v>Monitor</v>
          </cell>
          <cell r="D5368" t="str">
            <v>CN0UW19071618862AABY</v>
          </cell>
          <cell r="E5368" t="str">
            <v>LC05932</v>
          </cell>
          <cell r="F5368" t="str">
            <v>Deployed</v>
          </cell>
          <cell r="G5368">
            <v>39753</v>
          </cell>
          <cell r="H5368">
            <v>40847</v>
          </cell>
          <cell r="I5368" t="str">
            <v>26808/AUS/JCO/S/31</v>
          </cell>
          <cell r="J5368" t="str">
            <v>2008-31</v>
          </cell>
          <cell r="K5368" t="str">
            <v>31</v>
          </cell>
        </row>
        <row r="5369">
          <cell r="A5369" t="str">
            <v>LC05928</v>
          </cell>
          <cell r="B5369" t="str">
            <v>17" LCD</v>
          </cell>
          <cell r="C5369" t="str">
            <v>Monitor</v>
          </cell>
          <cell r="D5369" t="str">
            <v>CN0UW19071618862AAC3</v>
          </cell>
          <cell r="E5369" t="str">
            <v>LC05928</v>
          </cell>
          <cell r="F5369" t="str">
            <v>Deployed</v>
          </cell>
          <cell r="G5369">
            <v>39753</v>
          </cell>
          <cell r="H5369">
            <v>40847</v>
          </cell>
          <cell r="I5369" t="str">
            <v>26808/AUS/JCO/S/31</v>
          </cell>
          <cell r="J5369" t="str">
            <v>2008-31</v>
          </cell>
          <cell r="K5369" t="str">
            <v>31</v>
          </cell>
        </row>
        <row r="5370">
          <cell r="A5370" t="str">
            <v>LC05922</v>
          </cell>
          <cell r="B5370" t="str">
            <v>17" LCD</v>
          </cell>
          <cell r="C5370" t="str">
            <v>Monitor</v>
          </cell>
          <cell r="D5370" t="str">
            <v>CN0UW19071618862AAD0</v>
          </cell>
          <cell r="E5370" t="str">
            <v>LC05922</v>
          </cell>
          <cell r="F5370" t="str">
            <v>Deployed</v>
          </cell>
          <cell r="G5370">
            <v>39753</v>
          </cell>
          <cell r="H5370">
            <v>40847</v>
          </cell>
          <cell r="I5370" t="str">
            <v>26808/AUS/JCO/S/31</v>
          </cell>
          <cell r="J5370" t="str">
            <v>2008-31</v>
          </cell>
          <cell r="K5370" t="str">
            <v>31</v>
          </cell>
        </row>
        <row r="5371">
          <cell r="A5371" t="str">
            <v>LC05915</v>
          </cell>
          <cell r="B5371" t="str">
            <v>17" LCD</v>
          </cell>
          <cell r="C5371" t="str">
            <v>Monitor</v>
          </cell>
          <cell r="D5371" t="str">
            <v>CN0UW19071618862AAC1</v>
          </cell>
          <cell r="E5371" t="str">
            <v>LC05915</v>
          </cell>
          <cell r="F5371" t="str">
            <v>Deployed</v>
          </cell>
          <cell r="G5371">
            <v>39753</v>
          </cell>
          <cell r="H5371">
            <v>40847</v>
          </cell>
          <cell r="I5371" t="str">
            <v>26808/AUS/JCO/S/31</v>
          </cell>
          <cell r="J5371" t="str">
            <v>2008-31</v>
          </cell>
          <cell r="K5371" t="str">
            <v>31</v>
          </cell>
        </row>
        <row r="5372">
          <cell r="A5372" t="str">
            <v>LC05908</v>
          </cell>
          <cell r="B5372" t="str">
            <v>17" LCD</v>
          </cell>
          <cell r="C5372" t="str">
            <v>Monitor</v>
          </cell>
          <cell r="D5372" t="str">
            <v>CN0UW19071618862AAB6</v>
          </cell>
          <cell r="E5372" t="str">
            <v>LC05908</v>
          </cell>
          <cell r="F5372" t="str">
            <v>Deployed</v>
          </cell>
          <cell r="G5372">
            <v>39753</v>
          </cell>
          <cell r="H5372">
            <v>40847</v>
          </cell>
          <cell r="I5372" t="str">
            <v>26808/AUS/JCO/S/31</v>
          </cell>
          <cell r="J5372" t="str">
            <v>2008-31</v>
          </cell>
          <cell r="K5372" t="str">
            <v>31</v>
          </cell>
        </row>
        <row r="5373">
          <cell r="A5373" t="str">
            <v>LC05909</v>
          </cell>
          <cell r="B5373" t="str">
            <v>17" LCD</v>
          </cell>
          <cell r="C5373" t="str">
            <v>Monitor</v>
          </cell>
          <cell r="D5373" t="str">
            <v>CN0UW19071618862AA59</v>
          </cell>
          <cell r="E5373" t="str">
            <v>LC05909</v>
          </cell>
          <cell r="F5373" t="str">
            <v>Deployed</v>
          </cell>
          <cell r="G5373">
            <v>39753</v>
          </cell>
          <cell r="H5373">
            <v>40847</v>
          </cell>
          <cell r="I5373" t="str">
            <v>26808/AUS/JCO/S/31</v>
          </cell>
          <cell r="J5373" t="str">
            <v>2008-31</v>
          </cell>
          <cell r="K5373" t="str">
            <v>31</v>
          </cell>
        </row>
        <row r="5374">
          <cell r="A5374" t="str">
            <v>LC05895</v>
          </cell>
          <cell r="B5374" t="str">
            <v>17" LCD</v>
          </cell>
          <cell r="C5374" t="str">
            <v>Monitor</v>
          </cell>
          <cell r="D5374" t="str">
            <v>CN0UW19071618862AAB4</v>
          </cell>
          <cell r="E5374" t="str">
            <v>LC05895</v>
          </cell>
          <cell r="F5374" t="str">
            <v>Deployed</v>
          </cell>
          <cell r="G5374">
            <v>39753</v>
          </cell>
          <cell r="H5374">
            <v>40847</v>
          </cell>
          <cell r="I5374" t="str">
            <v>26808/AUS/JCO/S/31</v>
          </cell>
          <cell r="J5374" t="str">
            <v>2008-31</v>
          </cell>
          <cell r="K5374" t="str">
            <v>31</v>
          </cell>
        </row>
        <row r="5375">
          <cell r="A5375" t="str">
            <v>LC05894</v>
          </cell>
          <cell r="B5375" t="str">
            <v>17" LCD</v>
          </cell>
          <cell r="C5375" t="str">
            <v>Monitor</v>
          </cell>
          <cell r="D5375" t="str">
            <v>CN0UW19071618862A104</v>
          </cell>
          <cell r="E5375" t="str">
            <v>LC05894</v>
          </cell>
          <cell r="F5375" t="str">
            <v>Deployed</v>
          </cell>
          <cell r="G5375">
            <v>39753</v>
          </cell>
          <cell r="H5375">
            <v>40847</v>
          </cell>
          <cell r="I5375" t="str">
            <v>26808/AUS/JCO/S/31</v>
          </cell>
          <cell r="J5375" t="str">
            <v>2008-31</v>
          </cell>
          <cell r="K5375" t="str">
            <v>31</v>
          </cell>
        </row>
        <row r="5376">
          <cell r="A5376" t="str">
            <v>LC05881</v>
          </cell>
          <cell r="B5376" t="str">
            <v>17" LCD</v>
          </cell>
          <cell r="C5376" t="str">
            <v>Monitor</v>
          </cell>
          <cell r="D5376" t="str">
            <v>CN0UW19071618862A103</v>
          </cell>
          <cell r="E5376" t="str">
            <v>LC05881</v>
          </cell>
          <cell r="F5376" t="str">
            <v>Deployed</v>
          </cell>
          <cell r="G5376">
            <v>39753</v>
          </cell>
          <cell r="H5376">
            <v>40847</v>
          </cell>
          <cell r="I5376" t="str">
            <v>26808/AUS/JCO/S/31</v>
          </cell>
          <cell r="J5376" t="str">
            <v>2008-31</v>
          </cell>
          <cell r="K5376" t="str">
            <v>31</v>
          </cell>
        </row>
        <row r="5377">
          <cell r="A5377" t="str">
            <v>LC05939</v>
          </cell>
          <cell r="B5377" t="str">
            <v>17" LCD</v>
          </cell>
          <cell r="C5377" t="str">
            <v>Monitor</v>
          </cell>
          <cell r="D5377" t="str">
            <v>CN0UW19071618862AABV</v>
          </cell>
          <cell r="E5377" t="str">
            <v>LC05939</v>
          </cell>
          <cell r="F5377" t="str">
            <v>Deployed</v>
          </cell>
          <cell r="G5377">
            <v>39753</v>
          </cell>
          <cell r="H5377">
            <v>40847</v>
          </cell>
          <cell r="I5377" t="str">
            <v>26808/AUS/JCO/S/31</v>
          </cell>
          <cell r="J5377" t="str">
            <v>2008-31</v>
          </cell>
          <cell r="K5377" t="str">
            <v>31</v>
          </cell>
        </row>
        <row r="5378">
          <cell r="A5378" t="str">
            <v>LC05933</v>
          </cell>
          <cell r="B5378" t="str">
            <v>17" LCD</v>
          </cell>
          <cell r="C5378" t="str">
            <v>Monitor</v>
          </cell>
          <cell r="D5378" t="str">
            <v>CN0UW19071618862AABZ</v>
          </cell>
          <cell r="E5378" t="str">
            <v>LC05933</v>
          </cell>
          <cell r="F5378" t="str">
            <v>Deployed</v>
          </cell>
          <cell r="G5378">
            <v>39753</v>
          </cell>
          <cell r="H5378">
            <v>40847</v>
          </cell>
          <cell r="I5378" t="str">
            <v>26808/AUS/JCO/S/31</v>
          </cell>
          <cell r="J5378" t="str">
            <v>2008-31</v>
          </cell>
          <cell r="K5378" t="str">
            <v>31</v>
          </cell>
        </row>
        <row r="5379">
          <cell r="A5379" t="str">
            <v>LC05927</v>
          </cell>
          <cell r="B5379" t="str">
            <v>17" LCD</v>
          </cell>
          <cell r="C5379" t="str">
            <v>Monitor</v>
          </cell>
          <cell r="D5379" t="str">
            <v>CN0UW19071618862A206</v>
          </cell>
          <cell r="E5379" t="str">
            <v>LC05927</v>
          </cell>
          <cell r="F5379" t="str">
            <v>Deployed</v>
          </cell>
          <cell r="G5379">
            <v>39753</v>
          </cell>
          <cell r="H5379">
            <v>40847</v>
          </cell>
          <cell r="I5379" t="str">
            <v>26808/AUS/JCO/S/31</v>
          </cell>
          <cell r="J5379" t="str">
            <v>2008-31</v>
          </cell>
          <cell r="K5379" t="str">
            <v>31</v>
          </cell>
        </row>
        <row r="5380">
          <cell r="A5380" t="str">
            <v>LC05921</v>
          </cell>
          <cell r="B5380" t="str">
            <v>17" LCD</v>
          </cell>
          <cell r="C5380" t="str">
            <v>Monitor</v>
          </cell>
          <cell r="D5380" t="str">
            <v>CN0UW19071618862AABT</v>
          </cell>
          <cell r="E5380" t="str">
            <v>LC05921</v>
          </cell>
          <cell r="F5380" t="str">
            <v>Deployed</v>
          </cell>
          <cell r="G5380">
            <v>39753</v>
          </cell>
          <cell r="H5380">
            <v>40847</v>
          </cell>
          <cell r="I5380" t="str">
            <v>26808/AUS/JCO/S/31</v>
          </cell>
          <cell r="J5380" t="str">
            <v>2008-31</v>
          </cell>
          <cell r="K5380" t="str">
            <v>31</v>
          </cell>
        </row>
        <row r="5381">
          <cell r="A5381" t="str">
            <v>LC05914</v>
          </cell>
          <cell r="B5381" t="str">
            <v>17" LCD</v>
          </cell>
          <cell r="C5381" t="str">
            <v>Monitor</v>
          </cell>
          <cell r="D5381" t="str">
            <v>CN0UW19071618862AABR</v>
          </cell>
          <cell r="E5381" t="str">
            <v>LC05914</v>
          </cell>
          <cell r="F5381" t="str">
            <v>Deployed</v>
          </cell>
          <cell r="G5381">
            <v>39753</v>
          </cell>
          <cell r="H5381">
            <v>40847</v>
          </cell>
          <cell r="I5381" t="str">
            <v>26808/AUS/JCO/S/31</v>
          </cell>
          <cell r="J5381" t="str">
            <v>2008-31</v>
          </cell>
          <cell r="K5381" t="str">
            <v>31</v>
          </cell>
        </row>
        <row r="5382">
          <cell r="A5382" t="str">
            <v>LC05910</v>
          </cell>
          <cell r="B5382" t="str">
            <v>17" LCD</v>
          </cell>
          <cell r="C5382" t="str">
            <v>Monitor</v>
          </cell>
          <cell r="D5382" t="str">
            <v>CN0UW19071618862A106</v>
          </cell>
          <cell r="E5382" t="str">
            <v>LC05910</v>
          </cell>
          <cell r="F5382" t="str">
            <v>Deployed</v>
          </cell>
          <cell r="G5382">
            <v>39753</v>
          </cell>
          <cell r="H5382">
            <v>40847</v>
          </cell>
          <cell r="I5382" t="str">
            <v>26808/AUS/JCO/S/31</v>
          </cell>
          <cell r="J5382" t="str">
            <v>2008-31</v>
          </cell>
          <cell r="K5382" t="str">
            <v>31</v>
          </cell>
        </row>
        <row r="5383">
          <cell r="A5383" t="str">
            <v>LC05906</v>
          </cell>
          <cell r="B5383" t="str">
            <v>17" LCD</v>
          </cell>
          <cell r="C5383" t="str">
            <v>Monitor</v>
          </cell>
          <cell r="D5383" t="str">
            <v>CN0UW19071618862A085</v>
          </cell>
          <cell r="E5383" t="str">
            <v>LC05906</v>
          </cell>
          <cell r="F5383" t="str">
            <v>Deployed</v>
          </cell>
          <cell r="G5383">
            <v>39753</v>
          </cell>
          <cell r="H5383">
            <v>40847</v>
          </cell>
          <cell r="I5383" t="str">
            <v>26808/AUS/JCO/S/31</v>
          </cell>
          <cell r="J5383" t="str">
            <v>2008-31</v>
          </cell>
          <cell r="K5383" t="str">
            <v>31</v>
          </cell>
        </row>
        <row r="5384">
          <cell r="A5384" t="str">
            <v>LC05902</v>
          </cell>
          <cell r="B5384" t="str">
            <v>17" LCD</v>
          </cell>
          <cell r="C5384" t="str">
            <v>Monitor</v>
          </cell>
          <cell r="D5384" t="str">
            <v>CN0UW19071618862A105</v>
          </cell>
          <cell r="E5384" t="str">
            <v>LC05902</v>
          </cell>
          <cell r="F5384" t="str">
            <v>Deployed</v>
          </cell>
          <cell r="G5384">
            <v>39753</v>
          </cell>
          <cell r="H5384">
            <v>40847</v>
          </cell>
          <cell r="I5384" t="str">
            <v>26808/AUS/JCO/S/31</v>
          </cell>
          <cell r="J5384" t="str">
            <v>2008-31</v>
          </cell>
          <cell r="K5384" t="str">
            <v>31</v>
          </cell>
        </row>
        <row r="5385">
          <cell r="A5385" t="str">
            <v>LC05899</v>
          </cell>
          <cell r="B5385" t="str">
            <v>17" LCD</v>
          </cell>
          <cell r="C5385" t="str">
            <v>Monitor</v>
          </cell>
          <cell r="D5385" t="str">
            <v>CN0UW19071618862A115</v>
          </cell>
          <cell r="E5385" t="str">
            <v>LC05899</v>
          </cell>
          <cell r="F5385" t="str">
            <v>Deployed</v>
          </cell>
          <cell r="G5385">
            <v>39753</v>
          </cell>
          <cell r="H5385">
            <v>40847</v>
          </cell>
          <cell r="I5385" t="str">
            <v>26808/AUS/JCO/S/31</v>
          </cell>
          <cell r="J5385" t="str">
            <v>2008-31</v>
          </cell>
          <cell r="K5385" t="str">
            <v>31</v>
          </cell>
        </row>
        <row r="5386">
          <cell r="A5386" t="str">
            <v>LC05883</v>
          </cell>
          <cell r="B5386" t="str">
            <v>17" LCD</v>
          </cell>
          <cell r="C5386" t="str">
            <v>Monitor</v>
          </cell>
          <cell r="D5386" t="str">
            <v>CN0UW19071618862A112</v>
          </cell>
          <cell r="E5386" t="str">
            <v>LC05883</v>
          </cell>
          <cell r="F5386" t="str">
            <v>Deployed</v>
          </cell>
          <cell r="G5386">
            <v>39753</v>
          </cell>
          <cell r="H5386">
            <v>40847</v>
          </cell>
          <cell r="I5386" t="str">
            <v>26808/AUS/JCO/S/31</v>
          </cell>
          <cell r="J5386" t="str">
            <v>2008-31</v>
          </cell>
          <cell r="K5386" t="str">
            <v>31</v>
          </cell>
        </row>
        <row r="5387">
          <cell r="A5387" t="str">
            <v>LC05940</v>
          </cell>
          <cell r="B5387" t="str">
            <v>17" LCD</v>
          </cell>
          <cell r="C5387" t="str">
            <v>Monitor</v>
          </cell>
          <cell r="D5387" t="str">
            <v>CN0UW19071618862AABX</v>
          </cell>
          <cell r="E5387" t="str">
            <v>LC05940</v>
          </cell>
          <cell r="F5387" t="str">
            <v>Deployed</v>
          </cell>
          <cell r="G5387">
            <v>39753</v>
          </cell>
          <cell r="H5387">
            <v>40847</v>
          </cell>
          <cell r="I5387" t="str">
            <v>26808/AUS/JCO/S/31</v>
          </cell>
          <cell r="J5387" t="str">
            <v>2008-31</v>
          </cell>
          <cell r="K5387" t="str">
            <v>31</v>
          </cell>
        </row>
        <row r="5388">
          <cell r="A5388" t="str">
            <v>LC05934</v>
          </cell>
          <cell r="B5388" t="str">
            <v>17" LCD</v>
          </cell>
          <cell r="C5388" t="str">
            <v>Monitor</v>
          </cell>
          <cell r="D5388" t="str">
            <v>CN0UW19071618862AABW</v>
          </cell>
          <cell r="E5388" t="str">
            <v>LC05934</v>
          </cell>
          <cell r="F5388" t="str">
            <v>Deployed</v>
          </cell>
          <cell r="G5388">
            <v>39753</v>
          </cell>
          <cell r="H5388">
            <v>40847</v>
          </cell>
          <cell r="I5388" t="str">
            <v>26808/AUS/JCO/S/31</v>
          </cell>
          <cell r="J5388" t="str">
            <v>2008-31</v>
          </cell>
          <cell r="K5388" t="str">
            <v>31</v>
          </cell>
        </row>
        <row r="5389">
          <cell r="A5389" t="str">
            <v>LC05926</v>
          </cell>
          <cell r="B5389" t="str">
            <v>17" LCD</v>
          </cell>
          <cell r="C5389" t="str">
            <v>Monitor</v>
          </cell>
          <cell r="D5389" t="str">
            <v>CN0UW19071618862AAC4</v>
          </cell>
          <cell r="E5389" t="str">
            <v>LC05926</v>
          </cell>
          <cell r="F5389" t="str">
            <v>Deployed</v>
          </cell>
          <cell r="G5389">
            <v>39753</v>
          </cell>
          <cell r="H5389">
            <v>40847</v>
          </cell>
          <cell r="I5389" t="str">
            <v>26808/AUS/JCO/S/31</v>
          </cell>
          <cell r="J5389" t="str">
            <v>2008-31</v>
          </cell>
          <cell r="K5389" t="str">
            <v>31</v>
          </cell>
        </row>
        <row r="5390">
          <cell r="A5390" t="str">
            <v>LC05920</v>
          </cell>
          <cell r="B5390" t="str">
            <v>17" LCD</v>
          </cell>
          <cell r="C5390" t="str">
            <v>Monitor</v>
          </cell>
          <cell r="D5390" t="str">
            <v>CN0UW19071618862AA5L</v>
          </cell>
          <cell r="E5390" t="str">
            <v>LC05920</v>
          </cell>
          <cell r="F5390" t="str">
            <v>Deployed</v>
          </cell>
          <cell r="G5390">
            <v>39753</v>
          </cell>
          <cell r="H5390">
            <v>40847</v>
          </cell>
          <cell r="I5390" t="str">
            <v>26808/AUS/JCO/S/31</v>
          </cell>
          <cell r="J5390" t="str">
            <v>2008-31</v>
          </cell>
          <cell r="K5390" t="str">
            <v>31</v>
          </cell>
        </row>
        <row r="5391">
          <cell r="A5391" t="str">
            <v>LC05916</v>
          </cell>
          <cell r="B5391" t="str">
            <v>17" LCD</v>
          </cell>
          <cell r="C5391" t="str">
            <v>Monitor</v>
          </cell>
          <cell r="D5391" t="str">
            <v>CN0UW19071618862A496</v>
          </cell>
          <cell r="E5391" t="str">
            <v>LC05916</v>
          </cell>
          <cell r="F5391" t="str">
            <v>Deployed</v>
          </cell>
          <cell r="G5391">
            <v>39753</v>
          </cell>
          <cell r="H5391">
            <v>40847</v>
          </cell>
          <cell r="I5391" t="str">
            <v>26808/AUS/JCO/S/31</v>
          </cell>
          <cell r="J5391" t="str">
            <v>2008-31</v>
          </cell>
          <cell r="K5391" t="str">
            <v>31</v>
          </cell>
        </row>
        <row r="5392">
          <cell r="A5392" t="str">
            <v>LC05907</v>
          </cell>
          <cell r="B5392" t="str">
            <v>17" LCD</v>
          </cell>
          <cell r="C5392" t="str">
            <v>Monitor</v>
          </cell>
          <cell r="D5392" t="str">
            <v>CN0UW19071618862A091</v>
          </cell>
          <cell r="E5392" t="str">
            <v>LC05907</v>
          </cell>
          <cell r="F5392" t="str">
            <v>Deployed</v>
          </cell>
          <cell r="G5392">
            <v>39753</v>
          </cell>
          <cell r="H5392">
            <v>40847</v>
          </cell>
          <cell r="I5392" t="str">
            <v>26808/AUS/JCO/S/31</v>
          </cell>
          <cell r="J5392" t="str">
            <v>2008-31</v>
          </cell>
          <cell r="K5392" t="str">
            <v>31</v>
          </cell>
        </row>
        <row r="5393">
          <cell r="A5393" t="str">
            <v>LC05905</v>
          </cell>
          <cell r="B5393" t="str">
            <v>17" LCD</v>
          </cell>
          <cell r="C5393" t="str">
            <v>Monitor</v>
          </cell>
          <cell r="D5393" t="str">
            <v>CN0UW19071618862A107</v>
          </cell>
          <cell r="E5393" t="str">
            <v>LC05905</v>
          </cell>
          <cell r="F5393" t="str">
            <v>Deployed</v>
          </cell>
          <cell r="G5393">
            <v>39753</v>
          </cell>
          <cell r="H5393">
            <v>40847</v>
          </cell>
          <cell r="I5393" t="str">
            <v>26808/AUS/JCO/S/31</v>
          </cell>
          <cell r="J5393" t="str">
            <v>2008-31</v>
          </cell>
          <cell r="K5393" t="str">
            <v>31</v>
          </cell>
        </row>
        <row r="5394">
          <cell r="A5394" t="str">
            <v>LC05901</v>
          </cell>
          <cell r="B5394" t="str">
            <v>17" LCD</v>
          </cell>
          <cell r="C5394" t="str">
            <v>Monitor</v>
          </cell>
          <cell r="D5394" t="str">
            <v>CN0UW19071618862A108</v>
          </cell>
          <cell r="E5394" t="str">
            <v>LC05901</v>
          </cell>
          <cell r="F5394" t="str">
            <v>Deployed</v>
          </cell>
          <cell r="G5394">
            <v>39753</v>
          </cell>
          <cell r="H5394">
            <v>40847</v>
          </cell>
          <cell r="I5394" t="str">
            <v>26808/AUS/JCO/S/31</v>
          </cell>
          <cell r="J5394" t="str">
            <v>2008-31</v>
          </cell>
          <cell r="K5394" t="str">
            <v>31</v>
          </cell>
        </row>
        <row r="5395">
          <cell r="A5395" t="str">
            <v>LC05900</v>
          </cell>
          <cell r="B5395" t="str">
            <v>17" LCD</v>
          </cell>
          <cell r="C5395" t="str">
            <v>Monitor</v>
          </cell>
          <cell r="D5395" t="str">
            <v>CN0UW19071618862A114</v>
          </cell>
          <cell r="E5395" t="str">
            <v>LC05900</v>
          </cell>
          <cell r="F5395" t="str">
            <v>Deployed</v>
          </cell>
          <cell r="G5395">
            <v>39753</v>
          </cell>
          <cell r="H5395">
            <v>40847</v>
          </cell>
          <cell r="I5395" t="str">
            <v>26808/AUS/JCO/S/31</v>
          </cell>
          <cell r="J5395" t="str">
            <v>2008-31</v>
          </cell>
          <cell r="K5395" t="str">
            <v>31</v>
          </cell>
        </row>
        <row r="5396">
          <cell r="A5396" t="str">
            <v>LC05882</v>
          </cell>
          <cell r="B5396" t="str">
            <v>17" LCD</v>
          </cell>
          <cell r="C5396" t="str">
            <v>Monitor</v>
          </cell>
          <cell r="D5396" t="str">
            <v>CN0UW19071618862A111</v>
          </cell>
          <cell r="E5396" t="str">
            <v>LC05882</v>
          </cell>
          <cell r="F5396" t="str">
            <v>Deployed</v>
          </cell>
          <cell r="G5396">
            <v>39753</v>
          </cell>
          <cell r="H5396">
            <v>40847</v>
          </cell>
          <cell r="I5396" t="str">
            <v>26808/AUS/JCO/S/31</v>
          </cell>
          <cell r="J5396" t="str">
            <v>2008-31</v>
          </cell>
          <cell r="K5396" t="str">
            <v>31</v>
          </cell>
        </row>
        <row r="5397">
          <cell r="A5397" t="str">
            <v>LC05689</v>
          </cell>
          <cell r="B5397" t="str">
            <v>17" LCD</v>
          </cell>
          <cell r="C5397" t="str">
            <v>Monitor</v>
          </cell>
          <cell r="D5397" t="str">
            <v>CN0UW19071618862A476</v>
          </cell>
          <cell r="E5397" t="str">
            <v>LC05689</v>
          </cell>
          <cell r="F5397" t="str">
            <v>Deployed</v>
          </cell>
          <cell r="G5397">
            <v>39753</v>
          </cell>
          <cell r="H5397">
            <v>40847</v>
          </cell>
          <cell r="I5397" t="str">
            <v>26808/AUS/JCO/S/31</v>
          </cell>
          <cell r="J5397" t="str">
            <v>2008-31</v>
          </cell>
          <cell r="K5397" t="str">
            <v>31</v>
          </cell>
        </row>
        <row r="5398">
          <cell r="A5398" t="str">
            <v>LC05682</v>
          </cell>
          <cell r="B5398" t="str">
            <v>17" LCD</v>
          </cell>
          <cell r="C5398" t="str">
            <v>Monitor</v>
          </cell>
          <cell r="D5398" t="str">
            <v>CN0UW19071618862A471</v>
          </cell>
          <cell r="E5398" t="str">
            <v>LC05682</v>
          </cell>
          <cell r="F5398" t="str">
            <v>Deployed</v>
          </cell>
          <cell r="G5398">
            <v>39753</v>
          </cell>
          <cell r="H5398">
            <v>40847</v>
          </cell>
          <cell r="I5398" t="str">
            <v>26808/AUS/JCO/S/31</v>
          </cell>
          <cell r="J5398" t="str">
            <v>2008-31</v>
          </cell>
          <cell r="K5398" t="str">
            <v>31</v>
          </cell>
        </row>
        <row r="5399">
          <cell r="A5399" t="str">
            <v>LC05696</v>
          </cell>
          <cell r="B5399" t="str">
            <v>17" LCD</v>
          </cell>
          <cell r="C5399" t="str">
            <v>Monitor</v>
          </cell>
          <cell r="D5399" t="str">
            <v>CN0UW19071618862A475</v>
          </cell>
          <cell r="E5399" t="str">
            <v>LC05696</v>
          </cell>
          <cell r="F5399" t="str">
            <v>Deployed</v>
          </cell>
          <cell r="G5399">
            <v>39753</v>
          </cell>
          <cell r="H5399">
            <v>40847</v>
          </cell>
          <cell r="I5399" t="str">
            <v>26808/AUS/JCO/S/31</v>
          </cell>
          <cell r="J5399" t="str">
            <v>2008-31</v>
          </cell>
          <cell r="K5399" t="str">
            <v>31</v>
          </cell>
        </row>
        <row r="5400">
          <cell r="A5400" t="str">
            <v>LC05687</v>
          </cell>
          <cell r="B5400" t="str">
            <v>17" LCD</v>
          </cell>
          <cell r="C5400" t="str">
            <v>Monitor</v>
          </cell>
          <cell r="D5400" t="str">
            <v>CN0UW19071618862A480</v>
          </cell>
          <cell r="E5400" t="str">
            <v>LC05687</v>
          </cell>
          <cell r="F5400" t="str">
            <v>Deployed</v>
          </cell>
          <cell r="G5400">
            <v>39753</v>
          </cell>
          <cell r="H5400">
            <v>40847</v>
          </cell>
          <cell r="I5400" t="str">
            <v>26808/AUS/JCO/S/31</v>
          </cell>
          <cell r="J5400" t="str">
            <v>2008-31</v>
          </cell>
          <cell r="K5400" t="str">
            <v>31</v>
          </cell>
        </row>
        <row r="5401">
          <cell r="A5401" t="str">
            <v>LC05695</v>
          </cell>
          <cell r="B5401" t="str">
            <v>17" LCD</v>
          </cell>
          <cell r="C5401" t="str">
            <v>Monitor</v>
          </cell>
          <cell r="D5401" t="str">
            <v>CN0UW19071618862A482</v>
          </cell>
          <cell r="E5401" t="str">
            <v>LC05695</v>
          </cell>
          <cell r="F5401" t="str">
            <v>Deployed</v>
          </cell>
          <cell r="G5401">
            <v>39753</v>
          </cell>
          <cell r="H5401">
            <v>40847</v>
          </cell>
          <cell r="I5401" t="str">
            <v>26808/AUS/JCO/S/31</v>
          </cell>
          <cell r="J5401" t="str">
            <v>2008-31</v>
          </cell>
          <cell r="K5401" t="str">
            <v>31</v>
          </cell>
        </row>
        <row r="5402">
          <cell r="A5402" t="str">
            <v>LC05688</v>
          </cell>
          <cell r="B5402" t="str">
            <v>17" LCD</v>
          </cell>
          <cell r="C5402" t="str">
            <v>Monitor</v>
          </cell>
          <cell r="D5402" t="str">
            <v>CN0UW19071618862A484</v>
          </cell>
          <cell r="E5402" t="str">
            <v>LC05688</v>
          </cell>
          <cell r="F5402" t="str">
            <v>Deployed</v>
          </cell>
          <cell r="G5402">
            <v>39753</v>
          </cell>
          <cell r="H5402">
            <v>40847</v>
          </cell>
          <cell r="I5402" t="str">
            <v>26808/AUS/JCO/S/31</v>
          </cell>
          <cell r="J5402" t="str">
            <v>2008-31</v>
          </cell>
          <cell r="K5402" t="str">
            <v>31</v>
          </cell>
        </row>
        <row r="5403">
          <cell r="A5403" t="str">
            <v>LC05698</v>
          </cell>
          <cell r="B5403" t="str">
            <v>17" LCD</v>
          </cell>
          <cell r="C5403" t="str">
            <v>Monitor</v>
          </cell>
          <cell r="D5403" t="str">
            <v>CN0UW19071618862A488</v>
          </cell>
          <cell r="E5403" t="str">
            <v>LC05698</v>
          </cell>
          <cell r="F5403" t="str">
            <v>Deployed</v>
          </cell>
          <cell r="G5403">
            <v>39753</v>
          </cell>
          <cell r="H5403">
            <v>40847</v>
          </cell>
          <cell r="I5403" t="str">
            <v>26808/AUS/JCO/S/31</v>
          </cell>
          <cell r="J5403" t="str">
            <v>2008-31</v>
          </cell>
          <cell r="K5403" t="str">
            <v>31</v>
          </cell>
        </row>
        <row r="5404">
          <cell r="A5404" t="str">
            <v>LC05697</v>
          </cell>
          <cell r="B5404" t="str">
            <v>17" LCD</v>
          </cell>
          <cell r="C5404" t="str">
            <v>Monitor</v>
          </cell>
          <cell r="D5404" t="str">
            <v>CN0UW19071618862A490</v>
          </cell>
          <cell r="E5404" t="str">
            <v>LC05697</v>
          </cell>
          <cell r="F5404" t="str">
            <v>Deployed</v>
          </cell>
          <cell r="G5404">
            <v>39753</v>
          </cell>
          <cell r="H5404">
            <v>40847</v>
          </cell>
          <cell r="I5404" t="str">
            <v>26808/AUS/JCO/S/31</v>
          </cell>
          <cell r="J5404" t="str">
            <v>2008-31</v>
          </cell>
          <cell r="K5404" t="str">
            <v>31</v>
          </cell>
        </row>
        <row r="5405">
          <cell r="A5405" t="str">
            <v>LC05684</v>
          </cell>
          <cell r="B5405" t="str">
            <v>17" LCD</v>
          </cell>
          <cell r="C5405" t="str">
            <v>Monitor</v>
          </cell>
          <cell r="D5405" t="str">
            <v>CN0UW19071618862A479</v>
          </cell>
          <cell r="E5405" t="str">
            <v>LC05684</v>
          </cell>
          <cell r="F5405" t="str">
            <v>Deployed</v>
          </cell>
          <cell r="G5405">
            <v>39753</v>
          </cell>
          <cell r="H5405">
            <v>40847</v>
          </cell>
          <cell r="I5405" t="str">
            <v>26808/AUS/JCO/S/31</v>
          </cell>
          <cell r="J5405" t="str">
            <v>2008-31</v>
          </cell>
          <cell r="K5405" t="str">
            <v>31</v>
          </cell>
        </row>
        <row r="5406">
          <cell r="A5406" t="str">
            <v>LC05683</v>
          </cell>
          <cell r="B5406" t="str">
            <v>17" LCD</v>
          </cell>
          <cell r="C5406" t="str">
            <v>Monitor</v>
          </cell>
          <cell r="D5406" t="str">
            <v>CN0UW19071618862A464</v>
          </cell>
          <cell r="E5406" t="str">
            <v>LC05683</v>
          </cell>
          <cell r="F5406" t="str">
            <v>Deployed</v>
          </cell>
          <cell r="G5406">
            <v>39753</v>
          </cell>
          <cell r="H5406">
            <v>40847</v>
          </cell>
          <cell r="I5406" t="str">
            <v>26808/AUS/JCO/S/31</v>
          </cell>
          <cell r="J5406" t="str">
            <v>2008-31</v>
          </cell>
          <cell r="K5406" t="str">
            <v>31</v>
          </cell>
        </row>
        <row r="5407">
          <cell r="A5407" t="str">
            <v>LC05694</v>
          </cell>
          <cell r="B5407" t="str">
            <v>17" LCD</v>
          </cell>
          <cell r="C5407" t="str">
            <v>Monitor</v>
          </cell>
          <cell r="D5407" t="str">
            <v>CN0UW19071618862A204</v>
          </cell>
          <cell r="E5407" t="str">
            <v>LC05694</v>
          </cell>
          <cell r="F5407" t="str">
            <v>Deployed</v>
          </cell>
          <cell r="G5407">
            <v>39753</v>
          </cell>
          <cell r="H5407">
            <v>40847</v>
          </cell>
          <cell r="I5407" t="str">
            <v>26808/AUS/JCO/S/31</v>
          </cell>
          <cell r="J5407" t="str">
            <v>2008-31</v>
          </cell>
          <cell r="K5407" t="str">
            <v>31</v>
          </cell>
        </row>
        <row r="5408">
          <cell r="A5408" t="str">
            <v>LC05693</v>
          </cell>
          <cell r="B5408" t="str">
            <v>17" LCD</v>
          </cell>
          <cell r="C5408" t="str">
            <v>Monitor</v>
          </cell>
          <cell r="D5408" t="str">
            <v>CN0UW19071618862A458</v>
          </cell>
          <cell r="E5408" t="str">
            <v>LC05693</v>
          </cell>
          <cell r="F5408" t="str">
            <v>Deployed</v>
          </cell>
          <cell r="G5408">
            <v>39753</v>
          </cell>
          <cell r="H5408">
            <v>40847</v>
          </cell>
          <cell r="I5408" t="str">
            <v>26808/AUS/JCO/S/31</v>
          </cell>
          <cell r="J5408" t="str">
            <v>2008-31</v>
          </cell>
          <cell r="K5408" t="str">
            <v>31</v>
          </cell>
        </row>
        <row r="5409">
          <cell r="A5409" t="str">
            <v>LC05680</v>
          </cell>
          <cell r="B5409" t="str">
            <v>17" LCD</v>
          </cell>
          <cell r="C5409" t="str">
            <v>Monitor</v>
          </cell>
          <cell r="D5409" t="str">
            <v>CN0UW19071618862A599</v>
          </cell>
          <cell r="E5409" t="str">
            <v>LC05680</v>
          </cell>
          <cell r="F5409" t="str">
            <v>Deployed</v>
          </cell>
          <cell r="G5409">
            <v>39753</v>
          </cell>
          <cell r="H5409">
            <v>40847</v>
          </cell>
          <cell r="I5409" t="str">
            <v>26808/AUS/JCO/S/31</v>
          </cell>
          <cell r="J5409" t="str">
            <v>2008-31</v>
          </cell>
          <cell r="K5409" t="str">
            <v>31</v>
          </cell>
        </row>
        <row r="5410">
          <cell r="A5410" t="str">
            <v>LC05690</v>
          </cell>
          <cell r="B5410" t="str">
            <v>17" LCD</v>
          </cell>
          <cell r="C5410" t="str">
            <v>Monitor</v>
          </cell>
          <cell r="D5410" t="str">
            <v>CN0UW19071618862A466</v>
          </cell>
          <cell r="E5410" t="str">
            <v>LC05690</v>
          </cell>
          <cell r="F5410" t="str">
            <v>Deployed</v>
          </cell>
          <cell r="G5410">
            <v>39753</v>
          </cell>
          <cell r="H5410">
            <v>40847</v>
          </cell>
          <cell r="I5410" t="str">
            <v>26808/AUS/JCO/S/31</v>
          </cell>
          <cell r="J5410" t="str">
            <v>2008-31</v>
          </cell>
          <cell r="K5410" t="str">
            <v>31</v>
          </cell>
        </row>
        <row r="5411">
          <cell r="A5411" t="str">
            <v>LC05691</v>
          </cell>
          <cell r="B5411" t="str">
            <v>17" LCD</v>
          </cell>
          <cell r="C5411" t="str">
            <v>Monitor</v>
          </cell>
          <cell r="D5411" t="str">
            <v>CN0UW19071618862A468</v>
          </cell>
          <cell r="E5411" t="str">
            <v>LC05691</v>
          </cell>
          <cell r="F5411" t="str">
            <v>Deployed</v>
          </cell>
          <cell r="G5411">
            <v>39753</v>
          </cell>
          <cell r="H5411">
            <v>40847</v>
          </cell>
          <cell r="I5411" t="str">
            <v>26808/AUS/JCO/S/31</v>
          </cell>
          <cell r="J5411" t="str">
            <v>2008-31</v>
          </cell>
          <cell r="K5411" t="str">
            <v>31</v>
          </cell>
        </row>
        <row r="5412">
          <cell r="A5412" t="str">
            <v>LC05681</v>
          </cell>
          <cell r="B5412" t="str">
            <v>17" LCD</v>
          </cell>
          <cell r="C5412" t="str">
            <v>Monitor</v>
          </cell>
          <cell r="D5412" t="str">
            <v>CN0UW19071618862A460</v>
          </cell>
          <cell r="E5412" t="str">
            <v>LC05681</v>
          </cell>
          <cell r="F5412" t="str">
            <v>Received</v>
          </cell>
          <cell r="G5412">
            <v>39753</v>
          </cell>
          <cell r="H5412">
            <v>40847</v>
          </cell>
          <cell r="I5412" t="str">
            <v>26808/AUS/JCO/S/31</v>
          </cell>
          <cell r="J5412" t="str">
            <v>2008-31</v>
          </cell>
          <cell r="K5412" t="str">
            <v>31</v>
          </cell>
        </row>
        <row r="5413">
          <cell r="A5413" t="str">
            <v>LC05669</v>
          </cell>
          <cell r="B5413" t="str">
            <v>17" LCD</v>
          </cell>
          <cell r="C5413" t="str">
            <v>Monitor</v>
          </cell>
          <cell r="D5413" t="str">
            <v>CN0UW19071618862A459</v>
          </cell>
          <cell r="E5413" t="str">
            <v>LC05669</v>
          </cell>
          <cell r="F5413" t="str">
            <v>Deployed</v>
          </cell>
          <cell r="G5413">
            <v>39753</v>
          </cell>
          <cell r="H5413">
            <v>40847</v>
          </cell>
          <cell r="I5413" t="str">
            <v>26808/AUS/JCO/S/31</v>
          </cell>
          <cell r="J5413" t="str">
            <v>2008-31</v>
          </cell>
          <cell r="K5413" t="str">
            <v>31</v>
          </cell>
        </row>
        <row r="5414">
          <cell r="A5414" t="str">
            <v>LC05704</v>
          </cell>
          <cell r="B5414" t="str">
            <v>17" LCD</v>
          </cell>
          <cell r="C5414" t="str">
            <v>Monitor</v>
          </cell>
          <cell r="D5414" t="str">
            <v>CN0UW19071618862A472</v>
          </cell>
          <cell r="E5414" t="str">
            <v>LC05704</v>
          </cell>
          <cell r="F5414" t="str">
            <v>Deployed</v>
          </cell>
          <cell r="G5414">
            <v>39753</v>
          </cell>
          <cell r="H5414">
            <v>40847</v>
          </cell>
          <cell r="I5414" t="str">
            <v>26808/AUS/JCO/S/31</v>
          </cell>
          <cell r="J5414" t="str">
            <v>2008-31</v>
          </cell>
          <cell r="K5414" t="str">
            <v>31</v>
          </cell>
        </row>
        <row r="5415">
          <cell r="A5415" t="str">
            <v>LC05699</v>
          </cell>
          <cell r="B5415" t="str">
            <v>17" LCD</v>
          </cell>
          <cell r="C5415" t="str">
            <v>Monitor</v>
          </cell>
          <cell r="D5415" t="str">
            <v>CN0UW19071618862A465</v>
          </cell>
          <cell r="E5415" t="str">
            <v>LC05699</v>
          </cell>
          <cell r="F5415" t="str">
            <v>Deployed</v>
          </cell>
          <cell r="G5415">
            <v>39753</v>
          </cell>
          <cell r="H5415">
            <v>40847</v>
          </cell>
          <cell r="I5415" t="str">
            <v>26808/AUS/JCO/S/31</v>
          </cell>
          <cell r="J5415" t="str">
            <v>2008-31</v>
          </cell>
          <cell r="K5415" t="str">
            <v>31</v>
          </cell>
        </row>
        <row r="5416">
          <cell r="A5416" t="str">
            <v>LC05686</v>
          </cell>
          <cell r="B5416" t="str">
            <v>17" LCD</v>
          </cell>
          <cell r="C5416" t="str">
            <v>Monitor</v>
          </cell>
          <cell r="D5416" t="str">
            <v>CN0UW19071618862A474</v>
          </cell>
          <cell r="E5416" t="str">
            <v>LC05686</v>
          </cell>
          <cell r="F5416" t="str">
            <v>Deployed</v>
          </cell>
          <cell r="G5416">
            <v>39753</v>
          </cell>
          <cell r="H5416">
            <v>40847</v>
          </cell>
          <cell r="I5416" t="str">
            <v>26808/AUS/JCO/S/31</v>
          </cell>
          <cell r="J5416" t="str">
            <v>2008-31</v>
          </cell>
          <cell r="K5416" t="str">
            <v>31</v>
          </cell>
        </row>
        <row r="5417">
          <cell r="A5417" t="str">
            <v>LC07070</v>
          </cell>
          <cell r="B5417" t="str">
            <v>17" LCD</v>
          </cell>
          <cell r="C5417" t="str">
            <v>Monitor</v>
          </cell>
          <cell r="D5417" t="str">
            <v>CN0UW19071618862AA0P</v>
          </cell>
          <cell r="E5417" t="str">
            <v>LC07070</v>
          </cell>
          <cell r="F5417" t="str">
            <v>Deployed</v>
          </cell>
          <cell r="G5417">
            <v>39753</v>
          </cell>
          <cell r="H5417">
            <v>40847</v>
          </cell>
          <cell r="I5417" t="str">
            <v>26808/AUS/JCO/S/31</v>
          </cell>
          <cell r="J5417" t="str">
            <v>2008-31</v>
          </cell>
          <cell r="K5417" t="str">
            <v>31</v>
          </cell>
        </row>
        <row r="5418">
          <cell r="A5418" t="str">
            <v>LC07064</v>
          </cell>
          <cell r="B5418" t="str">
            <v>17" LCD</v>
          </cell>
          <cell r="C5418" t="str">
            <v>Monitor</v>
          </cell>
          <cell r="D5418" t="str">
            <v>CN0UW19071618862AA0L</v>
          </cell>
          <cell r="E5418" t="str">
            <v>LC07064</v>
          </cell>
          <cell r="F5418" t="str">
            <v>Deployed</v>
          </cell>
          <cell r="G5418">
            <v>39753</v>
          </cell>
          <cell r="H5418">
            <v>40847</v>
          </cell>
          <cell r="I5418" t="str">
            <v>26808/AUS/JCO/S/31</v>
          </cell>
          <cell r="J5418" t="str">
            <v>2008-31</v>
          </cell>
          <cell r="K5418" t="str">
            <v>31</v>
          </cell>
        </row>
        <row r="5419">
          <cell r="A5419" t="str">
            <v>LC07056</v>
          </cell>
          <cell r="B5419" t="str">
            <v>17" LCD</v>
          </cell>
          <cell r="C5419" t="str">
            <v>Monitor</v>
          </cell>
          <cell r="D5419" t="str">
            <v>CN0UW19071618862AA06</v>
          </cell>
          <cell r="E5419" t="str">
            <v>LC07056</v>
          </cell>
          <cell r="F5419" t="str">
            <v>Deployed</v>
          </cell>
          <cell r="G5419">
            <v>39753</v>
          </cell>
          <cell r="H5419">
            <v>40847</v>
          </cell>
          <cell r="I5419" t="str">
            <v>26808/AUS/JCO/S/31</v>
          </cell>
          <cell r="J5419" t="str">
            <v>2008-31</v>
          </cell>
          <cell r="K5419" t="str">
            <v>31</v>
          </cell>
        </row>
        <row r="5420">
          <cell r="A5420" t="str">
            <v>LC07052</v>
          </cell>
          <cell r="B5420" t="str">
            <v>17" LCD</v>
          </cell>
          <cell r="C5420" t="str">
            <v>Monitor</v>
          </cell>
          <cell r="D5420" t="str">
            <v>CN0UW19071618862AA03</v>
          </cell>
          <cell r="E5420" t="str">
            <v>LC07052</v>
          </cell>
          <cell r="F5420" t="str">
            <v>Deployed</v>
          </cell>
          <cell r="G5420">
            <v>39753</v>
          </cell>
          <cell r="H5420">
            <v>40847</v>
          </cell>
          <cell r="I5420" t="str">
            <v>26808/AUS/JCO/S/31</v>
          </cell>
          <cell r="J5420" t="str">
            <v>2008-31</v>
          </cell>
          <cell r="K5420" t="str">
            <v>31</v>
          </cell>
        </row>
        <row r="5421">
          <cell r="A5421" t="str">
            <v>LC07046</v>
          </cell>
          <cell r="B5421" t="str">
            <v>17" LCD</v>
          </cell>
          <cell r="C5421" t="str">
            <v>Monitor</v>
          </cell>
          <cell r="D5421" t="str">
            <v>CN0UW19071618862AA01</v>
          </cell>
          <cell r="E5421" t="str">
            <v>LC07046</v>
          </cell>
          <cell r="F5421" t="str">
            <v>Deployed</v>
          </cell>
          <cell r="G5421">
            <v>39753</v>
          </cell>
          <cell r="H5421">
            <v>40847</v>
          </cell>
          <cell r="I5421" t="str">
            <v>26808/AUS/JCO/S/31</v>
          </cell>
          <cell r="J5421" t="str">
            <v>2008-31</v>
          </cell>
          <cell r="K5421" t="str">
            <v>31</v>
          </cell>
        </row>
        <row r="5422">
          <cell r="A5422" t="str">
            <v>LC07040</v>
          </cell>
          <cell r="B5422" t="str">
            <v>17" LCD</v>
          </cell>
          <cell r="C5422" t="str">
            <v>Monitor</v>
          </cell>
          <cell r="D5422" t="str">
            <v>CN0UW19071618862AA53</v>
          </cell>
          <cell r="E5422" t="str">
            <v>LC07040</v>
          </cell>
          <cell r="F5422" t="str">
            <v>Deployed</v>
          </cell>
          <cell r="G5422">
            <v>39753</v>
          </cell>
          <cell r="H5422">
            <v>40847</v>
          </cell>
          <cell r="I5422" t="str">
            <v>26808/AUS/JCO/S/31</v>
          </cell>
          <cell r="J5422" t="str">
            <v>2008-31</v>
          </cell>
          <cell r="K5422" t="str">
            <v>31</v>
          </cell>
        </row>
        <row r="5423">
          <cell r="A5423" t="str">
            <v>LC07032</v>
          </cell>
          <cell r="B5423" t="str">
            <v>17" LCD</v>
          </cell>
          <cell r="C5423" t="str">
            <v>Monitor</v>
          </cell>
          <cell r="D5423" t="str">
            <v>CN0UW19071618862AA51</v>
          </cell>
          <cell r="E5423" t="str">
            <v>LC07032</v>
          </cell>
          <cell r="F5423" t="str">
            <v>Deployed</v>
          </cell>
          <cell r="G5423">
            <v>39753</v>
          </cell>
          <cell r="H5423">
            <v>40847</v>
          </cell>
          <cell r="I5423" t="str">
            <v>26808/AUS/JCO/S/31</v>
          </cell>
          <cell r="J5423" t="str">
            <v>2008-31</v>
          </cell>
          <cell r="K5423" t="str">
            <v>31</v>
          </cell>
        </row>
        <row r="5424">
          <cell r="A5424" t="str">
            <v>LC07016</v>
          </cell>
          <cell r="B5424" t="str">
            <v>17" LCD</v>
          </cell>
          <cell r="C5424" t="str">
            <v>Monitor</v>
          </cell>
          <cell r="D5424" t="str">
            <v>CN0UW19071618862A980</v>
          </cell>
          <cell r="E5424" t="str">
            <v>LC07016</v>
          </cell>
          <cell r="F5424" t="str">
            <v>Deployed</v>
          </cell>
          <cell r="G5424">
            <v>39753</v>
          </cell>
          <cell r="H5424">
            <v>40847</v>
          </cell>
          <cell r="I5424" t="str">
            <v>26808/AUS/JCO/S/31</v>
          </cell>
          <cell r="J5424" t="str">
            <v>2008-31</v>
          </cell>
          <cell r="K5424" t="str">
            <v>31</v>
          </cell>
        </row>
        <row r="5425">
          <cell r="A5425" t="str">
            <v>LC07008</v>
          </cell>
          <cell r="B5425" t="str">
            <v>17" LCD</v>
          </cell>
          <cell r="C5425" t="str">
            <v>Monitor</v>
          </cell>
          <cell r="D5425" t="str">
            <v>CN0UW19071618862AA4Z</v>
          </cell>
          <cell r="E5425" t="str">
            <v>LC07008</v>
          </cell>
          <cell r="F5425" t="str">
            <v>Deployed</v>
          </cell>
          <cell r="G5425">
            <v>39753</v>
          </cell>
          <cell r="H5425">
            <v>40847</v>
          </cell>
          <cell r="I5425" t="str">
            <v>26808/AUS/JCO/S/31</v>
          </cell>
          <cell r="J5425" t="str">
            <v>2008-31</v>
          </cell>
          <cell r="K5425" t="str">
            <v>31</v>
          </cell>
        </row>
        <row r="5426">
          <cell r="A5426" t="str">
            <v>LC07007</v>
          </cell>
          <cell r="B5426" t="str">
            <v>17" LCD</v>
          </cell>
          <cell r="C5426" t="str">
            <v>Monitor</v>
          </cell>
          <cell r="D5426" t="str">
            <v>CN0UW19071618862A978</v>
          </cell>
          <cell r="E5426" t="str">
            <v>LC07007</v>
          </cell>
          <cell r="F5426" t="str">
            <v>Deployed</v>
          </cell>
          <cell r="G5426">
            <v>39753</v>
          </cell>
          <cell r="H5426">
            <v>40847</v>
          </cell>
          <cell r="I5426" t="str">
            <v>26808/AUS/JCO/S/31</v>
          </cell>
          <cell r="J5426" t="str">
            <v>2008-31</v>
          </cell>
          <cell r="K5426" t="str">
            <v>31</v>
          </cell>
        </row>
        <row r="5427">
          <cell r="A5427" t="str">
            <v>LC07011</v>
          </cell>
          <cell r="B5427" t="str">
            <v>17" LCD</v>
          </cell>
          <cell r="C5427" t="str">
            <v>Monitor</v>
          </cell>
          <cell r="D5427" t="str">
            <v>CN0UW19071618862AA4P</v>
          </cell>
          <cell r="E5427" t="str">
            <v>LC07011</v>
          </cell>
          <cell r="F5427" t="str">
            <v>Deployed</v>
          </cell>
          <cell r="G5427">
            <v>39753</v>
          </cell>
          <cell r="H5427">
            <v>40847</v>
          </cell>
          <cell r="I5427" t="str">
            <v>26808/AUS/JCO/S/31</v>
          </cell>
          <cell r="J5427" t="str">
            <v>2008-31</v>
          </cell>
          <cell r="K5427" t="str">
            <v>31</v>
          </cell>
        </row>
        <row r="5428">
          <cell r="A5428" t="str">
            <v>LC07012</v>
          </cell>
          <cell r="B5428" t="str">
            <v>17" LCD</v>
          </cell>
          <cell r="C5428" t="str">
            <v>Monitor</v>
          </cell>
          <cell r="D5428" t="str">
            <v>CN0UW19071618862AA56</v>
          </cell>
          <cell r="E5428" t="str">
            <v>LC07012</v>
          </cell>
          <cell r="F5428" t="str">
            <v>Received</v>
          </cell>
          <cell r="G5428">
            <v>39753</v>
          </cell>
          <cell r="H5428">
            <v>40847</v>
          </cell>
          <cell r="I5428" t="str">
            <v>26808/AUS/JCO/S/31</v>
          </cell>
          <cell r="J5428" t="str">
            <v>2008-31</v>
          </cell>
          <cell r="K5428" t="str">
            <v>31</v>
          </cell>
        </row>
        <row r="5429">
          <cell r="A5429" t="str">
            <v>LC07017</v>
          </cell>
          <cell r="B5429" t="str">
            <v>17" LCD</v>
          </cell>
          <cell r="C5429" t="str">
            <v>Monitor</v>
          </cell>
          <cell r="D5429" t="str">
            <v>CN0UW19071618862AA4V</v>
          </cell>
          <cell r="E5429" t="str">
            <v>LC07017</v>
          </cell>
          <cell r="F5429" t="str">
            <v>Deployed</v>
          </cell>
          <cell r="G5429">
            <v>39753</v>
          </cell>
          <cell r="H5429">
            <v>40847</v>
          </cell>
          <cell r="I5429" t="str">
            <v>26808/AUS/JCO/S/31</v>
          </cell>
          <cell r="J5429" t="str">
            <v>2008-31</v>
          </cell>
          <cell r="K5429" t="str">
            <v>31</v>
          </cell>
        </row>
        <row r="5430">
          <cell r="A5430" t="str">
            <v>LC07033</v>
          </cell>
          <cell r="B5430" t="str">
            <v>17" LCD</v>
          </cell>
          <cell r="C5430" t="str">
            <v>Monitor</v>
          </cell>
          <cell r="D5430" t="str">
            <v>CN0UW19071618862A976</v>
          </cell>
          <cell r="E5430" t="str">
            <v>LC07033</v>
          </cell>
          <cell r="F5430" t="str">
            <v>Deployed</v>
          </cell>
          <cell r="G5430">
            <v>39753</v>
          </cell>
          <cell r="H5430">
            <v>40847</v>
          </cell>
          <cell r="I5430" t="str">
            <v>26808/AUS/JCO/S/31</v>
          </cell>
          <cell r="J5430" t="str">
            <v>2008-31</v>
          </cell>
          <cell r="K5430" t="str">
            <v>31</v>
          </cell>
        </row>
        <row r="5431">
          <cell r="A5431" t="str">
            <v>LC07039</v>
          </cell>
          <cell r="B5431" t="str">
            <v>17" LCD</v>
          </cell>
          <cell r="C5431" t="str">
            <v>Monitor</v>
          </cell>
          <cell r="D5431" t="str">
            <v>CN0UW19071618862AA4X</v>
          </cell>
          <cell r="E5431" t="str">
            <v>LC07039</v>
          </cell>
          <cell r="F5431" t="str">
            <v>Deployed</v>
          </cell>
          <cell r="G5431">
            <v>39753</v>
          </cell>
          <cell r="H5431">
            <v>40847</v>
          </cell>
          <cell r="I5431" t="str">
            <v>26808/AUS/JCO/S/31</v>
          </cell>
          <cell r="J5431" t="str">
            <v>2008-31</v>
          </cell>
          <cell r="K5431" t="str">
            <v>31</v>
          </cell>
        </row>
        <row r="5432">
          <cell r="A5432" t="str">
            <v>LC07043</v>
          </cell>
          <cell r="B5432" t="str">
            <v>17" LCD</v>
          </cell>
          <cell r="C5432" t="str">
            <v>Monitor</v>
          </cell>
          <cell r="D5432" t="str">
            <v>CN0UW19071618862AA0E</v>
          </cell>
          <cell r="E5432" t="str">
            <v>LC07043</v>
          </cell>
          <cell r="F5432" t="str">
            <v>Deployed</v>
          </cell>
          <cell r="G5432">
            <v>39753</v>
          </cell>
          <cell r="H5432">
            <v>40847</v>
          </cell>
          <cell r="I5432" t="str">
            <v>26808/AUS/JCO/S/31</v>
          </cell>
          <cell r="J5432" t="str">
            <v>2008-31</v>
          </cell>
          <cell r="K5432" t="str">
            <v>31</v>
          </cell>
        </row>
        <row r="5433">
          <cell r="A5433" t="str">
            <v>LC07051</v>
          </cell>
          <cell r="B5433" t="str">
            <v>17" LCD</v>
          </cell>
          <cell r="C5433" t="str">
            <v>Monitor</v>
          </cell>
          <cell r="D5433" t="str">
            <v>CN0UW19071618862AA0G</v>
          </cell>
          <cell r="E5433" t="str">
            <v>LC07051</v>
          </cell>
          <cell r="F5433" t="str">
            <v>Received</v>
          </cell>
          <cell r="G5433">
            <v>39753</v>
          </cell>
          <cell r="H5433">
            <v>40847</v>
          </cell>
          <cell r="I5433" t="str">
            <v>26808/AUS/JCO/S/31</v>
          </cell>
          <cell r="J5433" t="str">
            <v>2008-31</v>
          </cell>
          <cell r="K5433" t="str">
            <v>31</v>
          </cell>
        </row>
        <row r="5434">
          <cell r="A5434" t="str">
            <v>LC07057</v>
          </cell>
          <cell r="B5434" t="str">
            <v>17" LCD</v>
          </cell>
          <cell r="C5434" t="str">
            <v>Monitor</v>
          </cell>
          <cell r="D5434" t="str">
            <v>CN0UW19071618862AA0J</v>
          </cell>
          <cell r="E5434" t="str">
            <v>LC07057</v>
          </cell>
          <cell r="F5434" t="str">
            <v>Received</v>
          </cell>
          <cell r="G5434">
            <v>39753</v>
          </cell>
          <cell r="H5434">
            <v>40847</v>
          </cell>
          <cell r="I5434" t="str">
            <v>26808/AUS/JCO/S/31</v>
          </cell>
          <cell r="J5434" t="str">
            <v>2008-31</v>
          </cell>
          <cell r="K5434" t="str">
            <v>31</v>
          </cell>
        </row>
        <row r="5435">
          <cell r="A5435" t="str">
            <v>LC07062</v>
          </cell>
          <cell r="B5435" t="str">
            <v>17" LCD</v>
          </cell>
          <cell r="C5435" t="str">
            <v>Monitor</v>
          </cell>
          <cell r="D5435" t="str">
            <v>CN0UW19071618862AA0M</v>
          </cell>
          <cell r="E5435" t="str">
            <v>LC07062</v>
          </cell>
          <cell r="F5435" t="str">
            <v>Deployed</v>
          </cell>
          <cell r="G5435">
            <v>39753</v>
          </cell>
          <cell r="H5435">
            <v>40847</v>
          </cell>
          <cell r="I5435" t="str">
            <v>26808/AUS/JCO/S/31</v>
          </cell>
          <cell r="J5435" t="str">
            <v>2008-31</v>
          </cell>
          <cell r="K5435" t="str">
            <v>31</v>
          </cell>
        </row>
        <row r="5436">
          <cell r="A5436" t="str">
            <v>LC07069</v>
          </cell>
          <cell r="B5436" t="str">
            <v>17" LCD</v>
          </cell>
          <cell r="C5436" t="str">
            <v>Monitor</v>
          </cell>
          <cell r="D5436" t="str">
            <v>CN0UW19071618862AA0R</v>
          </cell>
          <cell r="E5436" t="str">
            <v>LC07069</v>
          </cell>
          <cell r="F5436" t="str">
            <v>Deployed</v>
          </cell>
          <cell r="G5436">
            <v>39753</v>
          </cell>
          <cell r="H5436">
            <v>40847</v>
          </cell>
          <cell r="I5436" t="str">
            <v>26808/AUS/JCO/S/31</v>
          </cell>
          <cell r="J5436" t="str">
            <v>2008-31</v>
          </cell>
          <cell r="K5436" t="str">
            <v>31</v>
          </cell>
        </row>
        <row r="5437">
          <cell r="A5437" t="str">
            <v>LC07068</v>
          </cell>
          <cell r="B5437" t="str">
            <v>17" LCD</v>
          </cell>
          <cell r="C5437" t="str">
            <v>Monitor</v>
          </cell>
          <cell r="D5437" t="str">
            <v>CN0UW19071618862AA0Q</v>
          </cell>
          <cell r="E5437" t="str">
            <v>LC07068</v>
          </cell>
          <cell r="F5437" t="str">
            <v>Deployed</v>
          </cell>
          <cell r="G5437">
            <v>39753</v>
          </cell>
          <cell r="H5437">
            <v>40847</v>
          </cell>
          <cell r="I5437" t="str">
            <v>26808/AUS/JCO/S/31</v>
          </cell>
          <cell r="J5437" t="str">
            <v>2008-31</v>
          </cell>
          <cell r="K5437" t="str">
            <v>31</v>
          </cell>
        </row>
        <row r="5438">
          <cell r="A5438" t="str">
            <v>LC07063</v>
          </cell>
          <cell r="B5438" t="str">
            <v>17" LCD</v>
          </cell>
          <cell r="C5438" t="str">
            <v>Monitor</v>
          </cell>
          <cell r="D5438" t="str">
            <v>CN0UW19071618862AA0N</v>
          </cell>
          <cell r="E5438" t="str">
            <v>LC07063</v>
          </cell>
          <cell r="F5438" t="str">
            <v>Deployed</v>
          </cell>
          <cell r="G5438">
            <v>39753</v>
          </cell>
          <cell r="H5438">
            <v>40847</v>
          </cell>
          <cell r="I5438" t="str">
            <v>26808/AUS/JCO/S/31</v>
          </cell>
          <cell r="J5438" t="str">
            <v>2008-31</v>
          </cell>
          <cell r="K5438" t="str">
            <v>31</v>
          </cell>
        </row>
        <row r="5439">
          <cell r="A5439" t="str">
            <v>LC07058</v>
          </cell>
          <cell r="B5439" t="str">
            <v>17" LCD</v>
          </cell>
          <cell r="C5439" t="str">
            <v>Monitor</v>
          </cell>
          <cell r="D5439" t="str">
            <v>CN0UW19071618862AA0K</v>
          </cell>
          <cell r="E5439" t="str">
            <v>LC07058</v>
          </cell>
          <cell r="F5439" t="str">
            <v>Deployed</v>
          </cell>
          <cell r="G5439">
            <v>39753</v>
          </cell>
          <cell r="H5439">
            <v>40847</v>
          </cell>
          <cell r="I5439" t="str">
            <v>26808/AUS/JCO/S/31</v>
          </cell>
          <cell r="J5439" t="str">
            <v>2008-31</v>
          </cell>
          <cell r="K5439" t="str">
            <v>31</v>
          </cell>
        </row>
        <row r="5440">
          <cell r="A5440" t="str">
            <v>LC07050</v>
          </cell>
          <cell r="B5440" t="str">
            <v>17" LCD</v>
          </cell>
          <cell r="C5440" t="str">
            <v>Monitor</v>
          </cell>
          <cell r="D5440" t="str">
            <v>CN0UW19071618862AA0H</v>
          </cell>
          <cell r="E5440" t="str">
            <v>LC07050</v>
          </cell>
          <cell r="F5440" t="str">
            <v>Deployed</v>
          </cell>
          <cell r="G5440">
            <v>39753</v>
          </cell>
          <cell r="H5440">
            <v>40847</v>
          </cell>
          <cell r="I5440" t="str">
            <v>26808/AUS/JCO/S/31</v>
          </cell>
          <cell r="J5440" t="str">
            <v>2008-31</v>
          </cell>
          <cell r="K5440" t="str">
            <v>31</v>
          </cell>
        </row>
        <row r="5441">
          <cell r="A5441" t="str">
            <v>LC07042</v>
          </cell>
          <cell r="B5441" t="str">
            <v>17" LCD</v>
          </cell>
          <cell r="C5441" t="str">
            <v>Monitor</v>
          </cell>
          <cell r="D5441" t="str">
            <v>CN0UW19071618862AA0F</v>
          </cell>
          <cell r="E5441" t="str">
            <v>LC07042</v>
          </cell>
          <cell r="F5441" t="str">
            <v>Deployed</v>
          </cell>
          <cell r="G5441">
            <v>39753</v>
          </cell>
          <cell r="H5441">
            <v>40847</v>
          </cell>
          <cell r="I5441" t="str">
            <v>26808/AUS/JCO/S/31</v>
          </cell>
          <cell r="J5441" t="str">
            <v>2008-31</v>
          </cell>
          <cell r="K5441" t="str">
            <v>31</v>
          </cell>
        </row>
        <row r="5442">
          <cell r="A5442" t="str">
            <v>LC07038</v>
          </cell>
          <cell r="B5442" t="str">
            <v>17" LCD</v>
          </cell>
          <cell r="C5442" t="str">
            <v>Monitor</v>
          </cell>
          <cell r="D5442" t="str">
            <v>CN0UW19071618862AA58</v>
          </cell>
          <cell r="E5442" t="str">
            <v>LC07038</v>
          </cell>
          <cell r="F5442" t="str">
            <v>Deployed</v>
          </cell>
          <cell r="G5442">
            <v>39753</v>
          </cell>
          <cell r="H5442">
            <v>40847</v>
          </cell>
          <cell r="I5442" t="str">
            <v>26808/AUS/JCO/S/31</v>
          </cell>
          <cell r="J5442" t="str">
            <v>2008-31</v>
          </cell>
          <cell r="K5442" t="str">
            <v>31</v>
          </cell>
        </row>
        <row r="5443">
          <cell r="A5443" t="str">
            <v>LC07034</v>
          </cell>
          <cell r="B5443" t="str">
            <v>17" LCD</v>
          </cell>
          <cell r="C5443" t="str">
            <v>Monitor</v>
          </cell>
          <cell r="D5443" t="str">
            <v>CN0UW19071618862AA4T</v>
          </cell>
          <cell r="E5443" t="str">
            <v>LC07034</v>
          </cell>
          <cell r="F5443" t="str">
            <v>Deployed</v>
          </cell>
          <cell r="G5443">
            <v>39753</v>
          </cell>
          <cell r="H5443">
            <v>40847</v>
          </cell>
          <cell r="I5443" t="str">
            <v>26808/AUS/JCO/S/31</v>
          </cell>
          <cell r="J5443" t="str">
            <v>2008-31</v>
          </cell>
          <cell r="K5443" t="str">
            <v>31</v>
          </cell>
        </row>
        <row r="5444">
          <cell r="A5444" t="str">
            <v>LC07018</v>
          </cell>
          <cell r="B5444" t="str">
            <v>17" LCD</v>
          </cell>
          <cell r="C5444" t="str">
            <v>Monitor</v>
          </cell>
          <cell r="D5444" t="str">
            <v>CN0UW19071618862AA4R</v>
          </cell>
          <cell r="E5444" t="str">
            <v>LC07018</v>
          </cell>
          <cell r="F5444" t="str">
            <v>Deployed</v>
          </cell>
          <cell r="G5444">
            <v>39753</v>
          </cell>
          <cell r="H5444">
            <v>40847</v>
          </cell>
          <cell r="I5444" t="str">
            <v>26808/AUS/JCO/S/31</v>
          </cell>
          <cell r="J5444" t="str">
            <v>2008-31</v>
          </cell>
          <cell r="K5444" t="str">
            <v>31</v>
          </cell>
        </row>
        <row r="5445">
          <cell r="A5445" t="str">
            <v>LC07010</v>
          </cell>
          <cell r="B5445" t="str">
            <v>17" LCD</v>
          </cell>
          <cell r="C5445" t="str">
            <v>Monitor</v>
          </cell>
          <cell r="D5445" t="str">
            <v>CN0UW19071618862AA54</v>
          </cell>
          <cell r="E5445" t="str">
            <v>LC07010</v>
          </cell>
          <cell r="F5445" t="str">
            <v>Deployed</v>
          </cell>
          <cell r="G5445">
            <v>39753</v>
          </cell>
          <cell r="H5445">
            <v>40847</v>
          </cell>
          <cell r="I5445" t="str">
            <v>26808/AUS/JCO/S/31</v>
          </cell>
          <cell r="J5445" t="str">
            <v>2008-31</v>
          </cell>
          <cell r="K5445" t="str">
            <v>31</v>
          </cell>
        </row>
        <row r="5446">
          <cell r="A5446" t="str">
            <v>LC07009</v>
          </cell>
          <cell r="B5446" t="str">
            <v>17" LCD</v>
          </cell>
          <cell r="C5446" t="str">
            <v>Monitor</v>
          </cell>
          <cell r="D5446" t="str">
            <v>CN0UW19071618862AA52</v>
          </cell>
          <cell r="E5446" t="str">
            <v>LC07009</v>
          </cell>
          <cell r="F5446" t="str">
            <v>Deployed</v>
          </cell>
          <cell r="G5446">
            <v>39753</v>
          </cell>
          <cell r="H5446">
            <v>40847</v>
          </cell>
          <cell r="I5446" t="str">
            <v>26808/AUS/JCO/S/31</v>
          </cell>
          <cell r="J5446" t="str">
            <v>2008-31</v>
          </cell>
          <cell r="K5446" t="str">
            <v>31</v>
          </cell>
        </row>
        <row r="5447">
          <cell r="A5447" t="str">
            <v>LC07065</v>
          </cell>
          <cell r="B5447" t="str">
            <v>17" LCD</v>
          </cell>
          <cell r="C5447" t="str">
            <v>Monitor</v>
          </cell>
          <cell r="D5447" t="str">
            <v>CN0UW19071618862AA0C</v>
          </cell>
          <cell r="E5447" t="str">
            <v>LC07065</v>
          </cell>
          <cell r="F5447" t="str">
            <v>Deployed</v>
          </cell>
          <cell r="G5447">
            <v>39753</v>
          </cell>
          <cell r="H5447">
            <v>40847</v>
          </cell>
          <cell r="I5447" t="str">
            <v>26808/AUS/JCO/S/31</v>
          </cell>
          <cell r="J5447" t="str">
            <v>2008-31</v>
          </cell>
          <cell r="K5447" t="str">
            <v>31</v>
          </cell>
        </row>
        <row r="5448">
          <cell r="A5448" t="str">
            <v>LC07059</v>
          </cell>
          <cell r="B5448" t="str">
            <v>17" LCD</v>
          </cell>
          <cell r="C5448" t="str">
            <v>Monitor</v>
          </cell>
          <cell r="D5448" t="str">
            <v>CN0UW19071618862AA0B</v>
          </cell>
          <cell r="E5448" t="str">
            <v>LC07059</v>
          </cell>
          <cell r="F5448" t="str">
            <v>Deployed</v>
          </cell>
          <cell r="G5448">
            <v>39753</v>
          </cell>
          <cell r="H5448">
            <v>40847</v>
          </cell>
          <cell r="I5448" t="str">
            <v>26808/AUS/JCO/S/31</v>
          </cell>
          <cell r="J5448" t="str">
            <v>2008-31</v>
          </cell>
          <cell r="K5448" t="str">
            <v>31</v>
          </cell>
        </row>
        <row r="5449">
          <cell r="A5449" t="str">
            <v>LC07053</v>
          </cell>
          <cell r="B5449" t="str">
            <v>17" LCD</v>
          </cell>
          <cell r="C5449" t="str">
            <v>Monitor</v>
          </cell>
          <cell r="D5449" t="str">
            <v>CN0UW19071618862A990</v>
          </cell>
          <cell r="E5449" t="str">
            <v>LC07053</v>
          </cell>
          <cell r="F5449" t="str">
            <v>Deployed</v>
          </cell>
          <cell r="G5449">
            <v>39753</v>
          </cell>
          <cell r="H5449">
            <v>40847</v>
          </cell>
          <cell r="I5449" t="str">
            <v>26808/AUS/JCO/S/31</v>
          </cell>
          <cell r="J5449" t="str">
            <v>2008-31</v>
          </cell>
          <cell r="K5449" t="str">
            <v>31</v>
          </cell>
        </row>
        <row r="5450">
          <cell r="A5450" t="str">
            <v>LC07047</v>
          </cell>
          <cell r="B5450" t="str">
            <v>17" LCD</v>
          </cell>
          <cell r="C5450" t="str">
            <v>Monitor</v>
          </cell>
          <cell r="D5450" t="str">
            <v>CN0UW19071618862A988</v>
          </cell>
          <cell r="E5450" t="str">
            <v>LC07047</v>
          </cell>
          <cell r="F5450" t="str">
            <v>Deployed</v>
          </cell>
          <cell r="G5450">
            <v>39753</v>
          </cell>
          <cell r="H5450">
            <v>40847</v>
          </cell>
          <cell r="I5450" t="str">
            <v>26808/AUS/JCO/S/31</v>
          </cell>
          <cell r="J5450" t="str">
            <v>2008-31</v>
          </cell>
          <cell r="K5450" t="str">
            <v>31</v>
          </cell>
        </row>
        <row r="5451">
          <cell r="A5451" t="str">
            <v>LC07041</v>
          </cell>
          <cell r="B5451" t="str">
            <v>17" LCD</v>
          </cell>
          <cell r="C5451" t="str">
            <v>Monitor</v>
          </cell>
          <cell r="D5451" t="str">
            <v>CN0UW19071618862AA05</v>
          </cell>
          <cell r="E5451" t="str">
            <v>LC07041</v>
          </cell>
          <cell r="F5451" t="str">
            <v>Received</v>
          </cell>
          <cell r="G5451">
            <v>39753</v>
          </cell>
          <cell r="H5451">
            <v>40847</v>
          </cell>
          <cell r="I5451" t="str">
            <v>26808/AUS/JCO/S/31</v>
          </cell>
          <cell r="J5451" t="str">
            <v>2008-31</v>
          </cell>
          <cell r="K5451" t="str">
            <v>31</v>
          </cell>
        </row>
        <row r="5452">
          <cell r="A5452" t="str">
            <v>LC07037</v>
          </cell>
          <cell r="B5452" t="str">
            <v>17" LCD</v>
          </cell>
          <cell r="C5452" t="str">
            <v>Monitor</v>
          </cell>
          <cell r="D5452" t="str">
            <v>CN0UW19071618862A981</v>
          </cell>
          <cell r="E5452" t="str">
            <v>LC07037</v>
          </cell>
          <cell r="F5452" t="str">
            <v>Deployed</v>
          </cell>
          <cell r="G5452">
            <v>39753</v>
          </cell>
          <cell r="H5452">
            <v>40847</v>
          </cell>
          <cell r="I5452" t="str">
            <v>26808/AUS/JCO/S/31</v>
          </cell>
          <cell r="J5452" t="str">
            <v>2008-31</v>
          </cell>
          <cell r="K5452" t="str">
            <v>31</v>
          </cell>
        </row>
        <row r="5453">
          <cell r="A5453" t="str">
            <v>LC07019</v>
          </cell>
          <cell r="B5453" t="str">
            <v>17" LCD</v>
          </cell>
          <cell r="C5453" t="str">
            <v>Monitor</v>
          </cell>
          <cell r="D5453" t="str">
            <v>CN0UW19071618862A995</v>
          </cell>
          <cell r="E5453" t="str">
            <v>LC07019</v>
          </cell>
          <cell r="F5453" t="str">
            <v>Deployed</v>
          </cell>
          <cell r="G5453">
            <v>39753</v>
          </cell>
          <cell r="H5453">
            <v>40847</v>
          </cell>
          <cell r="I5453" t="str">
            <v>26808/AUS/JCO/S/31</v>
          </cell>
          <cell r="J5453" t="str">
            <v>2008-31</v>
          </cell>
          <cell r="K5453" t="str">
            <v>31</v>
          </cell>
        </row>
        <row r="5454">
          <cell r="A5454" t="str">
            <v>LC07013</v>
          </cell>
          <cell r="B5454" t="str">
            <v>17" LCD</v>
          </cell>
          <cell r="C5454" t="str">
            <v>Monitor</v>
          </cell>
          <cell r="D5454" t="str">
            <v>CN0UW19071618862AA57</v>
          </cell>
          <cell r="E5454" t="str">
            <v>LC07013</v>
          </cell>
          <cell r="F5454" t="str">
            <v>Deployed</v>
          </cell>
          <cell r="G5454">
            <v>39753</v>
          </cell>
          <cell r="H5454">
            <v>40847</v>
          </cell>
          <cell r="I5454" t="str">
            <v>26808/AUS/JCO/S/31</v>
          </cell>
          <cell r="J5454" t="str">
            <v>2008-31</v>
          </cell>
          <cell r="K5454" t="str">
            <v>31</v>
          </cell>
        </row>
        <row r="5455">
          <cell r="A5455" t="str">
            <v>LC07006</v>
          </cell>
          <cell r="B5455" t="str">
            <v>17" LCD</v>
          </cell>
          <cell r="C5455" t="str">
            <v>Monitor</v>
          </cell>
          <cell r="D5455" t="str">
            <v>CN0UW19071618862AA55</v>
          </cell>
          <cell r="E5455" t="str">
            <v>LC07006</v>
          </cell>
          <cell r="F5455" t="str">
            <v>Deployed</v>
          </cell>
          <cell r="G5455">
            <v>39753</v>
          </cell>
          <cell r="H5455">
            <v>40847</v>
          </cell>
          <cell r="I5455" t="str">
            <v>26808/AUS/JCO/S/31</v>
          </cell>
          <cell r="J5455" t="str">
            <v>2008-31</v>
          </cell>
          <cell r="K5455" t="str">
            <v>31</v>
          </cell>
        </row>
        <row r="5456">
          <cell r="A5456" t="str">
            <v>LC07003</v>
          </cell>
          <cell r="B5456" t="str">
            <v>17" LCD</v>
          </cell>
          <cell r="C5456" t="str">
            <v>Monitor</v>
          </cell>
          <cell r="D5456" t="str">
            <v>CN0UW19071618862A982</v>
          </cell>
          <cell r="E5456" t="str">
            <v>LC07003</v>
          </cell>
          <cell r="F5456" t="str">
            <v>Deployed</v>
          </cell>
          <cell r="G5456">
            <v>39753</v>
          </cell>
          <cell r="H5456">
            <v>40847</v>
          </cell>
          <cell r="I5456" t="str">
            <v>26808/AUS/JCO/S/31</v>
          </cell>
          <cell r="J5456" t="str">
            <v>2008-31</v>
          </cell>
          <cell r="K5456" t="str">
            <v>31</v>
          </cell>
        </row>
        <row r="5457">
          <cell r="A5457" t="str">
            <v>LC07002</v>
          </cell>
          <cell r="B5457" t="str">
            <v>17" LCD</v>
          </cell>
          <cell r="C5457" t="str">
            <v>Monitor</v>
          </cell>
          <cell r="D5457" t="str">
            <v>CN0UW19071618862A985</v>
          </cell>
          <cell r="E5457" t="str">
            <v>LC07002</v>
          </cell>
          <cell r="F5457" t="str">
            <v>Deployed</v>
          </cell>
          <cell r="G5457">
            <v>39753</v>
          </cell>
          <cell r="H5457">
            <v>40847</v>
          </cell>
          <cell r="I5457" t="str">
            <v>26808/AUS/JCO/S/31</v>
          </cell>
          <cell r="J5457" t="str">
            <v>2008-31</v>
          </cell>
          <cell r="K5457" t="str">
            <v>31</v>
          </cell>
        </row>
        <row r="5458">
          <cell r="A5458" t="str">
            <v>LC07005</v>
          </cell>
          <cell r="B5458" t="str">
            <v>17" LCD</v>
          </cell>
          <cell r="C5458" t="str">
            <v>Monitor</v>
          </cell>
          <cell r="D5458" t="str">
            <v>CN0UW19071618862AA5A</v>
          </cell>
          <cell r="E5458" t="str">
            <v>LC07005</v>
          </cell>
          <cell r="F5458" t="str">
            <v>Deployed</v>
          </cell>
          <cell r="G5458">
            <v>39753</v>
          </cell>
          <cell r="H5458">
            <v>40847</v>
          </cell>
          <cell r="I5458" t="str">
            <v>26808/AUS/JCO/S/31</v>
          </cell>
          <cell r="J5458" t="str">
            <v>2008-31</v>
          </cell>
          <cell r="K5458" t="str">
            <v>31</v>
          </cell>
        </row>
        <row r="5459">
          <cell r="A5459" t="str">
            <v>LC07014</v>
          </cell>
          <cell r="B5459" t="str">
            <v>17" LCD</v>
          </cell>
          <cell r="C5459" t="str">
            <v>Monitor</v>
          </cell>
          <cell r="D5459" t="str">
            <v>CN0UW19071618862A977</v>
          </cell>
          <cell r="E5459" t="str">
            <v>LC07014</v>
          </cell>
          <cell r="F5459" t="str">
            <v>Received</v>
          </cell>
          <cell r="G5459">
            <v>39753</v>
          </cell>
          <cell r="H5459">
            <v>40847</v>
          </cell>
          <cell r="I5459" t="str">
            <v>26808/AUS/JCO/S/31</v>
          </cell>
          <cell r="J5459" t="str">
            <v>2008-31</v>
          </cell>
          <cell r="K5459" t="str">
            <v>31</v>
          </cell>
        </row>
        <row r="5460">
          <cell r="A5460" t="str">
            <v>LC07030</v>
          </cell>
          <cell r="B5460" t="str">
            <v>17" LCD</v>
          </cell>
          <cell r="C5460" t="str">
            <v>Monitor</v>
          </cell>
          <cell r="D5460" t="str">
            <v>CN0UW19071618862A979</v>
          </cell>
          <cell r="E5460" t="str">
            <v>LC07030</v>
          </cell>
          <cell r="F5460" t="str">
            <v>Deployed</v>
          </cell>
          <cell r="G5460">
            <v>39753</v>
          </cell>
          <cell r="H5460">
            <v>40847</v>
          </cell>
          <cell r="I5460" t="str">
            <v>26808/AUS/JCO/S/31</v>
          </cell>
          <cell r="J5460" t="str">
            <v>2008-31</v>
          </cell>
          <cell r="K5460" t="str">
            <v>31</v>
          </cell>
        </row>
        <row r="5461">
          <cell r="A5461" t="str">
            <v>LC07036</v>
          </cell>
          <cell r="B5461" t="str">
            <v>17" LCD</v>
          </cell>
          <cell r="C5461" t="str">
            <v>Monitor</v>
          </cell>
          <cell r="D5461" t="str">
            <v>CN0UW19071618862A999</v>
          </cell>
          <cell r="E5461" t="str">
            <v>LC07036</v>
          </cell>
          <cell r="F5461" t="str">
            <v>Deployed</v>
          </cell>
          <cell r="G5461">
            <v>39753</v>
          </cell>
          <cell r="H5461">
            <v>40847</v>
          </cell>
          <cell r="I5461" t="str">
            <v>26808/AUS/JCO/S/31</v>
          </cell>
          <cell r="J5461" t="str">
            <v>2008-31</v>
          </cell>
          <cell r="K5461" t="str">
            <v>31</v>
          </cell>
        </row>
        <row r="5462">
          <cell r="A5462" t="str">
            <v>LC07044</v>
          </cell>
          <cell r="B5462" t="str">
            <v>17" LCD</v>
          </cell>
          <cell r="C5462" t="str">
            <v>Monitor</v>
          </cell>
          <cell r="D5462" t="str">
            <v>CN0UW19071618862A987</v>
          </cell>
          <cell r="E5462" t="str">
            <v>LC07044</v>
          </cell>
          <cell r="F5462" t="str">
            <v>Received</v>
          </cell>
          <cell r="G5462">
            <v>39753</v>
          </cell>
          <cell r="H5462">
            <v>40847</v>
          </cell>
          <cell r="I5462" t="str">
            <v>26808/AUS/JCO/S/31</v>
          </cell>
          <cell r="J5462" t="str">
            <v>2008-31</v>
          </cell>
          <cell r="K5462" t="str">
            <v>31</v>
          </cell>
        </row>
        <row r="5463">
          <cell r="A5463" t="str">
            <v>LC07048</v>
          </cell>
          <cell r="B5463" t="str">
            <v>17" LCD</v>
          </cell>
          <cell r="C5463" t="str">
            <v>Monitor</v>
          </cell>
          <cell r="D5463" t="str">
            <v>CN0UW19071618862A989</v>
          </cell>
          <cell r="E5463" t="str">
            <v>LC07048</v>
          </cell>
          <cell r="F5463" t="str">
            <v>Deployed</v>
          </cell>
          <cell r="G5463">
            <v>39753</v>
          </cell>
          <cell r="H5463">
            <v>40847</v>
          </cell>
          <cell r="I5463" t="str">
            <v>26808/AUS/JCO/S/31</v>
          </cell>
          <cell r="J5463" t="str">
            <v>2008-31</v>
          </cell>
          <cell r="K5463" t="str">
            <v>31</v>
          </cell>
        </row>
        <row r="5464">
          <cell r="A5464" t="str">
            <v>LC07054</v>
          </cell>
          <cell r="B5464" t="str">
            <v>17" LCD</v>
          </cell>
          <cell r="C5464" t="str">
            <v>Monitor</v>
          </cell>
          <cell r="D5464" t="str">
            <v>CN0UW19071618862A720</v>
          </cell>
          <cell r="E5464" t="str">
            <v>LC07054</v>
          </cell>
          <cell r="F5464" t="str">
            <v>Deployed</v>
          </cell>
          <cell r="G5464">
            <v>39753</v>
          </cell>
          <cell r="H5464">
            <v>40847</v>
          </cell>
          <cell r="I5464" t="str">
            <v>26808/AUS/JCO/S/31</v>
          </cell>
          <cell r="J5464" t="str">
            <v>2008-31</v>
          </cell>
          <cell r="K5464" t="str">
            <v>31</v>
          </cell>
        </row>
        <row r="5465">
          <cell r="A5465" t="str">
            <v>LC07060</v>
          </cell>
          <cell r="B5465" t="str">
            <v>17" LCD</v>
          </cell>
          <cell r="C5465" t="str">
            <v>Monitor</v>
          </cell>
          <cell r="D5465" t="str">
            <v>CN0UW19071618862A993</v>
          </cell>
          <cell r="E5465" t="str">
            <v>LC07060</v>
          </cell>
          <cell r="F5465" t="str">
            <v>Deployed</v>
          </cell>
          <cell r="G5465">
            <v>39753</v>
          </cell>
          <cell r="H5465">
            <v>40847</v>
          </cell>
          <cell r="I5465" t="str">
            <v>26808/AUS/JCO/S/31</v>
          </cell>
          <cell r="J5465" t="str">
            <v>2008-31</v>
          </cell>
          <cell r="K5465" t="str">
            <v>31</v>
          </cell>
        </row>
        <row r="5466">
          <cell r="A5466" t="str">
            <v>LC07066</v>
          </cell>
          <cell r="B5466" t="str">
            <v>17" LCD</v>
          </cell>
          <cell r="C5466" t="str">
            <v>Monitor</v>
          </cell>
          <cell r="D5466" t="str">
            <v>CN0UW19071618862AA0D</v>
          </cell>
          <cell r="E5466" t="str">
            <v>LC07066</v>
          </cell>
          <cell r="F5466" t="str">
            <v>Received</v>
          </cell>
          <cell r="G5466">
            <v>39753</v>
          </cell>
          <cell r="H5466">
            <v>40847</v>
          </cell>
          <cell r="I5466" t="str">
            <v>26808/AUS/JCO/S/31</v>
          </cell>
          <cell r="J5466" t="str">
            <v>2008-31</v>
          </cell>
          <cell r="K5466" t="str">
            <v>31</v>
          </cell>
        </row>
        <row r="5467">
          <cell r="A5467" t="str">
            <v>LC07067</v>
          </cell>
          <cell r="B5467" t="str">
            <v>17" LCD</v>
          </cell>
          <cell r="C5467" t="str">
            <v>Monitor</v>
          </cell>
          <cell r="D5467" t="str">
            <v>CN0UW19071618862A998</v>
          </cell>
          <cell r="E5467" t="str">
            <v>LC07067</v>
          </cell>
          <cell r="F5467" t="str">
            <v>Deployed</v>
          </cell>
          <cell r="G5467">
            <v>39753</v>
          </cell>
          <cell r="H5467">
            <v>40847</v>
          </cell>
          <cell r="I5467" t="str">
            <v>26808/AUS/JCO/S/31</v>
          </cell>
          <cell r="J5467" t="str">
            <v>2008-31</v>
          </cell>
          <cell r="K5467" t="str">
            <v>31</v>
          </cell>
        </row>
        <row r="5468">
          <cell r="A5468" t="str">
            <v>LC07061</v>
          </cell>
          <cell r="B5468" t="str">
            <v>17" LCD</v>
          </cell>
          <cell r="C5468" t="str">
            <v>Monitor</v>
          </cell>
          <cell r="D5468" t="str">
            <v>CN0UW19071618862A994</v>
          </cell>
          <cell r="E5468" t="str">
            <v>LC07061</v>
          </cell>
          <cell r="F5468" t="str">
            <v>Deployed</v>
          </cell>
          <cell r="G5468">
            <v>39753</v>
          </cell>
          <cell r="H5468">
            <v>40847</v>
          </cell>
          <cell r="I5468" t="str">
            <v>26808/AUS/JCO/S/31</v>
          </cell>
          <cell r="J5468" t="str">
            <v>2008-31</v>
          </cell>
          <cell r="K5468" t="str">
            <v>31</v>
          </cell>
        </row>
        <row r="5469">
          <cell r="A5469" t="str">
            <v>LC07055</v>
          </cell>
          <cell r="B5469" t="str">
            <v>17" LCD</v>
          </cell>
          <cell r="C5469" t="str">
            <v>Monitor</v>
          </cell>
          <cell r="D5469" t="str">
            <v>CN0UW19071618862A992</v>
          </cell>
          <cell r="E5469" t="str">
            <v>LC07055</v>
          </cell>
          <cell r="F5469" t="str">
            <v>Deployed</v>
          </cell>
          <cell r="G5469">
            <v>39753</v>
          </cell>
          <cell r="H5469">
            <v>40847</v>
          </cell>
          <cell r="I5469" t="str">
            <v>26808/AUS/JCO/S/31</v>
          </cell>
          <cell r="J5469" t="str">
            <v>2008-31</v>
          </cell>
          <cell r="K5469" t="str">
            <v>31</v>
          </cell>
        </row>
        <row r="5470">
          <cell r="A5470" t="str">
            <v>LC07049</v>
          </cell>
          <cell r="B5470" t="str">
            <v>17" LCD</v>
          </cell>
          <cell r="C5470" t="str">
            <v>Monitor</v>
          </cell>
          <cell r="D5470" t="str">
            <v>CN0UW19071618862AA09</v>
          </cell>
          <cell r="E5470" t="str">
            <v>LC07049</v>
          </cell>
          <cell r="F5470" t="str">
            <v>Deployed</v>
          </cell>
          <cell r="G5470">
            <v>39753</v>
          </cell>
          <cell r="H5470">
            <v>40847</v>
          </cell>
          <cell r="I5470" t="str">
            <v>26808/AUS/JCO/S/31</v>
          </cell>
          <cell r="J5470" t="str">
            <v>2008-31</v>
          </cell>
          <cell r="K5470" t="str">
            <v>31</v>
          </cell>
        </row>
        <row r="5471">
          <cell r="A5471" t="str">
            <v>LC07045</v>
          </cell>
          <cell r="B5471" t="str">
            <v>17" LCD</v>
          </cell>
          <cell r="C5471" t="str">
            <v>Monitor</v>
          </cell>
          <cell r="D5471" t="str">
            <v>CN0UW19071618862AA08</v>
          </cell>
          <cell r="E5471" t="str">
            <v>LC07045</v>
          </cell>
          <cell r="F5471" t="str">
            <v>Deployed</v>
          </cell>
          <cell r="G5471">
            <v>39753</v>
          </cell>
          <cell r="H5471">
            <v>40847</v>
          </cell>
          <cell r="I5471" t="str">
            <v>26808/AUS/JCO/S/31</v>
          </cell>
          <cell r="J5471" t="str">
            <v>2008-31</v>
          </cell>
          <cell r="K5471" t="str">
            <v>31</v>
          </cell>
        </row>
        <row r="5472">
          <cell r="A5472" t="str">
            <v>LC07035</v>
          </cell>
          <cell r="B5472" t="str">
            <v>17" LCD</v>
          </cell>
          <cell r="C5472" t="str">
            <v>Monitor</v>
          </cell>
          <cell r="D5472" t="str">
            <v>CN0UW19071618862A986</v>
          </cell>
          <cell r="E5472" t="str">
            <v>LC07035</v>
          </cell>
          <cell r="F5472" t="str">
            <v>Deployed</v>
          </cell>
          <cell r="G5472">
            <v>39753</v>
          </cell>
          <cell r="H5472">
            <v>40847</v>
          </cell>
          <cell r="I5472" t="str">
            <v>26808/AUS/JCO/S/31</v>
          </cell>
          <cell r="J5472" t="str">
            <v>2008-31</v>
          </cell>
          <cell r="K5472" t="str">
            <v>31</v>
          </cell>
        </row>
        <row r="5473">
          <cell r="A5473" t="str">
            <v>LC07031</v>
          </cell>
          <cell r="B5473" t="str">
            <v>17" LCD</v>
          </cell>
          <cell r="C5473" t="str">
            <v>Monitor</v>
          </cell>
          <cell r="D5473" t="str">
            <v>CN0UW19071618862AA04</v>
          </cell>
          <cell r="E5473" t="str">
            <v>LC07031</v>
          </cell>
          <cell r="F5473" t="str">
            <v>Deployed</v>
          </cell>
          <cell r="G5473">
            <v>39753</v>
          </cell>
          <cell r="H5473">
            <v>40847</v>
          </cell>
          <cell r="I5473" t="str">
            <v>26808/AUS/JCO/S/31</v>
          </cell>
          <cell r="J5473" t="str">
            <v>2008-31</v>
          </cell>
          <cell r="K5473" t="str">
            <v>31</v>
          </cell>
        </row>
        <row r="5474">
          <cell r="A5474" t="str">
            <v>LC07015</v>
          </cell>
          <cell r="B5474" t="str">
            <v>17" LCD</v>
          </cell>
          <cell r="C5474" t="str">
            <v>Monitor</v>
          </cell>
          <cell r="D5474" t="str">
            <v>CN0UW19071618862A983</v>
          </cell>
          <cell r="E5474" t="str">
            <v>LC07015</v>
          </cell>
          <cell r="F5474" t="str">
            <v>Deployed</v>
          </cell>
          <cell r="G5474">
            <v>39753</v>
          </cell>
          <cell r="H5474">
            <v>40847</v>
          </cell>
          <cell r="I5474" t="str">
            <v>26808/AUS/JCO/S/31</v>
          </cell>
          <cell r="J5474" t="str">
            <v>2008-31</v>
          </cell>
          <cell r="K5474" t="str">
            <v>31</v>
          </cell>
        </row>
        <row r="5475">
          <cell r="A5475" t="str">
            <v>LC07004</v>
          </cell>
          <cell r="B5475" t="str">
            <v>17" LCD</v>
          </cell>
          <cell r="C5475" t="str">
            <v>Monitor</v>
          </cell>
          <cell r="D5475" t="str">
            <v>CN0UW19071618862AA02</v>
          </cell>
          <cell r="E5475" t="str">
            <v>LC07004</v>
          </cell>
          <cell r="F5475" t="str">
            <v>Received</v>
          </cell>
          <cell r="G5475">
            <v>39753</v>
          </cell>
          <cell r="H5475">
            <v>40847</v>
          </cell>
          <cell r="I5475" t="str">
            <v>26808/AUS/JCO/S/31</v>
          </cell>
          <cell r="J5475" t="str">
            <v>2008-31</v>
          </cell>
          <cell r="K5475" t="str">
            <v>31</v>
          </cell>
        </row>
        <row r="5476">
          <cell r="A5476" t="str">
            <v>LC07001</v>
          </cell>
          <cell r="B5476" t="str">
            <v>17" LCD</v>
          </cell>
          <cell r="C5476" t="str">
            <v>Monitor</v>
          </cell>
          <cell r="D5476" t="str">
            <v>CN0UW19071618862A552</v>
          </cell>
          <cell r="E5476" t="str">
            <v>LC07001</v>
          </cell>
          <cell r="F5476" t="str">
            <v>Deployed</v>
          </cell>
          <cell r="G5476">
            <v>39753</v>
          </cell>
          <cell r="H5476">
            <v>40847</v>
          </cell>
          <cell r="I5476" t="str">
            <v>26808/AUS/JCO/S/31</v>
          </cell>
          <cell r="J5476" t="str">
            <v>2008-31</v>
          </cell>
          <cell r="K5476" t="str">
            <v>31</v>
          </cell>
        </row>
        <row r="5477">
          <cell r="A5477" t="str">
            <v>LC05945</v>
          </cell>
          <cell r="B5477" t="str">
            <v>17" LCD</v>
          </cell>
          <cell r="C5477" t="str">
            <v>Monitor</v>
          </cell>
          <cell r="D5477" t="str">
            <v>CN0UW19071618862A242</v>
          </cell>
          <cell r="E5477" t="str">
            <v>LC05945</v>
          </cell>
          <cell r="F5477" t="str">
            <v>Deployed</v>
          </cell>
          <cell r="G5477">
            <v>39753</v>
          </cell>
          <cell r="H5477">
            <v>40847</v>
          </cell>
          <cell r="I5477" t="str">
            <v>26808/AUS/JCO/S/31</v>
          </cell>
          <cell r="J5477" t="str">
            <v>2008-31</v>
          </cell>
          <cell r="K5477" t="str">
            <v>31</v>
          </cell>
        </row>
        <row r="5478">
          <cell r="A5478" t="str">
            <v>LC05956</v>
          </cell>
          <cell r="B5478" t="str">
            <v>17" LCD</v>
          </cell>
          <cell r="C5478" t="str">
            <v>Monitor</v>
          </cell>
          <cell r="D5478" t="str">
            <v>CN0UW19071618862A252</v>
          </cell>
          <cell r="E5478" t="str">
            <v>LC05956</v>
          </cell>
          <cell r="F5478" t="str">
            <v>Deployed</v>
          </cell>
          <cell r="G5478">
            <v>39753</v>
          </cell>
          <cell r="H5478">
            <v>40847</v>
          </cell>
          <cell r="I5478" t="str">
            <v>26808/AUS/JCO/S/31</v>
          </cell>
          <cell r="J5478" t="str">
            <v>2008-31</v>
          </cell>
          <cell r="K5478" t="str">
            <v>31</v>
          </cell>
        </row>
        <row r="5479">
          <cell r="A5479" t="str">
            <v>LC05957</v>
          </cell>
          <cell r="B5479" t="str">
            <v>17" LCD</v>
          </cell>
          <cell r="C5479" t="str">
            <v>Monitor</v>
          </cell>
          <cell r="D5479" t="str">
            <v>CN0UW19071618862A158</v>
          </cell>
          <cell r="E5479" t="str">
            <v>LC05957</v>
          </cell>
          <cell r="F5479" t="str">
            <v>Received</v>
          </cell>
          <cell r="G5479">
            <v>39753</v>
          </cell>
          <cell r="H5479">
            <v>40847</v>
          </cell>
          <cell r="I5479" t="str">
            <v>26808/AUS/JCO/S/31</v>
          </cell>
          <cell r="J5479" t="str">
            <v>2008-31</v>
          </cell>
          <cell r="K5479" t="str">
            <v>31</v>
          </cell>
        </row>
        <row r="5480">
          <cell r="A5480" t="str">
            <v>LC05963</v>
          </cell>
          <cell r="B5480" t="str">
            <v>17" LCD</v>
          </cell>
          <cell r="C5480" t="str">
            <v>Monitor</v>
          </cell>
          <cell r="D5480" t="str">
            <v>CN0UW19071618862A244</v>
          </cell>
          <cell r="E5480" t="str">
            <v>LC05963</v>
          </cell>
          <cell r="F5480" t="str">
            <v>Deployed</v>
          </cell>
          <cell r="G5480">
            <v>39753</v>
          </cell>
          <cell r="H5480">
            <v>40847</v>
          </cell>
          <cell r="I5480" t="str">
            <v>26808/AUS/JCO/S/31</v>
          </cell>
          <cell r="J5480" t="str">
            <v>2008-31</v>
          </cell>
          <cell r="K5480" t="str">
            <v>31</v>
          </cell>
        </row>
        <row r="5481">
          <cell r="A5481" t="str">
            <v>LC05969</v>
          </cell>
          <cell r="B5481" t="str">
            <v>17" LCD</v>
          </cell>
          <cell r="C5481" t="str">
            <v>Monitor</v>
          </cell>
          <cell r="D5481" t="str">
            <v>CN0UW19071618862A121</v>
          </cell>
          <cell r="E5481" t="str">
            <v>LC05969</v>
          </cell>
          <cell r="F5481" t="str">
            <v>Deployed</v>
          </cell>
          <cell r="G5481">
            <v>39753</v>
          </cell>
          <cell r="H5481">
            <v>40847</v>
          </cell>
          <cell r="I5481" t="str">
            <v>26808/AUS/JCO/S/31</v>
          </cell>
          <cell r="J5481" t="str">
            <v>2008-31</v>
          </cell>
          <cell r="K5481" t="str">
            <v>31</v>
          </cell>
        </row>
        <row r="5482">
          <cell r="A5482" t="str">
            <v>LC05981</v>
          </cell>
          <cell r="B5482" t="str">
            <v>17" LCD</v>
          </cell>
          <cell r="C5482" t="str">
            <v>Monitor</v>
          </cell>
          <cell r="D5482" t="str">
            <v>CN0UW19071618862A368</v>
          </cell>
          <cell r="E5482" t="str">
            <v>LC05981</v>
          </cell>
          <cell r="F5482" t="str">
            <v>Deployed</v>
          </cell>
          <cell r="G5482">
            <v>39753</v>
          </cell>
          <cell r="H5482">
            <v>40847</v>
          </cell>
          <cell r="I5482" t="str">
            <v>26808/AUS/JCO/S/31</v>
          </cell>
          <cell r="J5482" t="str">
            <v>2008-31</v>
          </cell>
          <cell r="K5482" t="str">
            <v>31</v>
          </cell>
        </row>
        <row r="5483">
          <cell r="A5483" t="str">
            <v>LC05985</v>
          </cell>
          <cell r="B5483" t="str">
            <v>17" LCD</v>
          </cell>
          <cell r="C5483" t="str">
            <v>Monitor</v>
          </cell>
          <cell r="D5483" t="str">
            <v>CN0UW19071618862A357</v>
          </cell>
          <cell r="E5483" t="str">
            <v>LC05985</v>
          </cell>
          <cell r="F5483" t="str">
            <v>Deployed</v>
          </cell>
          <cell r="G5483">
            <v>39753</v>
          </cell>
          <cell r="H5483">
            <v>40847</v>
          </cell>
          <cell r="I5483" t="str">
            <v>26808/AUS/JCO/S/31</v>
          </cell>
          <cell r="J5483" t="str">
            <v>2008-31</v>
          </cell>
          <cell r="K5483" t="str">
            <v>31</v>
          </cell>
        </row>
        <row r="5484">
          <cell r="A5484" t="str">
            <v>LC05988</v>
          </cell>
          <cell r="B5484" t="str">
            <v>17" LCD</v>
          </cell>
          <cell r="C5484" t="str">
            <v>Monitor</v>
          </cell>
          <cell r="D5484" t="str">
            <v>CN0UW19071618862A374</v>
          </cell>
          <cell r="E5484" t="str">
            <v>LC05988</v>
          </cell>
          <cell r="F5484" t="str">
            <v>Deployed</v>
          </cell>
          <cell r="G5484">
            <v>39753</v>
          </cell>
          <cell r="H5484">
            <v>40847</v>
          </cell>
          <cell r="I5484" t="str">
            <v>26808/AUS/JCO/S/31</v>
          </cell>
          <cell r="J5484" t="str">
            <v>2008-31</v>
          </cell>
          <cell r="K5484" t="str">
            <v>31</v>
          </cell>
        </row>
        <row r="5485">
          <cell r="A5485" t="str">
            <v>LC05996</v>
          </cell>
          <cell r="B5485" t="str">
            <v>17" LCD</v>
          </cell>
          <cell r="C5485" t="str">
            <v>Monitor</v>
          </cell>
          <cell r="D5485" t="str">
            <v>CN0UW19071618862A376</v>
          </cell>
          <cell r="E5485" t="str">
            <v>LC05996</v>
          </cell>
          <cell r="F5485" t="str">
            <v>Deployed</v>
          </cell>
          <cell r="G5485">
            <v>39753</v>
          </cell>
          <cell r="H5485">
            <v>40847</v>
          </cell>
          <cell r="I5485" t="str">
            <v>26808/AUS/JCO/S/31</v>
          </cell>
          <cell r="J5485" t="str">
            <v>2008-31</v>
          </cell>
          <cell r="K5485" t="str">
            <v>31</v>
          </cell>
        </row>
        <row r="5486">
          <cell r="A5486" t="str">
            <v>LC05977</v>
          </cell>
          <cell r="B5486" t="str">
            <v>17" LCD</v>
          </cell>
          <cell r="C5486" t="str">
            <v>Monitor</v>
          </cell>
          <cell r="D5486" t="str">
            <v>CN0UW19071618862A367</v>
          </cell>
          <cell r="E5486" t="str">
            <v>LC05977</v>
          </cell>
          <cell r="F5486" t="str">
            <v>Received</v>
          </cell>
          <cell r="G5486">
            <v>39753</v>
          </cell>
          <cell r="H5486">
            <v>40847</v>
          </cell>
          <cell r="I5486" t="str">
            <v>26808/AUS/JCO/S/31</v>
          </cell>
          <cell r="J5486" t="str">
            <v>2008-31</v>
          </cell>
          <cell r="K5486" t="str">
            <v>31</v>
          </cell>
        </row>
        <row r="5487">
          <cell r="A5487" t="str">
            <v>LC05944</v>
          </cell>
          <cell r="B5487" t="str">
            <v>17" LCD</v>
          </cell>
          <cell r="C5487" t="str">
            <v>Monitor</v>
          </cell>
          <cell r="D5487" t="str">
            <v>CN0UW19071618862A238</v>
          </cell>
          <cell r="E5487" t="str">
            <v>LC05944</v>
          </cell>
          <cell r="F5487" t="str">
            <v>Deployed</v>
          </cell>
          <cell r="G5487">
            <v>39753</v>
          </cell>
          <cell r="H5487">
            <v>40847</v>
          </cell>
          <cell r="I5487" t="str">
            <v>26808/AUS/JCO/S/31</v>
          </cell>
          <cell r="J5487" t="str">
            <v>2008-31</v>
          </cell>
          <cell r="K5487" t="str">
            <v>31</v>
          </cell>
        </row>
        <row r="5488">
          <cell r="A5488" t="str">
            <v>LC05954</v>
          </cell>
          <cell r="B5488" t="str">
            <v>17" LCD</v>
          </cell>
          <cell r="C5488" t="str">
            <v>Monitor</v>
          </cell>
          <cell r="D5488" t="str">
            <v>CN0UW19071618862A254</v>
          </cell>
          <cell r="E5488" t="str">
            <v>LC05954</v>
          </cell>
          <cell r="F5488" t="str">
            <v>Deployed</v>
          </cell>
          <cell r="G5488">
            <v>39753</v>
          </cell>
          <cell r="H5488">
            <v>40847</v>
          </cell>
          <cell r="I5488" t="str">
            <v>26808/AUS/JCO/S/31</v>
          </cell>
          <cell r="J5488" t="str">
            <v>2008-31</v>
          </cell>
          <cell r="K5488" t="str">
            <v>31</v>
          </cell>
        </row>
        <row r="5489">
          <cell r="A5489" t="str">
            <v>LC05955</v>
          </cell>
          <cell r="B5489" t="str">
            <v>17" LCD</v>
          </cell>
          <cell r="C5489" t="str">
            <v>Monitor</v>
          </cell>
          <cell r="D5489" t="str">
            <v>CN0UW19071618862A243</v>
          </cell>
          <cell r="E5489" t="str">
            <v>LC05955</v>
          </cell>
          <cell r="F5489" t="str">
            <v>Deployed</v>
          </cell>
          <cell r="G5489">
            <v>39753</v>
          </cell>
          <cell r="H5489">
            <v>40847</v>
          </cell>
          <cell r="I5489" t="str">
            <v>26808/AUS/JCO/S/31</v>
          </cell>
          <cell r="J5489" t="str">
            <v>2008-31</v>
          </cell>
          <cell r="K5489" t="str">
            <v>31</v>
          </cell>
        </row>
        <row r="5490">
          <cell r="A5490" t="str">
            <v>LC05964</v>
          </cell>
          <cell r="B5490" t="str">
            <v>17" LCD</v>
          </cell>
          <cell r="C5490" t="str">
            <v>Monitor</v>
          </cell>
          <cell r="D5490" t="str">
            <v>CN0UW19071618862A260</v>
          </cell>
          <cell r="E5490" t="str">
            <v>LC05964</v>
          </cell>
          <cell r="F5490" t="str">
            <v>Deployed</v>
          </cell>
          <cell r="G5490">
            <v>39753</v>
          </cell>
          <cell r="H5490">
            <v>40847</v>
          </cell>
          <cell r="I5490" t="str">
            <v>26808/AUS/JCO/S/31</v>
          </cell>
          <cell r="J5490" t="str">
            <v>2008-31</v>
          </cell>
          <cell r="K5490" t="str">
            <v>31</v>
          </cell>
        </row>
        <row r="5491">
          <cell r="A5491" t="str">
            <v>LC05968</v>
          </cell>
          <cell r="B5491" t="str">
            <v>17" LCD</v>
          </cell>
          <cell r="C5491" t="str">
            <v>Monitor</v>
          </cell>
          <cell r="D5491" t="str">
            <v>CN0UW19071618862A249</v>
          </cell>
          <cell r="E5491" t="str">
            <v>LC05968</v>
          </cell>
          <cell r="F5491" t="str">
            <v>Deployed</v>
          </cell>
          <cell r="G5491">
            <v>39753</v>
          </cell>
          <cell r="H5491">
            <v>40847</v>
          </cell>
          <cell r="I5491" t="str">
            <v>26808/AUS/JCO/S/31</v>
          </cell>
          <cell r="J5491" t="str">
            <v>2008-31</v>
          </cell>
          <cell r="K5491" t="str">
            <v>31</v>
          </cell>
        </row>
        <row r="5492">
          <cell r="A5492" t="str">
            <v>LC05980</v>
          </cell>
          <cell r="B5492" t="str">
            <v>17" LCD</v>
          </cell>
          <cell r="C5492" t="str">
            <v>Monitor</v>
          </cell>
          <cell r="D5492" t="str">
            <v>CN0UW19071618862A454</v>
          </cell>
          <cell r="E5492" t="str">
            <v>LC05980</v>
          </cell>
          <cell r="F5492" t="str">
            <v>Deployed</v>
          </cell>
          <cell r="G5492">
            <v>39753</v>
          </cell>
          <cell r="H5492">
            <v>40847</v>
          </cell>
          <cell r="I5492" t="str">
            <v>26808/AUS/JCO/S/31</v>
          </cell>
          <cell r="J5492" t="str">
            <v>2008-31</v>
          </cell>
          <cell r="K5492" t="str">
            <v>31</v>
          </cell>
        </row>
        <row r="5493">
          <cell r="A5493" t="str">
            <v>LC05984</v>
          </cell>
          <cell r="B5493" t="str">
            <v>17" LCD</v>
          </cell>
          <cell r="C5493" t="str">
            <v>Monitor</v>
          </cell>
          <cell r="D5493" t="str">
            <v>CN0UW19071618862A372</v>
          </cell>
          <cell r="E5493" t="str">
            <v>LC05984</v>
          </cell>
          <cell r="F5493" t="str">
            <v>Deployed</v>
          </cell>
          <cell r="G5493">
            <v>39753</v>
          </cell>
          <cell r="H5493">
            <v>40847</v>
          </cell>
          <cell r="I5493" t="str">
            <v>26808/AUS/JCO/S/31</v>
          </cell>
          <cell r="J5493" t="str">
            <v>2008-31</v>
          </cell>
          <cell r="K5493" t="str">
            <v>31</v>
          </cell>
        </row>
        <row r="5494">
          <cell r="A5494" t="str">
            <v>LC05987</v>
          </cell>
          <cell r="B5494" t="str">
            <v>17" LCD</v>
          </cell>
          <cell r="C5494" t="str">
            <v>Monitor</v>
          </cell>
          <cell r="D5494" t="str">
            <v>CN0UW19071618862A361</v>
          </cell>
          <cell r="E5494" t="str">
            <v>LC05987</v>
          </cell>
          <cell r="F5494" t="str">
            <v>Deployed</v>
          </cell>
          <cell r="G5494">
            <v>39753</v>
          </cell>
          <cell r="H5494">
            <v>40847</v>
          </cell>
          <cell r="I5494" t="str">
            <v>26808/AUS/JCO/S/31</v>
          </cell>
          <cell r="J5494" t="str">
            <v>2008-31</v>
          </cell>
          <cell r="K5494" t="str">
            <v>31</v>
          </cell>
        </row>
        <row r="5495">
          <cell r="A5495" t="str">
            <v>LC05993</v>
          </cell>
          <cell r="B5495" t="str">
            <v>17" LCD</v>
          </cell>
          <cell r="C5495" t="str">
            <v>Monitor</v>
          </cell>
          <cell r="D5495" t="str">
            <v>CN0UW19071618862A365</v>
          </cell>
          <cell r="E5495" t="str">
            <v>LC05993</v>
          </cell>
          <cell r="F5495" t="str">
            <v>Deployed</v>
          </cell>
          <cell r="G5495">
            <v>39753</v>
          </cell>
          <cell r="H5495">
            <v>40847</v>
          </cell>
          <cell r="I5495" t="str">
            <v>26808/AUS/JCO/S/31</v>
          </cell>
          <cell r="J5495" t="str">
            <v>2008-31</v>
          </cell>
          <cell r="K5495" t="str">
            <v>31</v>
          </cell>
        </row>
        <row r="5496">
          <cell r="A5496" t="str">
            <v>LC05978</v>
          </cell>
          <cell r="B5496" t="str">
            <v>17" LCD</v>
          </cell>
          <cell r="C5496" t="str">
            <v>Monitor</v>
          </cell>
          <cell r="D5496" t="str">
            <v>CN0UW19071618862A380</v>
          </cell>
          <cell r="E5496" t="str">
            <v>LC05978</v>
          </cell>
          <cell r="F5496" t="str">
            <v>Received</v>
          </cell>
          <cell r="G5496">
            <v>39753</v>
          </cell>
          <cell r="H5496">
            <v>40847</v>
          </cell>
          <cell r="I5496" t="str">
            <v>26808/AUS/JCO/S/31</v>
          </cell>
          <cell r="J5496" t="str">
            <v>2008-31</v>
          </cell>
          <cell r="K5496" t="str">
            <v>31</v>
          </cell>
        </row>
        <row r="5497">
          <cell r="A5497" t="str">
            <v>LC05959</v>
          </cell>
          <cell r="B5497" t="str">
            <v>17" LCD</v>
          </cell>
          <cell r="C5497" t="str">
            <v>Monitor</v>
          </cell>
          <cell r="D5497" t="str">
            <v>CN0UW19071618862A250</v>
          </cell>
          <cell r="E5497" t="str">
            <v>LC05959</v>
          </cell>
          <cell r="F5497" t="str">
            <v>Deployed</v>
          </cell>
          <cell r="G5497">
            <v>39753</v>
          </cell>
          <cell r="H5497">
            <v>40847</v>
          </cell>
          <cell r="I5497" t="str">
            <v>26808/AUS/JCO/S/31</v>
          </cell>
          <cell r="J5497" t="str">
            <v>2008-31</v>
          </cell>
          <cell r="K5497" t="str">
            <v>31</v>
          </cell>
        </row>
        <row r="5498">
          <cell r="A5498" t="str">
            <v>LC05949</v>
          </cell>
          <cell r="B5498" t="str">
            <v>17" LCD</v>
          </cell>
          <cell r="C5498" t="str">
            <v>Monitor</v>
          </cell>
          <cell r="D5498" t="str">
            <v>CN0UW19071618862A256</v>
          </cell>
          <cell r="E5498" t="str">
            <v>LC05949</v>
          </cell>
          <cell r="F5498" t="str">
            <v>Deployed</v>
          </cell>
          <cell r="G5498">
            <v>39753</v>
          </cell>
          <cell r="H5498">
            <v>40847</v>
          </cell>
          <cell r="I5498" t="str">
            <v>26808/AUS/JCO/S/31</v>
          </cell>
          <cell r="J5498" t="str">
            <v>2008-31</v>
          </cell>
          <cell r="K5498" t="str">
            <v>31</v>
          </cell>
        </row>
        <row r="5499">
          <cell r="A5499" t="str">
            <v>LC05952</v>
          </cell>
          <cell r="B5499" t="str">
            <v>17" LCD</v>
          </cell>
          <cell r="C5499" t="str">
            <v>Monitor</v>
          </cell>
          <cell r="D5499" t="str">
            <v>CN0UW19071618862A258</v>
          </cell>
          <cell r="E5499" t="str">
            <v>LC05952</v>
          </cell>
          <cell r="F5499" t="str">
            <v>Received</v>
          </cell>
          <cell r="G5499">
            <v>39753</v>
          </cell>
          <cell r="H5499">
            <v>40847</v>
          </cell>
          <cell r="I5499" t="str">
            <v>26808/AUS/JCO/S/31</v>
          </cell>
          <cell r="J5499" t="str">
            <v>2008-31</v>
          </cell>
          <cell r="K5499" t="str">
            <v>31</v>
          </cell>
        </row>
        <row r="5500">
          <cell r="A5500" t="str">
            <v>LC05953</v>
          </cell>
          <cell r="B5500" t="str">
            <v>17" LCD</v>
          </cell>
          <cell r="C5500" t="str">
            <v>Monitor</v>
          </cell>
          <cell r="D5500" t="str">
            <v>CN0UW19071618862A247</v>
          </cell>
          <cell r="E5500" t="str">
            <v>LC05953</v>
          </cell>
          <cell r="F5500" t="str">
            <v>Deployed</v>
          </cell>
          <cell r="G5500">
            <v>39753</v>
          </cell>
          <cell r="H5500">
            <v>40847</v>
          </cell>
          <cell r="I5500" t="str">
            <v>26808/AUS/JCO/S/31</v>
          </cell>
          <cell r="J5500" t="str">
            <v>2008-31</v>
          </cell>
          <cell r="K5500" t="str">
            <v>31</v>
          </cell>
        </row>
        <row r="5501">
          <cell r="A5501" t="str">
            <v>LC05967</v>
          </cell>
          <cell r="B5501" t="str">
            <v>17" LCD</v>
          </cell>
          <cell r="C5501" t="str">
            <v>Monitor</v>
          </cell>
          <cell r="D5501" t="str">
            <v>CN0UW19071618862A123</v>
          </cell>
          <cell r="E5501" t="str">
            <v>LC05967</v>
          </cell>
          <cell r="F5501" t="str">
            <v>Deployed</v>
          </cell>
          <cell r="G5501">
            <v>39753</v>
          </cell>
          <cell r="H5501">
            <v>40847</v>
          </cell>
          <cell r="I5501" t="str">
            <v>26808/AUS/JCO/S/31</v>
          </cell>
          <cell r="J5501" t="str">
            <v>2008-31</v>
          </cell>
          <cell r="K5501" t="str">
            <v>31</v>
          </cell>
        </row>
        <row r="5502">
          <cell r="A5502" t="str">
            <v>LC05972</v>
          </cell>
          <cell r="B5502" t="str">
            <v>17" LCD</v>
          </cell>
          <cell r="C5502" t="str">
            <v>Monitor</v>
          </cell>
          <cell r="D5502" t="str">
            <v>CN0UW19071618862A370</v>
          </cell>
          <cell r="E5502" t="str">
            <v>LC05972</v>
          </cell>
          <cell r="F5502" t="str">
            <v>Deployed</v>
          </cell>
          <cell r="G5502">
            <v>39753</v>
          </cell>
          <cell r="H5502">
            <v>40847</v>
          </cell>
          <cell r="I5502" t="str">
            <v>26808/AUS/JCO/S/31</v>
          </cell>
          <cell r="J5502" t="str">
            <v>2008-31</v>
          </cell>
          <cell r="K5502" t="str">
            <v>31</v>
          </cell>
        </row>
        <row r="5503">
          <cell r="A5503" t="str">
            <v>LC05982</v>
          </cell>
          <cell r="B5503" t="str">
            <v>17" LCD</v>
          </cell>
          <cell r="C5503" t="str">
            <v>Monitor</v>
          </cell>
          <cell r="D5503" t="str">
            <v>CN0UW19071618862A359</v>
          </cell>
          <cell r="E5503" t="str">
            <v>LC05982</v>
          </cell>
          <cell r="F5503" t="str">
            <v>Deployed</v>
          </cell>
          <cell r="G5503">
            <v>39753</v>
          </cell>
          <cell r="H5503">
            <v>40847</v>
          </cell>
          <cell r="I5503" t="str">
            <v>26808/AUS/JCO/S/31</v>
          </cell>
          <cell r="J5503" t="str">
            <v>2008-31</v>
          </cell>
          <cell r="K5503" t="str">
            <v>31</v>
          </cell>
        </row>
        <row r="5504">
          <cell r="A5504" t="str">
            <v>LC05986</v>
          </cell>
          <cell r="B5504" t="str">
            <v>17" LCD</v>
          </cell>
          <cell r="C5504" t="str">
            <v>Monitor</v>
          </cell>
          <cell r="D5504" t="str">
            <v>CN0UW19071618862A363</v>
          </cell>
          <cell r="E5504" t="str">
            <v>LC05986</v>
          </cell>
          <cell r="F5504" t="str">
            <v>Deployed</v>
          </cell>
          <cell r="G5504">
            <v>39753</v>
          </cell>
          <cell r="H5504">
            <v>40847</v>
          </cell>
          <cell r="I5504" t="str">
            <v>26808/AUS/JCO/S/31</v>
          </cell>
          <cell r="J5504" t="str">
            <v>2008-31</v>
          </cell>
          <cell r="K5504" t="str">
            <v>31</v>
          </cell>
        </row>
        <row r="5505">
          <cell r="A5505" t="str">
            <v>LC05992</v>
          </cell>
          <cell r="B5505" t="str">
            <v>17" LCD</v>
          </cell>
          <cell r="C5505" t="str">
            <v>Monitor</v>
          </cell>
          <cell r="D5505" t="str">
            <v>CN0UW19071618862A378</v>
          </cell>
          <cell r="E5505" t="str">
            <v>LC05992</v>
          </cell>
          <cell r="F5505" t="str">
            <v>Deployed</v>
          </cell>
          <cell r="G5505">
            <v>39753</v>
          </cell>
          <cell r="H5505">
            <v>40847</v>
          </cell>
          <cell r="I5505" t="str">
            <v>26808/AUS/JCO/S/31</v>
          </cell>
          <cell r="J5505" t="str">
            <v>2008-31</v>
          </cell>
          <cell r="K5505" t="str">
            <v>31</v>
          </cell>
        </row>
        <row r="5506">
          <cell r="A5506" t="str">
            <v>LC05979</v>
          </cell>
          <cell r="B5506" t="str">
            <v>17" LCD</v>
          </cell>
          <cell r="C5506" t="str">
            <v>Monitor</v>
          </cell>
          <cell r="D5506" t="str">
            <v>CN0UW19071618862A369</v>
          </cell>
          <cell r="E5506" t="str">
            <v>LC05979</v>
          </cell>
          <cell r="F5506" t="str">
            <v>Deployed</v>
          </cell>
          <cell r="G5506">
            <v>39753</v>
          </cell>
          <cell r="H5506">
            <v>40847</v>
          </cell>
          <cell r="I5506" t="str">
            <v>26808/AUS/JCO/S/31</v>
          </cell>
          <cell r="J5506" t="str">
            <v>2008-31</v>
          </cell>
          <cell r="K5506" t="str">
            <v>31</v>
          </cell>
        </row>
        <row r="5507">
          <cell r="A5507" t="str">
            <v>LC05948</v>
          </cell>
          <cell r="B5507" t="str">
            <v>17" LCD</v>
          </cell>
          <cell r="C5507" t="str">
            <v>Monitor</v>
          </cell>
          <cell r="D5507" t="str">
            <v>CN0UW19071618862A133</v>
          </cell>
          <cell r="E5507" t="str">
            <v>LC05948</v>
          </cell>
          <cell r="F5507" t="str">
            <v>Deployed</v>
          </cell>
          <cell r="G5507">
            <v>39753</v>
          </cell>
          <cell r="H5507">
            <v>40847</v>
          </cell>
          <cell r="I5507" t="str">
            <v>26808/AUS/JCO/S/31</v>
          </cell>
          <cell r="J5507" t="str">
            <v>2008-31</v>
          </cell>
          <cell r="K5507" t="str">
            <v>31</v>
          </cell>
        </row>
        <row r="5508">
          <cell r="A5508" t="str">
            <v>LC05947</v>
          </cell>
          <cell r="B5508" t="str">
            <v>17" LCD</v>
          </cell>
          <cell r="C5508" t="str">
            <v>Monitor</v>
          </cell>
          <cell r="D5508" t="str">
            <v>CN0UW19071618862A257</v>
          </cell>
          <cell r="E5508" t="str">
            <v>LC05947</v>
          </cell>
          <cell r="F5508" t="str">
            <v>Deployed</v>
          </cell>
          <cell r="G5508">
            <v>39753</v>
          </cell>
          <cell r="H5508">
            <v>40847</v>
          </cell>
          <cell r="I5508" t="str">
            <v>26808/AUS/JCO/S/31</v>
          </cell>
          <cell r="J5508" t="str">
            <v>2008-31</v>
          </cell>
          <cell r="K5508" t="str">
            <v>31</v>
          </cell>
        </row>
        <row r="5509">
          <cell r="A5509" t="str">
            <v>LC05950</v>
          </cell>
          <cell r="B5509" t="str">
            <v>17" LCD</v>
          </cell>
          <cell r="C5509" t="str">
            <v>Monitor</v>
          </cell>
          <cell r="D5509" t="str">
            <v>CN0UW19071618862A135</v>
          </cell>
          <cell r="E5509" t="str">
            <v>LC05950</v>
          </cell>
          <cell r="F5509" t="str">
            <v>Deployed</v>
          </cell>
          <cell r="G5509">
            <v>39753</v>
          </cell>
          <cell r="H5509">
            <v>40847</v>
          </cell>
          <cell r="I5509" t="str">
            <v>26808/AUS/JCO/S/31</v>
          </cell>
          <cell r="J5509" t="str">
            <v>2008-31</v>
          </cell>
          <cell r="K5509" t="str">
            <v>31</v>
          </cell>
        </row>
        <row r="5510">
          <cell r="A5510" t="str">
            <v>LC05951</v>
          </cell>
          <cell r="B5510" t="str">
            <v>17" LCD</v>
          </cell>
          <cell r="C5510" t="str">
            <v>Monitor</v>
          </cell>
          <cell r="D5510" t="str">
            <v>CN0UW19071618862A270</v>
          </cell>
          <cell r="E5510" t="str">
            <v>LC05951</v>
          </cell>
          <cell r="F5510" t="str">
            <v>Deployed</v>
          </cell>
          <cell r="G5510">
            <v>39753</v>
          </cell>
          <cell r="H5510">
            <v>40847</v>
          </cell>
          <cell r="I5510" t="str">
            <v>26808/AUS/JCO/S/31</v>
          </cell>
          <cell r="J5510" t="str">
            <v>2008-31</v>
          </cell>
          <cell r="K5510" t="str">
            <v>31</v>
          </cell>
        </row>
        <row r="5511">
          <cell r="A5511" t="str">
            <v>LC05965</v>
          </cell>
          <cell r="B5511" t="str">
            <v>17" LCD</v>
          </cell>
          <cell r="C5511" t="str">
            <v>Monitor</v>
          </cell>
          <cell r="D5511" t="str">
            <v>CN0UW19071618862A139</v>
          </cell>
          <cell r="E5511" t="str">
            <v>LC05965</v>
          </cell>
          <cell r="F5511" t="str">
            <v>Deployed</v>
          </cell>
          <cell r="G5511">
            <v>39753</v>
          </cell>
          <cell r="H5511">
            <v>40847</v>
          </cell>
          <cell r="I5511" t="str">
            <v>26808/AUS/JCO/S/31</v>
          </cell>
          <cell r="J5511" t="str">
            <v>2008-31</v>
          </cell>
          <cell r="K5511" t="str">
            <v>31</v>
          </cell>
        </row>
        <row r="5512">
          <cell r="A5512" t="str">
            <v>LC05971</v>
          </cell>
          <cell r="B5512" t="str">
            <v>17" LCD</v>
          </cell>
          <cell r="C5512" t="str">
            <v>Monitor</v>
          </cell>
          <cell r="D5512" t="str">
            <v>CN0UW19071618862A284</v>
          </cell>
          <cell r="E5512" t="str">
            <v>LC05971</v>
          </cell>
          <cell r="F5512" t="str">
            <v>Deployed</v>
          </cell>
          <cell r="G5512">
            <v>39753</v>
          </cell>
          <cell r="H5512">
            <v>40847</v>
          </cell>
          <cell r="I5512" t="str">
            <v>26808/AUS/JCO/S/31</v>
          </cell>
          <cell r="J5512" t="str">
            <v>2008-31</v>
          </cell>
          <cell r="K5512" t="str">
            <v>31</v>
          </cell>
        </row>
        <row r="5513">
          <cell r="A5513" t="str">
            <v>LC05983</v>
          </cell>
          <cell r="B5513" t="str">
            <v>17" LCD</v>
          </cell>
          <cell r="C5513" t="str">
            <v>Monitor</v>
          </cell>
          <cell r="D5513" t="str">
            <v>CN0UW19071618862A379</v>
          </cell>
          <cell r="E5513" t="str">
            <v>LC05983</v>
          </cell>
          <cell r="F5513" t="str">
            <v>Deployed</v>
          </cell>
          <cell r="G5513">
            <v>39753</v>
          </cell>
          <cell r="H5513">
            <v>40847</v>
          </cell>
          <cell r="I5513" t="str">
            <v>26808/AUS/JCO/S/31</v>
          </cell>
          <cell r="J5513" t="str">
            <v>2008-31</v>
          </cell>
          <cell r="K5513" t="str">
            <v>31</v>
          </cell>
        </row>
        <row r="5514">
          <cell r="A5514" t="str">
            <v>LC05990</v>
          </cell>
          <cell r="B5514" t="str">
            <v>17" LCD</v>
          </cell>
          <cell r="C5514" t="str">
            <v>Monitor</v>
          </cell>
          <cell r="D5514" t="str">
            <v>CN0UW19071618862A286</v>
          </cell>
          <cell r="E5514" t="str">
            <v>LC05990</v>
          </cell>
          <cell r="F5514" t="str">
            <v>Received</v>
          </cell>
          <cell r="G5514">
            <v>39753</v>
          </cell>
          <cell r="H5514">
            <v>40847</v>
          </cell>
          <cell r="I5514" t="str">
            <v>26808/AUS/JCO/S/31</v>
          </cell>
          <cell r="J5514" t="str">
            <v>2008-31</v>
          </cell>
          <cell r="K5514" t="str">
            <v>31</v>
          </cell>
        </row>
        <row r="5515">
          <cell r="A5515" t="str">
            <v>LC05994</v>
          </cell>
          <cell r="B5515" t="str">
            <v>17" LCD</v>
          </cell>
          <cell r="C5515" t="str">
            <v>Monitor</v>
          </cell>
          <cell r="D5515" t="str">
            <v>CN0UW19071618862A288</v>
          </cell>
          <cell r="E5515" t="str">
            <v>LC05994</v>
          </cell>
          <cell r="F5515" t="str">
            <v>Deployed</v>
          </cell>
          <cell r="G5515">
            <v>39753</v>
          </cell>
          <cell r="H5515">
            <v>40847</v>
          </cell>
          <cell r="I5515" t="str">
            <v>26808/AUS/JCO/S/31</v>
          </cell>
          <cell r="J5515" t="str">
            <v>2008-31</v>
          </cell>
          <cell r="K5515" t="str">
            <v>31</v>
          </cell>
        </row>
        <row r="5516">
          <cell r="A5516" t="str">
            <v>LC07000</v>
          </cell>
          <cell r="B5516" t="str">
            <v>17" LCD</v>
          </cell>
          <cell r="C5516" t="str">
            <v>Monitor</v>
          </cell>
          <cell r="D5516" t="str">
            <v>CN0UW19071618862A290</v>
          </cell>
          <cell r="E5516" t="str">
            <v>LC07000</v>
          </cell>
          <cell r="F5516" t="str">
            <v>Deployed</v>
          </cell>
          <cell r="G5516">
            <v>39753</v>
          </cell>
          <cell r="H5516">
            <v>40847</v>
          </cell>
          <cell r="I5516" t="str">
            <v>26808/AUS/JCO/S/31</v>
          </cell>
          <cell r="J5516" t="str">
            <v>2008-31</v>
          </cell>
          <cell r="K5516" t="str">
            <v>31</v>
          </cell>
        </row>
        <row r="5517">
          <cell r="A5517" t="str">
            <v>LC05942</v>
          </cell>
          <cell r="B5517" t="str">
            <v>17" LCD</v>
          </cell>
          <cell r="C5517" t="str">
            <v>Monitor</v>
          </cell>
          <cell r="D5517" t="str">
            <v>CN0UW19071618862A253</v>
          </cell>
          <cell r="E5517" t="str">
            <v>LC05942</v>
          </cell>
          <cell r="F5517" t="str">
            <v>Deployed</v>
          </cell>
          <cell r="G5517">
            <v>39753</v>
          </cell>
          <cell r="H5517">
            <v>40847</v>
          </cell>
          <cell r="I5517" t="str">
            <v>26808/AUS/JCO/S/31</v>
          </cell>
          <cell r="J5517" t="str">
            <v>2008-31</v>
          </cell>
          <cell r="K5517" t="str">
            <v>31</v>
          </cell>
        </row>
        <row r="5518">
          <cell r="A5518" t="str">
            <v>LC05943</v>
          </cell>
          <cell r="B5518" t="str">
            <v>17" LCD</v>
          </cell>
          <cell r="C5518" t="str">
            <v>Monitor</v>
          </cell>
          <cell r="D5518" t="str">
            <v>CN0UW19071618862A131</v>
          </cell>
          <cell r="E5518" t="str">
            <v>LC05943</v>
          </cell>
          <cell r="F5518" t="str">
            <v>Deployed</v>
          </cell>
          <cell r="G5518">
            <v>39753</v>
          </cell>
          <cell r="H5518">
            <v>40847</v>
          </cell>
          <cell r="I5518" t="str">
            <v>26808/AUS/JCO/S/31</v>
          </cell>
          <cell r="J5518" t="str">
            <v>2008-31</v>
          </cell>
          <cell r="K5518" t="str">
            <v>31</v>
          </cell>
        </row>
        <row r="5519">
          <cell r="A5519" t="str">
            <v>LC05961</v>
          </cell>
          <cell r="B5519" t="str">
            <v>17" LCD</v>
          </cell>
          <cell r="C5519" t="str">
            <v>Monitor</v>
          </cell>
          <cell r="D5519" t="str">
            <v>CN0UW19071618862A255</v>
          </cell>
          <cell r="E5519" t="str">
            <v>LC05961</v>
          </cell>
          <cell r="F5519" t="str">
            <v>Deployed</v>
          </cell>
          <cell r="G5519">
            <v>39753</v>
          </cell>
          <cell r="H5519">
            <v>40847</v>
          </cell>
          <cell r="I5519" t="str">
            <v>26808/AUS/JCO/S/31</v>
          </cell>
          <cell r="J5519" t="str">
            <v>2008-31</v>
          </cell>
          <cell r="K5519" t="str">
            <v>31</v>
          </cell>
        </row>
        <row r="5520">
          <cell r="A5520" t="str">
            <v>LC05962</v>
          </cell>
          <cell r="B5520" t="str">
            <v>17" LCD</v>
          </cell>
          <cell r="C5520" t="str">
            <v>Monitor</v>
          </cell>
          <cell r="D5520" t="str">
            <v>CN0UW19071618862A259</v>
          </cell>
          <cell r="E5520" t="str">
            <v>LC05962</v>
          </cell>
          <cell r="F5520" t="str">
            <v>Received</v>
          </cell>
          <cell r="G5520">
            <v>39753</v>
          </cell>
          <cell r="H5520">
            <v>40847</v>
          </cell>
          <cell r="I5520" t="str">
            <v>26808/AUS/JCO/S/31</v>
          </cell>
          <cell r="J5520" t="str">
            <v>2008-31</v>
          </cell>
          <cell r="K5520" t="str">
            <v>31</v>
          </cell>
        </row>
        <row r="5521">
          <cell r="A5521" t="str">
            <v>LC05966</v>
          </cell>
          <cell r="B5521" t="str">
            <v>17" LCD</v>
          </cell>
          <cell r="C5521" t="str">
            <v>Monitor</v>
          </cell>
          <cell r="D5521" t="str">
            <v>CN0UW19071618862A122</v>
          </cell>
          <cell r="E5521" t="str">
            <v>LC05966</v>
          </cell>
          <cell r="F5521" t="str">
            <v>Deployed</v>
          </cell>
          <cell r="G5521">
            <v>39753</v>
          </cell>
          <cell r="H5521">
            <v>40847</v>
          </cell>
          <cell r="I5521" t="str">
            <v>26808/AUS/JCO/S/31</v>
          </cell>
          <cell r="J5521" t="str">
            <v>2008-31</v>
          </cell>
          <cell r="K5521" t="str">
            <v>31</v>
          </cell>
        </row>
        <row r="5522">
          <cell r="A5522" t="str">
            <v>LC05973</v>
          </cell>
          <cell r="B5522" t="str">
            <v>17" LCD</v>
          </cell>
          <cell r="C5522" t="str">
            <v>Monitor</v>
          </cell>
          <cell r="D5522" t="str">
            <v>CN0UW19071618862A375</v>
          </cell>
          <cell r="E5522" t="str">
            <v>LC05973</v>
          </cell>
          <cell r="F5522" t="str">
            <v>Deployed</v>
          </cell>
          <cell r="G5522">
            <v>39753</v>
          </cell>
          <cell r="H5522">
            <v>40847</v>
          </cell>
          <cell r="I5522" t="str">
            <v>26808/AUS/JCO/S/31</v>
          </cell>
          <cell r="J5522" t="str">
            <v>2008-31</v>
          </cell>
          <cell r="K5522" t="str">
            <v>31</v>
          </cell>
        </row>
        <row r="5523">
          <cell r="A5523" t="str">
            <v>LC05976</v>
          </cell>
          <cell r="B5523" t="str">
            <v>17" LCD</v>
          </cell>
          <cell r="C5523" t="str">
            <v>Monitor</v>
          </cell>
          <cell r="D5523" t="str">
            <v>CN0UW19071618862A377</v>
          </cell>
          <cell r="E5523" t="str">
            <v>LC05976</v>
          </cell>
          <cell r="F5523" t="str">
            <v>Deployed</v>
          </cell>
          <cell r="G5523">
            <v>39753</v>
          </cell>
          <cell r="H5523">
            <v>40847</v>
          </cell>
          <cell r="I5523" t="str">
            <v>26808/AUS/JCO/S/31</v>
          </cell>
          <cell r="J5523" t="str">
            <v>2008-31</v>
          </cell>
          <cell r="K5523" t="str">
            <v>31</v>
          </cell>
        </row>
        <row r="5524">
          <cell r="A5524" t="str">
            <v>LC05991</v>
          </cell>
          <cell r="B5524" t="str">
            <v>17" LCD</v>
          </cell>
          <cell r="C5524" t="str">
            <v>Monitor</v>
          </cell>
          <cell r="D5524" t="str">
            <v>CN0UW19071618862A381</v>
          </cell>
          <cell r="E5524" t="str">
            <v>LC05991</v>
          </cell>
          <cell r="F5524" t="str">
            <v>Deployed</v>
          </cell>
          <cell r="G5524">
            <v>39753</v>
          </cell>
          <cell r="H5524">
            <v>40847</v>
          </cell>
          <cell r="I5524" t="str">
            <v>26808/AUS/JCO/S/31</v>
          </cell>
          <cell r="J5524" t="str">
            <v>2008-31</v>
          </cell>
          <cell r="K5524" t="str">
            <v>31</v>
          </cell>
        </row>
        <row r="5525">
          <cell r="A5525" t="str">
            <v>LC05995</v>
          </cell>
          <cell r="B5525" t="str">
            <v>17" LCD</v>
          </cell>
          <cell r="C5525" t="str">
            <v>Monitor</v>
          </cell>
          <cell r="D5525" t="str">
            <v>CN0UW19071618862A384</v>
          </cell>
          <cell r="E5525" t="str">
            <v>LC05995</v>
          </cell>
          <cell r="F5525" t="str">
            <v>Deployed</v>
          </cell>
          <cell r="G5525">
            <v>39753</v>
          </cell>
          <cell r="H5525">
            <v>40847</v>
          </cell>
          <cell r="I5525" t="str">
            <v>26808/AUS/JCO/S/31</v>
          </cell>
          <cell r="J5525" t="str">
            <v>2008-31</v>
          </cell>
          <cell r="K5525" t="str">
            <v>31</v>
          </cell>
        </row>
        <row r="5526">
          <cell r="A5526" t="str">
            <v>LC05999</v>
          </cell>
          <cell r="B5526" t="str">
            <v>17" LCD</v>
          </cell>
          <cell r="C5526" t="str">
            <v>Monitor</v>
          </cell>
          <cell r="D5526" t="str">
            <v>CN0UW19071618862A281</v>
          </cell>
          <cell r="E5526" t="str">
            <v>LC05999</v>
          </cell>
          <cell r="F5526" t="str">
            <v>Deployed</v>
          </cell>
          <cell r="G5526">
            <v>39753</v>
          </cell>
          <cell r="H5526">
            <v>40847</v>
          </cell>
          <cell r="I5526" t="str">
            <v>26808/AUS/JCO/S/31</v>
          </cell>
          <cell r="J5526" t="str">
            <v>2008-31</v>
          </cell>
          <cell r="K5526" t="str">
            <v>31</v>
          </cell>
        </row>
        <row r="5527">
          <cell r="A5527" t="str">
            <v>LC05941</v>
          </cell>
          <cell r="B5527" t="str">
            <v>17" LCD</v>
          </cell>
          <cell r="C5527" t="str">
            <v>Monitor</v>
          </cell>
          <cell r="D5527" t="str">
            <v>CN0UW19071618862A251</v>
          </cell>
          <cell r="E5527" t="str">
            <v>LC05941</v>
          </cell>
          <cell r="F5527" t="str">
            <v>Deployed</v>
          </cell>
          <cell r="G5527">
            <v>39753</v>
          </cell>
          <cell r="H5527">
            <v>40847</v>
          </cell>
          <cell r="I5527" t="str">
            <v>26808/AUS/JCO/S/31</v>
          </cell>
          <cell r="J5527" t="str">
            <v>2008-31</v>
          </cell>
          <cell r="K5527" t="str">
            <v>31</v>
          </cell>
        </row>
        <row r="5528">
          <cell r="A5528" t="str">
            <v>LC05946</v>
          </cell>
          <cell r="B5528" t="str">
            <v>17" LCD</v>
          </cell>
          <cell r="C5528" t="str">
            <v>Monitor</v>
          </cell>
          <cell r="D5528" t="str">
            <v>CN0UW19071618862A125</v>
          </cell>
          <cell r="E5528" t="str">
            <v>LC05946</v>
          </cell>
          <cell r="F5528" t="str">
            <v>Deployed</v>
          </cell>
          <cell r="G5528">
            <v>39753</v>
          </cell>
          <cell r="H5528">
            <v>40847</v>
          </cell>
          <cell r="I5528" t="str">
            <v>26808/AUS/JCO/S/31</v>
          </cell>
          <cell r="J5528" t="str">
            <v>2008-31</v>
          </cell>
          <cell r="K5528" t="str">
            <v>31</v>
          </cell>
        </row>
        <row r="5529">
          <cell r="A5529" t="str">
            <v>LC05958</v>
          </cell>
          <cell r="B5529" t="str">
            <v>17" LCD</v>
          </cell>
          <cell r="C5529" t="str">
            <v>Monitor</v>
          </cell>
          <cell r="D5529" t="str">
            <v>CN0UW19071618862A127</v>
          </cell>
          <cell r="E5529" t="str">
            <v>LC05958</v>
          </cell>
          <cell r="F5529" t="str">
            <v>Deployed</v>
          </cell>
          <cell r="G5529">
            <v>39753</v>
          </cell>
          <cell r="H5529">
            <v>40847</v>
          </cell>
          <cell r="I5529" t="str">
            <v>26808/AUS/JCO/S/31</v>
          </cell>
          <cell r="J5529" t="str">
            <v>2008-31</v>
          </cell>
          <cell r="K5529" t="str">
            <v>31</v>
          </cell>
        </row>
        <row r="5530">
          <cell r="A5530" t="str">
            <v>LC05960</v>
          </cell>
          <cell r="B5530" t="str">
            <v>17" LCD</v>
          </cell>
          <cell r="C5530" t="str">
            <v>Monitor</v>
          </cell>
          <cell r="D5530" t="str">
            <v>CN0UW19071618862A129</v>
          </cell>
          <cell r="E5530" t="str">
            <v>LC05960</v>
          </cell>
          <cell r="F5530" t="str">
            <v>Deployed</v>
          </cell>
          <cell r="G5530">
            <v>39753</v>
          </cell>
          <cell r="H5530">
            <v>40847</v>
          </cell>
          <cell r="I5530" t="str">
            <v>26808/AUS/JCO/S/31</v>
          </cell>
          <cell r="J5530" t="str">
            <v>2008-31</v>
          </cell>
          <cell r="K5530" t="str">
            <v>31</v>
          </cell>
        </row>
        <row r="5531">
          <cell r="A5531" t="str">
            <v>LC05970</v>
          </cell>
          <cell r="B5531" t="str">
            <v>17" LCD</v>
          </cell>
          <cell r="C5531" t="str">
            <v>Monitor</v>
          </cell>
          <cell r="D5531" t="str">
            <v>CN0UW19071618862A137</v>
          </cell>
          <cell r="E5531" t="str">
            <v>LC05970</v>
          </cell>
          <cell r="F5531" t="str">
            <v>Deployed</v>
          </cell>
          <cell r="G5531">
            <v>39753</v>
          </cell>
          <cell r="H5531">
            <v>40847</v>
          </cell>
          <cell r="I5531" t="str">
            <v>26808/AUS/JCO/S/31</v>
          </cell>
          <cell r="J5531" t="str">
            <v>2008-31</v>
          </cell>
          <cell r="K5531" t="str">
            <v>31</v>
          </cell>
        </row>
        <row r="5532">
          <cell r="A5532" t="str">
            <v>LC05974</v>
          </cell>
          <cell r="B5532" t="str">
            <v>17" LCD</v>
          </cell>
          <cell r="C5532" t="str">
            <v>Monitor</v>
          </cell>
          <cell r="D5532" t="str">
            <v>CN0UW19071618862A371</v>
          </cell>
          <cell r="E5532" t="str">
            <v>LC05974</v>
          </cell>
          <cell r="F5532" t="str">
            <v>Deployed</v>
          </cell>
          <cell r="G5532">
            <v>39753</v>
          </cell>
          <cell r="H5532">
            <v>40847</v>
          </cell>
          <cell r="I5532" t="str">
            <v>26808/AUS/JCO/S/31</v>
          </cell>
          <cell r="J5532" t="str">
            <v>2008-31</v>
          </cell>
          <cell r="K5532" t="str">
            <v>31</v>
          </cell>
        </row>
        <row r="5533">
          <cell r="A5533" t="str">
            <v>LC05975</v>
          </cell>
          <cell r="B5533" t="str">
            <v>17" LCD</v>
          </cell>
          <cell r="C5533" t="str">
            <v>Monitor</v>
          </cell>
          <cell r="D5533" t="str">
            <v>CN0UW19071618862A280</v>
          </cell>
          <cell r="E5533" t="str">
            <v>LC05975</v>
          </cell>
          <cell r="F5533" t="str">
            <v>Deployed</v>
          </cell>
          <cell r="G5533">
            <v>39753</v>
          </cell>
          <cell r="H5533">
            <v>40847</v>
          </cell>
          <cell r="I5533" t="str">
            <v>26808/AUS/JCO/S/31</v>
          </cell>
          <cell r="J5533" t="str">
            <v>2008-31</v>
          </cell>
          <cell r="K5533" t="str">
            <v>31</v>
          </cell>
        </row>
        <row r="5534">
          <cell r="A5534" t="str">
            <v>LC05989</v>
          </cell>
          <cell r="B5534" t="str">
            <v>17" LCD</v>
          </cell>
          <cell r="C5534" t="str">
            <v>Monitor</v>
          </cell>
          <cell r="D5534" t="str">
            <v>CN0UW19071618862A076</v>
          </cell>
          <cell r="E5534" t="str">
            <v>LC05989</v>
          </cell>
          <cell r="F5534" t="str">
            <v>Deployed</v>
          </cell>
          <cell r="G5534">
            <v>39753</v>
          </cell>
          <cell r="H5534">
            <v>40847</v>
          </cell>
          <cell r="I5534" t="str">
            <v>26808/AUS/JCO/S/31</v>
          </cell>
          <cell r="J5534" t="str">
            <v>2008-31</v>
          </cell>
          <cell r="K5534" t="str">
            <v>31</v>
          </cell>
        </row>
        <row r="5535">
          <cell r="A5535" t="str">
            <v>LC05997</v>
          </cell>
          <cell r="B5535" t="str">
            <v>17" LCD</v>
          </cell>
          <cell r="C5535" t="str">
            <v>Monitor</v>
          </cell>
          <cell r="D5535" t="str">
            <v>CN0UW19071618862A373</v>
          </cell>
          <cell r="E5535" t="str">
            <v>LC05997</v>
          </cell>
          <cell r="F5535" t="str">
            <v>Deployed</v>
          </cell>
          <cell r="G5535">
            <v>39753</v>
          </cell>
          <cell r="H5535">
            <v>40847</v>
          </cell>
          <cell r="I5535" t="str">
            <v>26808/AUS/JCO/S/31</v>
          </cell>
          <cell r="J5535" t="str">
            <v>2008-31</v>
          </cell>
          <cell r="K5535" t="str">
            <v>31</v>
          </cell>
        </row>
        <row r="5536">
          <cell r="A5536" t="str">
            <v>LC05998</v>
          </cell>
          <cell r="B5536" t="str">
            <v>17" LCD</v>
          </cell>
          <cell r="C5536" t="str">
            <v>Monitor</v>
          </cell>
          <cell r="D5536" t="str">
            <v>CN0UW19071618862A282</v>
          </cell>
          <cell r="E5536" t="str">
            <v>LC05998</v>
          </cell>
          <cell r="F5536" t="str">
            <v>Deployed</v>
          </cell>
          <cell r="G5536">
            <v>39753</v>
          </cell>
          <cell r="H5536">
            <v>40847</v>
          </cell>
          <cell r="I5536" t="str">
            <v>26808/AUS/JCO/S/31</v>
          </cell>
          <cell r="J5536" t="str">
            <v>2008-31</v>
          </cell>
          <cell r="K5536" t="str">
            <v>31</v>
          </cell>
        </row>
        <row r="5537">
          <cell r="A5537" t="str">
            <v>LC05759</v>
          </cell>
          <cell r="B5537" t="str">
            <v>17" LCD</v>
          </cell>
          <cell r="C5537" t="str">
            <v>Monitor</v>
          </cell>
          <cell r="D5537" t="str">
            <v>CN0UW19071618862A616</v>
          </cell>
          <cell r="E5537" t="str">
            <v>LC05759</v>
          </cell>
          <cell r="F5537" t="str">
            <v>Deployed</v>
          </cell>
          <cell r="G5537">
            <v>39753</v>
          </cell>
          <cell r="H5537">
            <v>40847</v>
          </cell>
          <cell r="I5537" t="str">
            <v>26808/AUS/JCO/S/31</v>
          </cell>
          <cell r="J5537" t="str">
            <v>2008-31</v>
          </cell>
          <cell r="K5537" t="str">
            <v>31</v>
          </cell>
        </row>
        <row r="5538">
          <cell r="A5538" t="str">
            <v>LC05730</v>
          </cell>
          <cell r="B5538" t="str">
            <v>17" LCD</v>
          </cell>
          <cell r="C5538" t="str">
            <v>Monitor</v>
          </cell>
          <cell r="D5538" t="str">
            <v>CN0UW19071618862A386</v>
          </cell>
          <cell r="E5538" t="str">
            <v>LC05730</v>
          </cell>
          <cell r="F5538" t="str">
            <v>Deployed</v>
          </cell>
          <cell r="G5538">
            <v>39753</v>
          </cell>
          <cell r="H5538">
            <v>40847</v>
          </cell>
          <cell r="I5538" t="str">
            <v>26808/AUS/JCO/S/31</v>
          </cell>
          <cell r="J5538" t="str">
            <v>2008-31</v>
          </cell>
          <cell r="K5538" t="str">
            <v>31</v>
          </cell>
        </row>
        <row r="5539">
          <cell r="A5539" t="str">
            <v>LC05708</v>
          </cell>
          <cell r="B5539" t="str">
            <v>17" LCD</v>
          </cell>
          <cell r="C5539" t="str">
            <v>Monitor</v>
          </cell>
          <cell r="D5539" t="str">
            <v>CN0UW19071618862A622</v>
          </cell>
          <cell r="E5539" t="str">
            <v>LC05708</v>
          </cell>
          <cell r="F5539" t="str">
            <v>Deployed</v>
          </cell>
          <cell r="G5539">
            <v>39753</v>
          </cell>
          <cell r="H5539">
            <v>40847</v>
          </cell>
          <cell r="I5539" t="str">
            <v>26808/AUS/JCO/S/31</v>
          </cell>
          <cell r="J5539" t="str">
            <v>2008-31</v>
          </cell>
          <cell r="K5539" t="str">
            <v>31</v>
          </cell>
        </row>
        <row r="5540">
          <cell r="A5540" t="str">
            <v>LC05722</v>
          </cell>
          <cell r="B5540" t="str">
            <v>17" LCD</v>
          </cell>
          <cell r="C5540" t="str">
            <v>Monitor</v>
          </cell>
          <cell r="D5540" t="str">
            <v>CN0UW19071618862A078</v>
          </cell>
          <cell r="E5540" t="str">
            <v>LC05722</v>
          </cell>
          <cell r="F5540" t="str">
            <v>Deployed</v>
          </cell>
          <cell r="G5540">
            <v>39753</v>
          </cell>
          <cell r="H5540">
            <v>40847</v>
          </cell>
          <cell r="I5540" t="str">
            <v>26808/AUS/JCO/S/31</v>
          </cell>
          <cell r="J5540" t="str">
            <v>2008-31</v>
          </cell>
          <cell r="K5540" t="str">
            <v>31</v>
          </cell>
        </row>
        <row r="5541">
          <cell r="A5541" t="str">
            <v>LC05707</v>
          </cell>
          <cell r="B5541" t="str">
            <v>17" LCD</v>
          </cell>
          <cell r="C5541" t="str">
            <v>Monitor</v>
          </cell>
          <cell r="D5541" t="str">
            <v>CN0UW19071618862A628</v>
          </cell>
          <cell r="E5541" t="str">
            <v>LC05707</v>
          </cell>
          <cell r="F5541" t="str">
            <v>Deployed</v>
          </cell>
          <cell r="G5541">
            <v>39753</v>
          </cell>
          <cell r="H5541">
            <v>40847</v>
          </cell>
          <cell r="I5541" t="str">
            <v>26808/AUS/JCO/S/31</v>
          </cell>
          <cell r="J5541" t="str">
            <v>2008-31</v>
          </cell>
          <cell r="K5541" t="str">
            <v>31</v>
          </cell>
        </row>
        <row r="5542">
          <cell r="A5542" t="str">
            <v>LC05705</v>
          </cell>
          <cell r="B5542" t="str">
            <v>17" LCD</v>
          </cell>
          <cell r="C5542" t="str">
            <v>Monitor</v>
          </cell>
          <cell r="D5542" t="str">
            <v>CN0UW19071618862A207</v>
          </cell>
          <cell r="E5542" t="str">
            <v>LC05705</v>
          </cell>
          <cell r="F5542" t="str">
            <v>Deployed</v>
          </cell>
          <cell r="G5542">
            <v>39753</v>
          </cell>
          <cell r="H5542">
            <v>40847</v>
          </cell>
          <cell r="I5542" t="str">
            <v>26808/AUS/JCO/S/31</v>
          </cell>
          <cell r="J5542" t="str">
            <v>2008-31</v>
          </cell>
          <cell r="K5542" t="str">
            <v>31</v>
          </cell>
        </row>
        <row r="5543">
          <cell r="A5543" t="str">
            <v>LC05720</v>
          </cell>
          <cell r="B5543" t="str">
            <v>17" LCD</v>
          </cell>
          <cell r="C5543" t="str">
            <v>Monitor</v>
          </cell>
          <cell r="D5543" t="str">
            <v>CN0UW19071618862A209</v>
          </cell>
          <cell r="E5543" t="str">
            <v>LC05720</v>
          </cell>
          <cell r="F5543" t="str">
            <v>Deployed</v>
          </cell>
          <cell r="G5543">
            <v>39753</v>
          </cell>
          <cell r="H5543">
            <v>40847</v>
          </cell>
          <cell r="I5543" t="str">
            <v>26808/AUS/JCO/S/31</v>
          </cell>
          <cell r="J5543" t="str">
            <v>2008-31</v>
          </cell>
          <cell r="K5543" t="str">
            <v>31</v>
          </cell>
        </row>
        <row r="5544">
          <cell r="A5544" t="str">
            <v>LC05723</v>
          </cell>
          <cell r="B5544" t="str">
            <v>17" LCD</v>
          </cell>
          <cell r="C5544" t="str">
            <v>Monitor</v>
          </cell>
          <cell r="D5544" t="str">
            <v>CN0UW19071618862A217</v>
          </cell>
          <cell r="E5544" t="str">
            <v>LC05723</v>
          </cell>
          <cell r="F5544" t="str">
            <v>Deployed</v>
          </cell>
          <cell r="G5544">
            <v>39753</v>
          </cell>
          <cell r="H5544">
            <v>40847</v>
          </cell>
          <cell r="I5544" t="str">
            <v>26808/AUS/JCO/S/31</v>
          </cell>
          <cell r="J5544" t="str">
            <v>2008-31</v>
          </cell>
          <cell r="K5544" t="str">
            <v>31</v>
          </cell>
        </row>
        <row r="5545">
          <cell r="A5545" t="str">
            <v>LC05741</v>
          </cell>
          <cell r="B5545" t="str">
            <v>17" LCD</v>
          </cell>
          <cell r="C5545" t="str">
            <v>Monitor</v>
          </cell>
          <cell r="D5545" t="str">
            <v>CN0UW19071618862A218</v>
          </cell>
          <cell r="E5545" t="str">
            <v>LC05741</v>
          </cell>
          <cell r="F5545" t="str">
            <v>Deployed</v>
          </cell>
          <cell r="G5545">
            <v>39753</v>
          </cell>
          <cell r="H5545">
            <v>40847</v>
          </cell>
          <cell r="I5545" t="str">
            <v>26808/AUS/JCO/S/31</v>
          </cell>
          <cell r="J5545" t="str">
            <v>2008-31</v>
          </cell>
          <cell r="K5545" t="str">
            <v>31</v>
          </cell>
        </row>
        <row r="5546">
          <cell r="A5546" t="str">
            <v>LC05742</v>
          </cell>
          <cell r="B5546" t="str">
            <v>17" LCD</v>
          </cell>
          <cell r="C5546" t="str">
            <v>Monitor</v>
          </cell>
          <cell r="D5546" t="str">
            <v>CN0UW19071618862A213</v>
          </cell>
          <cell r="E5546" t="str">
            <v>LC05742</v>
          </cell>
          <cell r="F5546" t="str">
            <v>Deployed</v>
          </cell>
          <cell r="G5546">
            <v>39753</v>
          </cell>
          <cell r="H5546">
            <v>40847</v>
          </cell>
          <cell r="I5546" t="str">
            <v>26808/AUS/JCO/S/31</v>
          </cell>
          <cell r="J5546" t="str">
            <v>2008-31</v>
          </cell>
          <cell r="K5546" t="str">
            <v>31</v>
          </cell>
        </row>
        <row r="5547">
          <cell r="A5547" t="str">
            <v>LC05764</v>
          </cell>
          <cell r="B5547" t="str">
            <v>17" LCD</v>
          </cell>
          <cell r="C5547" t="str">
            <v>Monitor</v>
          </cell>
          <cell r="D5547" t="str">
            <v>CN0UW19071618862A041</v>
          </cell>
          <cell r="E5547" t="str">
            <v>LC05764</v>
          </cell>
          <cell r="F5547" t="str">
            <v>Deployed</v>
          </cell>
          <cell r="G5547">
            <v>39753</v>
          </cell>
          <cell r="H5547">
            <v>40847</v>
          </cell>
          <cell r="I5547" t="str">
            <v>26808/AUS/JCO/S/31</v>
          </cell>
          <cell r="J5547" t="str">
            <v>2008-31</v>
          </cell>
          <cell r="K5547" t="str">
            <v>31</v>
          </cell>
        </row>
        <row r="5548">
          <cell r="A5548" t="str">
            <v>LC05754</v>
          </cell>
          <cell r="B5548" t="str">
            <v>17" LCD</v>
          </cell>
          <cell r="C5548" t="str">
            <v>Monitor</v>
          </cell>
          <cell r="D5548" t="str">
            <v>CN0UW19071618862A620</v>
          </cell>
          <cell r="E5548" t="str">
            <v>LC05754</v>
          </cell>
          <cell r="F5548" t="str">
            <v>Deployed</v>
          </cell>
          <cell r="G5548">
            <v>39753</v>
          </cell>
          <cell r="H5548">
            <v>40847</v>
          </cell>
          <cell r="I5548" t="str">
            <v>26808/AUS/JCO/S/31</v>
          </cell>
          <cell r="J5548" t="str">
            <v>2008-31</v>
          </cell>
          <cell r="K5548" t="str">
            <v>31</v>
          </cell>
        </row>
        <row r="5549">
          <cell r="A5549" t="str">
            <v>LC05721</v>
          </cell>
          <cell r="B5549" t="str">
            <v>17" LCD</v>
          </cell>
          <cell r="C5549" t="str">
            <v>Monitor</v>
          </cell>
          <cell r="D5549" t="str">
            <v>CN0UW19071618862A610</v>
          </cell>
          <cell r="E5549" t="str">
            <v>LC05721</v>
          </cell>
          <cell r="F5549" t="str">
            <v>Deployed</v>
          </cell>
          <cell r="G5549">
            <v>39753</v>
          </cell>
          <cell r="H5549">
            <v>40847</v>
          </cell>
          <cell r="I5549" t="str">
            <v>26808/AUS/JCO/S/31</v>
          </cell>
          <cell r="J5549" t="str">
            <v>2008-31</v>
          </cell>
          <cell r="K5549" t="str">
            <v>31</v>
          </cell>
        </row>
        <row r="5550">
          <cell r="A5550" t="str">
            <v>LC05709</v>
          </cell>
          <cell r="B5550" t="str">
            <v>17" LCD</v>
          </cell>
          <cell r="C5550" t="str">
            <v>Monitor</v>
          </cell>
          <cell r="D5550" t="str">
            <v>CN0UW19071618862A626</v>
          </cell>
          <cell r="E5550" t="str">
            <v>LC05709</v>
          </cell>
          <cell r="F5550" t="str">
            <v>Received</v>
          </cell>
          <cell r="G5550">
            <v>39753</v>
          </cell>
          <cell r="H5550">
            <v>40847</v>
          </cell>
          <cell r="I5550" t="str">
            <v>26808/AUS/JCO/S/31</v>
          </cell>
          <cell r="J5550" t="str">
            <v>2008-31</v>
          </cell>
          <cell r="K5550" t="str">
            <v>31</v>
          </cell>
        </row>
        <row r="5551">
          <cell r="A5551" t="str">
            <v>LC05711</v>
          </cell>
          <cell r="B5551" t="str">
            <v>17" LCD</v>
          </cell>
          <cell r="C5551" t="str">
            <v>Monitor</v>
          </cell>
          <cell r="D5551" t="str">
            <v>CN0UW19071618862A630</v>
          </cell>
          <cell r="E5551" t="str">
            <v>LC05711</v>
          </cell>
          <cell r="F5551" t="str">
            <v>Deployed</v>
          </cell>
          <cell r="G5551">
            <v>39753</v>
          </cell>
          <cell r="H5551">
            <v>40847</v>
          </cell>
          <cell r="I5551" t="str">
            <v>26808/AUS/JCO/S/31</v>
          </cell>
          <cell r="J5551" t="str">
            <v>2008-31</v>
          </cell>
          <cell r="K5551" t="str">
            <v>31</v>
          </cell>
        </row>
        <row r="5552">
          <cell r="A5552" t="str">
            <v>LC05710</v>
          </cell>
          <cell r="B5552" t="str">
            <v>17" LCD</v>
          </cell>
          <cell r="C5552" t="str">
            <v>Monitor</v>
          </cell>
          <cell r="D5552" t="str">
            <v>CN0UW19071618862A216</v>
          </cell>
          <cell r="E5552" t="str">
            <v>LC05710</v>
          </cell>
          <cell r="F5552" t="str">
            <v>Deployed</v>
          </cell>
          <cell r="G5552">
            <v>39753</v>
          </cell>
          <cell r="H5552">
            <v>40847</v>
          </cell>
          <cell r="I5552" t="str">
            <v>26808/AUS/JCO/S/31</v>
          </cell>
          <cell r="J5552" t="str">
            <v>2008-31</v>
          </cell>
          <cell r="K5552" t="str">
            <v>31</v>
          </cell>
        </row>
        <row r="5553">
          <cell r="A5553" t="str">
            <v>LC05725</v>
          </cell>
          <cell r="B5553" t="str">
            <v>17" LCD</v>
          </cell>
          <cell r="C5553" t="str">
            <v>Monitor</v>
          </cell>
          <cell r="D5553" t="str">
            <v>CN0UW19071618862A212</v>
          </cell>
          <cell r="E5553" t="str">
            <v>LC05725</v>
          </cell>
          <cell r="F5553" t="str">
            <v>Deployed</v>
          </cell>
          <cell r="G5553">
            <v>39753</v>
          </cell>
          <cell r="H5553">
            <v>40847</v>
          </cell>
          <cell r="I5553" t="str">
            <v>26808/AUS/JCO/S/31</v>
          </cell>
          <cell r="J5553" t="str">
            <v>2008-31</v>
          </cell>
          <cell r="K5553" t="str">
            <v>31</v>
          </cell>
        </row>
        <row r="5554">
          <cell r="A5554" t="str">
            <v>LC05743</v>
          </cell>
          <cell r="B5554" t="str">
            <v>17" LCD</v>
          </cell>
          <cell r="C5554" t="str">
            <v>Monitor</v>
          </cell>
          <cell r="D5554" t="str">
            <v>CN0UW19071618862A220</v>
          </cell>
          <cell r="E5554" t="str">
            <v>LC05743</v>
          </cell>
          <cell r="F5554" t="str">
            <v>Deployed</v>
          </cell>
          <cell r="G5554">
            <v>39753</v>
          </cell>
          <cell r="H5554">
            <v>40847</v>
          </cell>
          <cell r="I5554" t="str">
            <v>26808/AUS/JCO/S/31</v>
          </cell>
          <cell r="J5554" t="str">
            <v>2008-31</v>
          </cell>
          <cell r="K5554" t="str">
            <v>31</v>
          </cell>
        </row>
        <row r="5555">
          <cell r="A5555" t="str">
            <v>LC05714</v>
          </cell>
          <cell r="B5555" t="str">
            <v>17" LCD</v>
          </cell>
          <cell r="C5555" t="str">
            <v>Monitor</v>
          </cell>
          <cell r="D5555" t="str">
            <v>CN0UW19071618862A723</v>
          </cell>
          <cell r="E5555" t="str">
            <v>LC05714</v>
          </cell>
          <cell r="F5555" t="str">
            <v>Deployed</v>
          </cell>
          <cell r="G5555">
            <v>39753</v>
          </cell>
          <cell r="H5555">
            <v>40847</v>
          </cell>
          <cell r="I5555" t="str">
            <v>26808/AUS/JCO/S/31</v>
          </cell>
          <cell r="J5555" t="str">
            <v>2008-31</v>
          </cell>
          <cell r="K5555" t="str">
            <v>31</v>
          </cell>
        </row>
        <row r="5556">
          <cell r="A5556" t="str">
            <v>LC05744</v>
          </cell>
          <cell r="B5556" t="str">
            <v>17" LCD</v>
          </cell>
          <cell r="C5556" t="str">
            <v>Monitor</v>
          </cell>
          <cell r="D5556" t="str">
            <v>CN0UW19071618862A215</v>
          </cell>
          <cell r="E5556" t="str">
            <v>LC05744</v>
          </cell>
          <cell r="F5556" t="str">
            <v>Deployed</v>
          </cell>
          <cell r="G5556">
            <v>39753</v>
          </cell>
          <cell r="H5556">
            <v>40847</v>
          </cell>
          <cell r="I5556" t="str">
            <v>26808/AUS/JCO/S/31</v>
          </cell>
          <cell r="J5556" t="str">
            <v>2008-31</v>
          </cell>
          <cell r="K5556" t="str">
            <v>31</v>
          </cell>
        </row>
        <row r="5557">
          <cell r="A5557" t="str">
            <v>LC05732</v>
          </cell>
          <cell r="B5557" t="str">
            <v>17" LCD</v>
          </cell>
          <cell r="C5557" t="str">
            <v>Monitor</v>
          </cell>
          <cell r="D5557" t="str">
            <v>CN0UW19071618862A354</v>
          </cell>
          <cell r="E5557" t="str">
            <v>LC05732</v>
          </cell>
          <cell r="F5557" t="str">
            <v>Deployed</v>
          </cell>
          <cell r="G5557">
            <v>39753</v>
          </cell>
          <cell r="H5557">
            <v>40847</v>
          </cell>
          <cell r="I5557" t="str">
            <v>26808/AUS/JCO/S/31</v>
          </cell>
          <cell r="J5557" t="str">
            <v>2008-31</v>
          </cell>
          <cell r="K5557" t="str">
            <v>31</v>
          </cell>
        </row>
        <row r="5558">
          <cell r="A5558" t="str">
            <v>LC05733</v>
          </cell>
          <cell r="B5558" t="str">
            <v>17" LCD</v>
          </cell>
          <cell r="C5558" t="str">
            <v>Monitor</v>
          </cell>
          <cell r="D5558" t="str">
            <v>CN0UW19071618862A034</v>
          </cell>
          <cell r="E5558" t="str">
            <v>LC05733</v>
          </cell>
          <cell r="F5558" t="str">
            <v>Deployed</v>
          </cell>
          <cell r="G5558">
            <v>39753</v>
          </cell>
          <cell r="H5558">
            <v>40847</v>
          </cell>
          <cell r="I5558" t="str">
            <v>26808/AUS/JCO/S/31</v>
          </cell>
          <cell r="J5558" t="str">
            <v>2008-31</v>
          </cell>
          <cell r="K5558" t="str">
            <v>31</v>
          </cell>
        </row>
        <row r="5559">
          <cell r="A5559" t="str">
            <v>LC05702</v>
          </cell>
          <cell r="B5559" t="str">
            <v>17" LCD</v>
          </cell>
          <cell r="C5559" t="str">
            <v>Monitor</v>
          </cell>
          <cell r="D5559" t="str">
            <v>CN0UW19071618862A624</v>
          </cell>
          <cell r="E5559" t="str">
            <v>LC05702</v>
          </cell>
          <cell r="F5559" t="str">
            <v>Disposed</v>
          </cell>
          <cell r="G5559">
            <v>39753</v>
          </cell>
          <cell r="H5559">
            <v>40847</v>
          </cell>
          <cell r="I5559" t="str">
            <v>26808/AUS/JCO/S/31</v>
          </cell>
          <cell r="J5559" t="str">
            <v>2008-31</v>
          </cell>
          <cell r="K5559" t="str">
            <v>31</v>
          </cell>
        </row>
        <row r="5560">
          <cell r="A5560" t="str">
            <v>LC05692</v>
          </cell>
          <cell r="B5560" t="str">
            <v>17" LCD</v>
          </cell>
          <cell r="C5560" t="str">
            <v>Monitor</v>
          </cell>
          <cell r="D5560" t="str">
            <v>CN0UW19071618862A082</v>
          </cell>
          <cell r="E5560" t="str">
            <v>LC05692</v>
          </cell>
          <cell r="F5560" t="str">
            <v>Deployed</v>
          </cell>
          <cell r="G5560">
            <v>39753</v>
          </cell>
          <cell r="H5560">
            <v>40847</v>
          </cell>
          <cell r="I5560" t="str">
            <v>26808/AUS/JCO/S/31</v>
          </cell>
          <cell r="J5560" t="str">
            <v>2008-31</v>
          </cell>
          <cell r="K5560" t="str">
            <v>31</v>
          </cell>
        </row>
        <row r="5561">
          <cell r="A5561" t="str">
            <v>LC05706</v>
          </cell>
          <cell r="B5561" t="str">
            <v>17" LCD</v>
          </cell>
          <cell r="C5561" t="str">
            <v>Monitor</v>
          </cell>
          <cell r="D5561" t="str">
            <v>CN0UW19071618862A613</v>
          </cell>
          <cell r="E5561" t="str">
            <v>LC05706</v>
          </cell>
          <cell r="F5561" t="str">
            <v>Deployed</v>
          </cell>
          <cell r="G5561">
            <v>39753</v>
          </cell>
          <cell r="H5561">
            <v>40847</v>
          </cell>
          <cell r="I5561" t="str">
            <v>26808/AUS/JCO/S/31</v>
          </cell>
          <cell r="J5561" t="str">
            <v>2008-31</v>
          </cell>
          <cell r="K5561" t="str">
            <v>31</v>
          </cell>
        </row>
        <row r="5562">
          <cell r="A5562" t="str">
            <v>LC05718</v>
          </cell>
          <cell r="B5562" t="str">
            <v>17" LCD</v>
          </cell>
          <cell r="C5562" t="str">
            <v>Monitor</v>
          </cell>
          <cell r="D5562" t="str">
            <v>CN0UW19071618862A222</v>
          </cell>
          <cell r="E5562" t="str">
            <v>LC05718</v>
          </cell>
          <cell r="F5562" t="str">
            <v>Deployed</v>
          </cell>
          <cell r="G5562">
            <v>39753</v>
          </cell>
          <cell r="H5562">
            <v>40847</v>
          </cell>
          <cell r="I5562" t="str">
            <v>26808/AUS/JCO/S/31</v>
          </cell>
          <cell r="J5562" t="str">
            <v>2008-31</v>
          </cell>
          <cell r="K5562" t="str">
            <v>31</v>
          </cell>
        </row>
        <row r="5563">
          <cell r="A5563" t="str">
            <v>LC05724</v>
          </cell>
          <cell r="B5563" t="str">
            <v>17" LCD</v>
          </cell>
          <cell r="C5563" t="str">
            <v>Monitor</v>
          </cell>
          <cell r="D5563" t="str">
            <v>CN0UW19071618862A800</v>
          </cell>
          <cell r="E5563" t="str">
            <v>LC05724</v>
          </cell>
          <cell r="F5563" t="str">
            <v>Deployed</v>
          </cell>
          <cell r="G5563">
            <v>39753</v>
          </cell>
          <cell r="H5563">
            <v>40847</v>
          </cell>
          <cell r="I5563" t="str">
            <v>26808/AUS/JCO/S/31</v>
          </cell>
          <cell r="J5563" t="str">
            <v>2008-31</v>
          </cell>
          <cell r="K5563" t="str">
            <v>31</v>
          </cell>
        </row>
        <row r="5564">
          <cell r="A5564" t="str">
            <v>LC05751</v>
          </cell>
          <cell r="B5564" t="str">
            <v>17" LCD</v>
          </cell>
          <cell r="C5564" t="str">
            <v>Monitor</v>
          </cell>
          <cell r="D5564" t="str">
            <v>CN0UW19071618862A226</v>
          </cell>
          <cell r="E5564" t="str">
            <v>LC05751</v>
          </cell>
          <cell r="F5564" t="str">
            <v>Deployed</v>
          </cell>
          <cell r="G5564">
            <v>39753</v>
          </cell>
          <cell r="H5564">
            <v>40847</v>
          </cell>
          <cell r="I5564" t="str">
            <v>26808/AUS/JCO/S/31</v>
          </cell>
          <cell r="J5564" t="str">
            <v>2008-31</v>
          </cell>
          <cell r="K5564" t="str">
            <v>31</v>
          </cell>
        </row>
        <row r="5565">
          <cell r="A5565" t="str">
            <v>LC05752</v>
          </cell>
          <cell r="B5565" t="str">
            <v>17" LCD</v>
          </cell>
          <cell r="C5565" t="str">
            <v>Monitor</v>
          </cell>
          <cell r="D5565" t="str">
            <v>CN0UW19071618862A219</v>
          </cell>
          <cell r="E5565" t="str">
            <v>LC05752</v>
          </cell>
          <cell r="F5565" t="str">
            <v>Deployed</v>
          </cell>
          <cell r="G5565">
            <v>39753</v>
          </cell>
          <cell r="H5565">
            <v>40847</v>
          </cell>
          <cell r="I5565" t="str">
            <v>26808/AUS/JCO/S/31</v>
          </cell>
          <cell r="J5565" t="str">
            <v>2008-31</v>
          </cell>
          <cell r="K5565" t="str">
            <v>31</v>
          </cell>
        </row>
        <row r="5566">
          <cell r="A5566" t="str">
            <v>LC05736</v>
          </cell>
          <cell r="B5566" t="str">
            <v>17" LCD</v>
          </cell>
          <cell r="C5566" t="str">
            <v>Monitor</v>
          </cell>
          <cell r="D5566" t="str">
            <v>CN0UW19071618862A615</v>
          </cell>
          <cell r="E5566" t="str">
            <v>LC05736</v>
          </cell>
          <cell r="F5566" t="str">
            <v>Deployed</v>
          </cell>
          <cell r="G5566">
            <v>39753</v>
          </cell>
          <cell r="H5566">
            <v>40847</v>
          </cell>
          <cell r="I5566" t="str">
            <v>26808/AUS/JCO/S/31</v>
          </cell>
          <cell r="J5566" t="str">
            <v>2008-31</v>
          </cell>
          <cell r="K5566" t="str">
            <v>31</v>
          </cell>
        </row>
        <row r="5567">
          <cell r="A5567" t="str">
            <v>LC05700</v>
          </cell>
          <cell r="B5567" t="str">
            <v>17" LCD</v>
          </cell>
          <cell r="C5567" t="str">
            <v>Monitor</v>
          </cell>
          <cell r="D5567" t="str">
            <v>CN0UW19071618862A619</v>
          </cell>
          <cell r="E5567" t="str">
            <v>LC05700</v>
          </cell>
          <cell r="F5567" t="str">
            <v>Deployed</v>
          </cell>
          <cell r="G5567">
            <v>39753</v>
          </cell>
          <cell r="H5567">
            <v>40847</v>
          </cell>
          <cell r="I5567" t="str">
            <v>26808/AUS/JCO/S/31</v>
          </cell>
          <cell r="J5567" t="str">
            <v>2008-31</v>
          </cell>
          <cell r="K5567" t="str">
            <v>31</v>
          </cell>
        </row>
        <row r="5568">
          <cell r="A5568" t="str">
            <v>LC05757</v>
          </cell>
          <cell r="B5568" t="str">
            <v>17" LCD</v>
          </cell>
          <cell r="C5568" t="str">
            <v>Monitor</v>
          </cell>
          <cell r="D5568" t="str">
            <v>CN0UW19071618862A640</v>
          </cell>
          <cell r="E5568" t="str">
            <v>LC05757</v>
          </cell>
          <cell r="F5568" t="str">
            <v>Deployed</v>
          </cell>
          <cell r="G5568">
            <v>39753</v>
          </cell>
          <cell r="H5568">
            <v>40847</v>
          </cell>
          <cell r="I5568" t="str">
            <v>26808/AUS/JCO/S/31</v>
          </cell>
          <cell r="J5568" t="str">
            <v>2008-31</v>
          </cell>
          <cell r="K5568" t="str">
            <v>31</v>
          </cell>
        </row>
        <row r="5569">
          <cell r="A5569" t="str">
            <v>LC05713</v>
          </cell>
          <cell r="B5569" t="str">
            <v>17" LCD</v>
          </cell>
          <cell r="C5569" t="str">
            <v>Monitor</v>
          </cell>
          <cell r="D5569" t="str">
            <v>CN0UW19071618862A625</v>
          </cell>
          <cell r="E5569" t="str">
            <v>LC05713</v>
          </cell>
          <cell r="F5569" t="str">
            <v>Deployed</v>
          </cell>
          <cell r="G5569">
            <v>39753</v>
          </cell>
          <cell r="H5569">
            <v>40847</v>
          </cell>
          <cell r="I5569" t="str">
            <v>26808/AUS/JCO/S/31</v>
          </cell>
          <cell r="J5569" t="str">
            <v>2008-31</v>
          </cell>
          <cell r="K5569" t="str">
            <v>31</v>
          </cell>
        </row>
        <row r="5570">
          <cell r="A5570" t="str">
            <v>LC05715</v>
          </cell>
          <cell r="B5570" t="str">
            <v>17" LCD</v>
          </cell>
          <cell r="C5570" t="str">
            <v>Monitor</v>
          </cell>
          <cell r="D5570" t="str">
            <v>CN0UW19071618862A645</v>
          </cell>
          <cell r="E5570" t="str">
            <v>LC05715</v>
          </cell>
          <cell r="F5570" t="str">
            <v>Deployed</v>
          </cell>
          <cell r="G5570">
            <v>39753</v>
          </cell>
          <cell r="H5570">
            <v>40847</v>
          </cell>
          <cell r="I5570" t="str">
            <v>26808/AUS/JCO/S/31</v>
          </cell>
          <cell r="J5570" t="str">
            <v>2008-31</v>
          </cell>
          <cell r="K5570" t="str">
            <v>31</v>
          </cell>
        </row>
        <row r="5571">
          <cell r="A5571" t="str">
            <v>LC05719</v>
          </cell>
          <cell r="B5571" t="str">
            <v>17" LCD</v>
          </cell>
          <cell r="C5571" t="str">
            <v>Monitor</v>
          </cell>
          <cell r="D5571" t="str">
            <v>CN0UW19071618862A229</v>
          </cell>
          <cell r="E5571" t="str">
            <v>LC05719</v>
          </cell>
          <cell r="F5571" t="str">
            <v>Deployed</v>
          </cell>
          <cell r="G5571">
            <v>39753</v>
          </cell>
          <cell r="H5571">
            <v>40847</v>
          </cell>
          <cell r="I5571" t="str">
            <v>26808/AUS/JCO/S/31</v>
          </cell>
          <cell r="J5571" t="str">
            <v>2008-31</v>
          </cell>
          <cell r="K5571" t="str">
            <v>31</v>
          </cell>
        </row>
        <row r="5572">
          <cell r="A5572" t="str">
            <v>LC05717</v>
          </cell>
          <cell r="B5572" t="str">
            <v>17" LCD</v>
          </cell>
          <cell r="C5572" t="str">
            <v>Monitor</v>
          </cell>
          <cell r="D5572" t="str">
            <v>CN0UW19071618862A221</v>
          </cell>
          <cell r="E5572" t="str">
            <v>LC05717</v>
          </cell>
          <cell r="F5572" t="str">
            <v>Received</v>
          </cell>
          <cell r="G5572">
            <v>39753</v>
          </cell>
          <cell r="H5572">
            <v>40847</v>
          </cell>
          <cell r="I5572" t="str">
            <v>26808/AUS/JCO/S/31</v>
          </cell>
          <cell r="J5572" t="str">
            <v>2008-31</v>
          </cell>
          <cell r="K5572" t="str">
            <v>31</v>
          </cell>
        </row>
        <row r="5573">
          <cell r="A5573" t="str">
            <v>LC05727</v>
          </cell>
          <cell r="B5573" t="str">
            <v>17" LCD</v>
          </cell>
          <cell r="C5573" t="str">
            <v>Monitor</v>
          </cell>
          <cell r="D5573" t="str">
            <v>CN0UW19071618862A231</v>
          </cell>
          <cell r="E5573" t="str">
            <v>LC05727</v>
          </cell>
          <cell r="F5573" t="str">
            <v>Deployed</v>
          </cell>
          <cell r="G5573">
            <v>39753</v>
          </cell>
          <cell r="H5573">
            <v>40847</v>
          </cell>
          <cell r="I5573" t="str">
            <v>26808/AUS/JCO/S/31</v>
          </cell>
          <cell r="J5573" t="str">
            <v>2008-31</v>
          </cell>
          <cell r="K5573" t="str">
            <v>31</v>
          </cell>
        </row>
        <row r="5574">
          <cell r="A5574" t="str">
            <v>LC05749</v>
          </cell>
          <cell r="B5574" t="str">
            <v>17" LCD</v>
          </cell>
          <cell r="C5574" t="str">
            <v>Monitor</v>
          </cell>
          <cell r="D5574" t="str">
            <v>CN0UW19071618862A223</v>
          </cell>
          <cell r="E5574" t="str">
            <v>LC05749</v>
          </cell>
          <cell r="F5574" t="str">
            <v>Deployed</v>
          </cell>
          <cell r="G5574">
            <v>39753</v>
          </cell>
          <cell r="H5574">
            <v>40847</v>
          </cell>
          <cell r="I5574" t="str">
            <v>26808/AUS/JCO/S/31</v>
          </cell>
          <cell r="J5574" t="str">
            <v>2008-31</v>
          </cell>
          <cell r="K5574" t="str">
            <v>31</v>
          </cell>
        </row>
        <row r="5575">
          <cell r="A5575" t="str">
            <v>LC05750</v>
          </cell>
          <cell r="B5575" t="str">
            <v>17" LCD</v>
          </cell>
          <cell r="C5575" t="str">
            <v>Monitor</v>
          </cell>
          <cell r="D5575" t="str">
            <v>CN0UW19071618862A237</v>
          </cell>
          <cell r="E5575" t="str">
            <v>LC05750</v>
          </cell>
          <cell r="F5575" t="str">
            <v>Deployed</v>
          </cell>
          <cell r="G5575">
            <v>39753</v>
          </cell>
          <cell r="H5575">
            <v>40847</v>
          </cell>
          <cell r="I5575" t="str">
            <v>26808/AUS/JCO/S/31</v>
          </cell>
          <cell r="J5575" t="str">
            <v>2008-31</v>
          </cell>
          <cell r="K5575" t="str">
            <v>31</v>
          </cell>
        </row>
        <row r="5576">
          <cell r="A5576" t="str">
            <v>LC05758</v>
          </cell>
          <cell r="B5576" t="str">
            <v>17" LCD</v>
          </cell>
          <cell r="C5576" t="str">
            <v>Monitor</v>
          </cell>
          <cell r="D5576" t="str">
            <v>CN0UW19071618862A634</v>
          </cell>
          <cell r="E5576" t="str">
            <v>LC05758</v>
          </cell>
          <cell r="F5576" t="str">
            <v>Deployed</v>
          </cell>
          <cell r="G5576">
            <v>39753</v>
          </cell>
          <cell r="H5576">
            <v>40847</v>
          </cell>
          <cell r="I5576" t="str">
            <v>26808/AUS/JCO/S/31</v>
          </cell>
          <cell r="J5576" t="str">
            <v>2008-31</v>
          </cell>
          <cell r="K5576" t="str">
            <v>31</v>
          </cell>
        </row>
        <row r="5577">
          <cell r="A5577" t="str">
            <v>LC05729</v>
          </cell>
          <cell r="B5577" t="str">
            <v>17" LCD</v>
          </cell>
          <cell r="C5577" t="str">
            <v>Monitor</v>
          </cell>
          <cell r="D5577" t="str">
            <v>CN0UW19071618862A636</v>
          </cell>
          <cell r="E5577" t="str">
            <v>LC05729</v>
          </cell>
          <cell r="F5577" t="str">
            <v>Deployed</v>
          </cell>
          <cell r="G5577">
            <v>39753</v>
          </cell>
          <cell r="H5577">
            <v>40847</v>
          </cell>
          <cell r="I5577" t="str">
            <v>26808/AUS/JCO/S/31</v>
          </cell>
          <cell r="J5577" t="str">
            <v>2008-31</v>
          </cell>
          <cell r="K5577" t="str">
            <v>31</v>
          </cell>
        </row>
        <row r="5578">
          <cell r="A5578" t="str">
            <v>LC05756</v>
          </cell>
          <cell r="B5578" t="str">
            <v>17" LCD</v>
          </cell>
          <cell r="C5578" t="str">
            <v>Monitor</v>
          </cell>
          <cell r="D5578" t="str">
            <v>CN0UW19071618862A621</v>
          </cell>
          <cell r="E5578" t="str">
            <v>LC05756</v>
          </cell>
          <cell r="F5578" t="str">
            <v>Received</v>
          </cell>
          <cell r="G5578">
            <v>39753</v>
          </cell>
          <cell r="H5578">
            <v>40847</v>
          </cell>
          <cell r="I5578" t="str">
            <v>26808/AUS/JCO/S/31</v>
          </cell>
          <cell r="J5578" t="str">
            <v>2008-31</v>
          </cell>
          <cell r="K5578" t="str">
            <v>31</v>
          </cell>
        </row>
        <row r="5579">
          <cell r="A5579" t="str">
            <v>LC05703</v>
          </cell>
          <cell r="B5579" t="str">
            <v>17" LCD</v>
          </cell>
          <cell r="C5579" t="str">
            <v>Monitor</v>
          </cell>
          <cell r="D5579" t="str">
            <v>CN0UW19071618862A642</v>
          </cell>
          <cell r="E5579" t="str">
            <v>LC05703</v>
          </cell>
          <cell r="F5579" t="str">
            <v>Deployed</v>
          </cell>
          <cell r="G5579">
            <v>39753</v>
          </cell>
          <cell r="H5579">
            <v>40847</v>
          </cell>
          <cell r="I5579" t="str">
            <v>26808/AUS/JCO/S/31</v>
          </cell>
          <cell r="J5579" t="str">
            <v>2008-31</v>
          </cell>
          <cell r="K5579" t="str">
            <v>31</v>
          </cell>
        </row>
        <row r="5580">
          <cell r="A5580" t="str">
            <v>LC05685</v>
          </cell>
          <cell r="B5580" t="str">
            <v>17" LCD</v>
          </cell>
          <cell r="C5580" t="str">
            <v>Monitor</v>
          </cell>
          <cell r="D5580" t="str">
            <v>CN0UW19071618862A627</v>
          </cell>
          <cell r="E5580" t="str">
            <v>LC05685</v>
          </cell>
          <cell r="F5580" t="str">
            <v>Deployed</v>
          </cell>
          <cell r="G5580">
            <v>39753</v>
          </cell>
          <cell r="H5580">
            <v>40847</v>
          </cell>
          <cell r="I5580" t="str">
            <v>26808/AUS/JCO/S/31</v>
          </cell>
          <cell r="J5580" t="str">
            <v>2008-31</v>
          </cell>
          <cell r="K5580" t="str">
            <v>31</v>
          </cell>
        </row>
        <row r="5581">
          <cell r="A5581" t="str">
            <v>LC05737</v>
          </cell>
          <cell r="B5581" t="str">
            <v>17" LCD</v>
          </cell>
          <cell r="C5581" t="str">
            <v>Monitor</v>
          </cell>
          <cell r="D5581" t="str">
            <v>CN0UW19071618862A233</v>
          </cell>
          <cell r="E5581" t="str">
            <v>LC05737</v>
          </cell>
          <cell r="F5581" t="str">
            <v>Deployed</v>
          </cell>
          <cell r="G5581">
            <v>39753</v>
          </cell>
          <cell r="H5581">
            <v>40847</v>
          </cell>
          <cell r="I5581" t="str">
            <v>26808/AUS/JCO/S/31</v>
          </cell>
          <cell r="J5581" t="str">
            <v>2008-31</v>
          </cell>
          <cell r="K5581" t="str">
            <v>31</v>
          </cell>
        </row>
        <row r="5582">
          <cell r="A5582" t="str">
            <v>LC05738</v>
          </cell>
          <cell r="B5582" t="str">
            <v>17" LCD</v>
          </cell>
          <cell r="C5582" t="str">
            <v>Monitor</v>
          </cell>
          <cell r="D5582" t="str">
            <v>CN0UW19071618862A225</v>
          </cell>
          <cell r="E5582" t="str">
            <v>LC05738</v>
          </cell>
          <cell r="F5582" t="str">
            <v>Deployed</v>
          </cell>
          <cell r="G5582">
            <v>39753</v>
          </cell>
          <cell r="H5582">
            <v>40847</v>
          </cell>
          <cell r="I5582" t="str">
            <v>26808/AUS/JCO/S/31</v>
          </cell>
          <cell r="J5582" t="str">
            <v>2008-31</v>
          </cell>
          <cell r="K5582" t="str">
            <v>31</v>
          </cell>
        </row>
        <row r="5583">
          <cell r="A5583" t="str">
            <v>LC05728</v>
          </cell>
          <cell r="B5583" t="str">
            <v>17" LCD</v>
          </cell>
          <cell r="C5583" t="str">
            <v>Monitor</v>
          </cell>
          <cell r="D5583" t="str">
            <v>CN0UW19071618862A235</v>
          </cell>
          <cell r="E5583" t="str">
            <v>LC05728</v>
          </cell>
          <cell r="F5583" t="str">
            <v>Deployed</v>
          </cell>
          <cell r="G5583">
            <v>39753</v>
          </cell>
          <cell r="H5583">
            <v>40847</v>
          </cell>
          <cell r="I5583" t="str">
            <v>26808/AUS/JCO/S/31</v>
          </cell>
          <cell r="J5583" t="str">
            <v>2008-31</v>
          </cell>
          <cell r="K5583" t="str">
            <v>31</v>
          </cell>
        </row>
        <row r="5584">
          <cell r="A5584" t="str">
            <v>LC05747</v>
          </cell>
          <cell r="B5584" t="str">
            <v>17" LCD</v>
          </cell>
          <cell r="C5584" t="str">
            <v>Monitor</v>
          </cell>
          <cell r="D5584" t="str">
            <v>CN0UW19071618862A382</v>
          </cell>
          <cell r="E5584" t="str">
            <v>LC05747</v>
          </cell>
          <cell r="F5584" t="str">
            <v>Deployed</v>
          </cell>
          <cell r="G5584">
            <v>39753</v>
          </cell>
          <cell r="H5584">
            <v>40847</v>
          </cell>
          <cell r="I5584" t="str">
            <v>26808/AUS/JCO/S/31</v>
          </cell>
          <cell r="J5584" t="str">
            <v>2008-31</v>
          </cell>
          <cell r="K5584" t="str">
            <v>31</v>
          </cell>
        </row>
        <row r="5585">
          <cell r="A5585" t="str">
            <v>LC05748</v>
          </cell>
          <cell r="B5585" t="str">
            <v>17" LCD</v>
          </cell>
          <cell r="C5585" t="str">
            <v>Monitor</v>
          </cell>
          <cell r="D5585" t="str">
            <v>CN0UW19071618862A228</v>
          </cell>
          <cell r="E5585" t="str">
            <v>LC05748</v>
          </cell>
          <cell r="F5585" t="str">
            <v>Deployed</v>
          </cell>
          <cell r="G5585">
            <v>39753</v>
          </cell>
          <cell r="H5585">
            <v>40847</v>
          </cell>
          <cell r="I5585" t="str">
            <v>26808/AUS/JCO/S/31</v>
          </cell>
          <cell r="J5585" t="str">
            <v>2008-31</v>
          </cell>
          <cell r="K5585" t="str">
            <v>31</v>
          </cell>
        </row>
        <row r="5586">
          <cell r="A5586" t="str">
            <v>LC05753</v>
          </cell>
          <cell r="B5586" t="str">
            <v>17" LCD</v>
          </cell>
          <cell r="C5586" t="str">
            <v>Monitor</v>
          </cell>
          <cell r="D5586" t="str">
            <v>CN0UW19071618862A632</v>
          </cell>
          <cell r="E5586" t="str">
            <v>LC05753</v>
          </cell>
          <cell r="F5586" t="str">
            <v>Deployed</v>
          </cell>
          <cell r="G5586">
            <v>39753</v>
          </cell>
          <cell r="H5586">
            <v>40847</v>
          </cell>
          <cell r="I5586" t="str">
            <v>26808/AUS/JCO/S/31</v>
          </cell>
          <cell r="J5586" t="str">
            <v>2008-31</v>
          </cell>
          <cell r="K5586" t="str">
            <v>31</v>
          </cell>
        </row>
        <row r="5587">
          <cell r="A5587" t="str">
            <v>LC05755</v>
          </cell>
          <cell r="B5587" t="str">
            <v>17" LCD</v>
          </cell>
          <cell r="C5587" t="str">
            <v>Monitor</v>
          </cell>
          <cell r="D5587" t="str">
            <v>CN0UW19071618862A617</v>
          </cell>
          <cell r="E5587" t="str">
            <v>LC05755</v>
          </cell>
          <cell r="F5587" t="str">
            <v>Deployed</v>
          </cell>
          <cell r="G5587">
            <v>39753</v>
          </cell>
          <cell r="H5587">
            <v>40847</v>
          </cell>
          <cell r="I5587" t="str">
            <v>26808/AUS/JCO/S/31</v>
          </cell>
          <cell r="J5587" t="str">
            <v>2008-31</v>
          </cell>
          <cell r="K5587" t="str">
            <v>31</v>
          </cell>
        </row>
        <row r="5588">
          <cell r="A5588" t="str">
            <v>LC05731</v>
          </cell>
          <cell r="B5588" t="str">
            <v>17" LCD</v>
          </cell>
          <cell r="C5588" t="str">
            <v>Monitor</v>
          </cell>
          <cell r="D5588" t="str">
            <v>CN0UW19071618862A638</v>
          </cell>
          <cell r="E5588" t="str">
            <v>LC05731</v>
          </cell>
          <cell r="F5588" t="str">
            <v>Deployed</v>
          </cell>
          <cell r="G5588">
            <v>39753</v>
          </cell>
          <cell r="H5588">
            <v>40847</v>
          </cell>
          <cell r="I5588" t="str">
            <v>26808/AUS/JCO/S/31</v>
          </cell>
          <cell r="J5588" t="str">
            <v>2008-31</v>
          </cell>
          <cell r="K5588" t="str">
            <v>31</v>
          </cell>
        </row>
        <row r="5589">
          <cell r="A5589" t="str">
            <v>LC05734</v>
          </cell>
          <cell r="B5589" t="str">
            <v>17" LCD</v>
          </cell>
          <cell r="C5589" t="str">
            <v>Monitor</v>
          </cell>
          <cell r="D5589" t="str">
            <v>CN0UW19071618862A623</v>
          </cell>
          <cell r="E5589" t="str">
            <v>LC05734</v>
          </cell>
          <cell r="F5589" t="str">
            <v>Deployed</v>
          </cell>
          <cell r="G5589">
            <v>39753</v>
          </cell>
          <cell r="H5589">
            <v>40847</v>
          </cell>
          <cell r="I5589" t="str">
            <v>26808/AUS/JCO/S/31</v>
          </cell>
          <cell r="J5589" t="str">
            <v>2008-31</v>
          </cell>
          <cell r="K5589" t="str">
            <v>31</v>
          </cell>
        </row>
        <row r="5590">
          <cell r="A5590" t="str">
            <v>LC05735</v>
          </cell>
          <cell r="B5590" t="str">
            <v>17" LCD</v>
          </cell>
          <cell r="C5590" t="str">
            <v>Monitor</v>
          </cell>
          <cell r="D5590" t="str">
            <v>CN0UW19071618862A643</v>
          </cell>
          <cell r="E5590" t="str">
            <v>LC05735</v>
          </cell>
          <cell r="F5590" t="str">
            <v>Deployed</v>
          </cell>
          <cell r="G5590">
            <v>39753</v>
          </cell>
          <cell r="H5590">
            <v>40847</v>
          </cell>
          <cell r="I5590" t="str">
            <v>26808/AUS/JCO/S/31</v>
          </cell>
          <cell r="J5590" t="str">
            <v>2008-31</v>
          </cell>
          <cell r="K5590" t="str">
            <v>31</v>
          </cell>
        </row>
        <row r="5591">
          <cell r="A5591" t="str">
            <v>LC05716</v>
          </cell>
          <cell r="B5591" t="str">
            <v>17" LCD</v>
          </cell>
          <cell r="C5591" t="str">
            <v>Monitor</v>
          </cell>
          <cell r="D5591" t="str">
            <v>CN0UW19071618862A240</v>
          </cell>
          <cell r="E5591" t="str">
            <v>LC05716</v>
          </cell>
          <cell r="F5591" t="str">
            <v>Deployed</v>
          </cell>
          <cell r="G5591">
            <v>39753</v>
          </cell>
          <cell r="H5591">
            <v>40847</v>
          </cell>
          <cell r="I5591" t="str">
            <v>26808/AUS/JCO/S/31</v>
          </cell>
          <cell r="J5591" t="str">
            <v>2008-31</v>
          </cell>
          <cell r="K5591" t="str">
            <v>31</v>
          </cell>
        </row>
        <row r="5592">
          <cell r="A5592" t="str">
            <v>LC05740</v>
          </cell>
          <cell r="B5592" t="str">
            <v>17" LCD</v>
          </cell>
          <cell r="C5592" t="str">
            <v>Monitor</v>
          </cell>
          <cell r="D5592" t="str">
            <v>CN0UW19071618862A230</v>
          </cell>
          <cell r="E5592" t="str">
            <v>LC05740</v>
          </cell>
          <cell r="F5592" t="str">
            <v>Received</v>
          </cell>
          <cell r="G5592">
            <v>39753</v>
          </cell>
          <cell r="H5592">
            <v>40847</v>
          </cell>
          <cell r="I5592" t="str">
            <v>26808/AUS/JCO/S/31</v>
          </cell>
          <cell r="J5592" t="str">
            <v>2008-31</v>
          </cell>
          <cell r="K5592" t="str">
            <v>31</v>
          </cell>
        </row>
        <row r="5593">
          <cell r="A5593" t="str">
            <v>LC05726</v>
          </cell>
          <cell r="B5593" t="str">
            <v>17" LCD</v>
          </cell>
          <cell r="C5593" t="str">
            <v>Monitor</v>
          </cell>
          <cell r="D5593" t="str">
            <v>CN0UW19071618862A232</v>
          </cell>
          <cell r="E5593" t="str">
            <v>LC05726</v>
          </cell>
          <cell r="F5593" t="str">
            <v>Deployed</v>
          </cell>
          <cell r="G5593">
            <v>39753</v>
          </cell>
          <cell r="H5593">
            <v>40847</v>
          </cell>
          <cell r="I5593" t="str">
            <v>26808/AUS/JCO/S/31</v>
          </cell>
          <cell r="J5593" t="str">
            <v>2008-31</v>
          </cell>
          <cell r="K5593" t="str">
            <v>31</v>
          </cell>
        </row>
        <row r="5594">
          <cell r="A5594" t="str">
            <v>LC05745</v>
          </cell>
          <cell r="B5594" t="str">
            <v>17" LCD</v>
          </cell>
          <cell r="C5594" t="str">
            <v>Monitor</v>
          </cell>
          <cell r="D5594" t="str">
            <v>CN0UW19071618862A241</v>
          </cell>
          <cell r="E5594" t="str">
            <v>LC05745</v>
          </cell>
          <cell r="F5594" t="str">
            <v>Deployed</v>
          </cell>
          <cell r="G5594">
            <v>39753</v>
          </cell>
          <cell r="H5594">
            <v>40847</v>
          </cell>
          <cell r="I5594" t="str">
            <v>26808/AUS/JCO/S/31</v>
          </cell>
          <cell r="J5594" t="str">
            <v>2008-31</v>
          </cell>
          <cell r="K5594" t="str">
            <v>31</v>
          </cell>
        </row>
        <row r="5595">
          <cell r="A5595" t="str">
            <v>LC05746</v>
          </cell>
          <cell r="B5595" t="str">
            <v>17" LCD</v>
          </cell>
          <cell r="C5595" t="str">
            <v>Monitor</v>
          </cell>
          <cell r="D5595" t="str">
            <v>CN0UW19071618862A234</v>
          </cell>
          <cell r="E5595" t="str">
            <v>LC05746</v>
          </cell>
          <cell r="F5595" t="str">
            <v>Deployed</v>
          </cell>
          <cell r="G5595">
            <v>39753</v>
          </cell>
          <cell r="H5595">
            <v>40847</v>
          </cell>
          <cell r="I5595" t="str">
            <v>26808/AUS/JCO/S/31</v>
          </cell>
          <cell r="J5595" t="str">
            <v>2008-31</v>
          </cell>
          <cell r="K5595" t="str">
            <v>31</v>
          </cell>
        </row>
        <row r="5596">
          <cell r="A5596" t="str">
            <v>LC05712</v>
          </cell>
          <cell r="B5596" t="str">
            <v>17" LCD</v>
          </cell>
          <cell r="C5596" t="str">
            <v>Monitor</v>
          </cell>
          <cell r="D5596" t="str">
            <v>CN0UW19071618862A224</v>
          </cell>
          <cell r="E5596" t="str">
            <v>LC05712</v>
          </cell>
          <cell r="F5596" t="str">
            <v>Deployed</v>
          </cell>
          <cell r="G5596">
            <v>39753</v>
          </cell>
          <cell r="H5596">
            <v>40847</v>
          </cell>
          <cell r="I5596" t="str">
            <v>26808/AUS/JCO/S/31</v>
          </cell>
          <cell r="J5596" t="str">
            <v>2008-31</v>
          </cell>
          <cell r="K5596" t="str">
            <v>31</v>
          </cell>
        </row>
        <row r="5597">
          <cell r="A5597" t="str">
            <v>LC07080</v>
          </cell>
          <cell r="B5597" t="str">
            <v>17" LCD</v>
          </cell>
          <cell r="C5597" t="str">
            <v>Monitor</v>
          </cell>
          <cell r="D5597" t="str">
            <v>CN0UW19071618862AA64</v>
          </cell>
          <cell r="E5597" t="str">
            <v>LC07080</v>
          </cell>
          <cell r="F5597" t="str">
            <v>Deployed</v>
          </cell>
          <cell r="G5597">
            <v>39753</v>
          </cell>
          <cell r="H5597">
            <v>40847</v>
          </cell>
          <cell r="I5597" t="str">
            <v>26808/AUS/JCO/S/31</v>
          </cell>
          <cell r="J5597" t="str">
            <v>2008-31</v>
          </cell>
          <cell r="K5597" t="str">
            <v>31</v>
          </cell>
        </row>
        <row r="5598">
          <cell r="A5598" t="str">
            <v>LC07086</v>
          </cell>
          <cell r="B5598" t="str">
            <v>17" LCD</v>
          </cell>
          <cell r="C5598" t="str">
            <v>Monitor</v>
          </cell>
          <cell r="D5598" t="str">
            <v>CN0UW19071618862AA6D</v>
          </cell>
          <cell r="E5598" t="str">
            <v>LC07086</v>
          </cell>
          <cell r="F5598" t="str">
            <v>Deployed</v>
          </cell>
          <cell r="G5598">
            <v>39753</v>
          </cell>
          <cell r="H5598">
            <v>40847</v>
          </cell>
          <cell r="I5598" t="str">
            <v>26808/AUS/JCO/S/31</v>
          </cell>
          <cell r="J5598" t="str">
            <v>2008-31</v>
          </cell>
          <cell r="K5598" t="str">
            <v>31</v>
          </cell>
        </row>
        <row r="5599">
          <cell r="A5599" t="str">
            <v>LC07082</v>
          </cell>
          <cell r="B5599" t="str">
            <v>17" LCD</v>
          </cell>
          <cell r="C5599" t="str">
            <v>Monitor</v>
          </cell>
          <cell r="D5599" t="str">
            <v>CN0UW19071618862AA6H</v>
          </cell>
          <cell r="E5599" t="str">
            <v>LC07082</v>
          </cell>
          <cell r="F5599" t="str">
            <v>Deployed</v>
          </cell>
          <cell r="G5599">
            <v>39753</v>
          </cell>
          <cell r="H5599">
            <v>40847</v>
          </cell>
          <cell r="I5599" t="str">
            <v>26808/AUS/JCO/S/31</v>
          </cell>
          <cell r="J5599" t="str">
            <v>2008-31</v>
          </cell>
          <cell r="K5599" t="str">
            <v>31</v>
          </cell>
        </row>
        <row r="5600">
          <cell r="A5600" t="str">
            <v>LC05701</v>
          </cell>
          <cell r="B5600" t="str">
            <v>17" LCD</v>
          </cell>
          <cell r="C5600" t="str">
            <v>Monitor</v>
          </cell>
          <cell r="D5600" t="str">
            <v>CN0UW19071618862AA5Y</v>
          </cell>
          <cell r="E5600" t="str">
            <v>LC05701</v>
          </cell>
          <cell r="F5600" t="str">
            <v>Deployed</v>
          </cell>
          <cell r="G5600">
            <v>39753</v>
          </cell>
          <cell r="H5600">
            <v>40847</v>
          </cell>
          <cell r="I5600" t="str">
            <v>26808/AUS/JCO/S/31</v>
          </cell>
          <cell r="J5600" t="str">
            <v>2008-31</v>
          </cell>
          <cell r="K5600" t="str">
            <v>31</v>
          </cell>
        </row>
        <row r="5601">
          <cell r="A5601" t="str">
            <v>LC07074</v>
          </cell>
          <cell r="B5601" t="str">
            <v>17" LCD</v>
          </cell>
          <cell r="C5601" t="str">
            <v>Monitor</v>
          </cell>
          <cell r="D5601" t="str">
            <v>CN0UW19071618862AA69</v>
          </cell>
          <cell r="E5601" t="str">
            <v>LC07074</v>
          </cell>
          <cell r="F5601" t="str">
            <v>Deployed</v>
          </cell>
          <cell r="G5601">
            <v>39753</v>
          </cell>
          <cell r="H5601">
            <v>40847</v>
          </cell>
          <cell r="I5601" t="str">
            <v>26808/AUS/JCO/S/31</v>
          </cell>
          <cell r="J5601" t="str">
            <v>2008-31</v>
          </cell>
          <cell r="K5601" t="str">
            <v>31</v>
          </cell>
        </row>
        <row r="5602">
          <cell r="A5602" t="str">
            <v>LC07071</v>
          </cell>
          <cell r="B5602" t="str">
            <v>17" LCD</v>
          </cell>
          <cell r="C5602" t="str">
            <v>Monitor</v>
          </cell>
          <cell r="D5602" t="str">
            <v>CN0UW19071618862AA6B</v>
          </cell>
          <cell r="E5602" t="str">
            <v>LC07071</v>
          </cell>
          <cell r="F5602" t="str">
            <v>Deployed</v>
          </cell>
          <cell r="G5602">
            <v>39753</v>
          </cell>
          <cell r="H5602">
            <v>40847</v>
          </cell>
          <cell r="I5602" t="str">
            <v>26808/AUS/JCO/S/31</v>
          </cell>
          <cell r="J5602" t="str">
            <v>2008-31</v>
          </cell>
          <cell r="K5602" t="str">
            <v>31</v>
          </cell>
        </row>
        <row r="5603">
          <cell r="A5603" t="str">
            <v>LC07072</v>
          </cell>
          <cell r="B5603" t="str">
            <v>17" LCD</v>
          </cell>
          <cell r="C5603" t="str">
            <v>Monitor</v>
          </cell>
          <cell r="D5603" t="str">
            <v>CN0UW19071618862AA68</v>
          </cell>
          <cell r="E5603" t="str">
            <v>LC07072</v>
          </cell>
          <cell r="F5603" t="str">
            <v>Deployed</v>
          </cell>
          <cell r="G5603">
            <v>39753</v>
          </cell>
          <cell r="H5603">
            <v>40847</v>
          </cell>
          <cell r="I5603" t="str">
            <v>26808/AUS/JCO/S/31</v>
          </cell>
          <cell r="J5603" t="str">
            <v>2008-31</v>
          </cell>
          <cell r="K5603" t="str">
            <v>31</v>
          </cell>
        </row>
        <row r="5604">
          <cell r="A5604" t="str">
            <v>LC07076</v>
          </cell>
          <cell r="B5604" t="str">
            <v>17" LCD</v>
          </cell>
          <cell r="C5604" t="str">
            <v>Monitor</v>
          </cell>
          <cell r="D5604" t="str">
            <v>CN0UW19071618862AA6A</v>
          </cell>
          <cell r="E5604" t="str">
            <v>LC07076</v>
          </cell>
          <cell r="F5604" t="str">
            <v>Deployed</v>
          </cell>
          <cell r="G5604">
            <v>39753</v>
          </cell>
          <cell r="H5604">
            <v>40847</v>
          </cell>
          <cell r="I5604" t="str">
            <v>26808/AUS/JCO/S/31</v>
          </cell>
          <cell r="J5604" t="str">
            <v>2008-31</v>
          </cell>
          <cell r="K5604" t="str">
            <v>31</v>
          </cell>
        </row>
        <row r="5605">
          <cell r="A5605" t="str">
            <v>LC07081</v>
          </cell>
          <cell r="B5605" t="str">
            <v>17" LCD</v>
          </cell>
          <cell r="C5605" t="str">
            <v>Monitor</v>
          </cell>
          <cell r="D5605" t="str">
            <v>CN0UW19071618862AA67</v>
          </cell>
          <cell r="E5605" t="str">
            <v>LC07081</v>
          </cell>
          <cell r="F5605" t="str">
            <v>Deployed</v>
          </cell>
          <cell r="G5605">
            <v>39753</v>
          </cell>
          <cell r="H5605">
            <v>40847</v>
          </cell>
          <cell r="I5605" t="str">
            <v>26808/AUS/JCO/S/31</v>
          </cell>
          <cell r="J5605" t="str">
            <v>2008-31</v>
          </cell>
          <cell r="K5605" t="str">
            <v>31</v>
          </cell>
        </row>
        <row r="5606">
          <cell r="A5606" t="str">
            <v>LC07087</v>
          </cell>
          <cell r="B5606" t="str">
            <v>17" LCD</v>
          </cell>
          <cell r="C5606" t="str">
            <v>Monitor</v>
          </cell>
          <cell r="D5606" t="str">
            <v>CN0UW19071618862AA62</v>
          </cell>
          <cell r="E5606" t="str">
            <v>LC07087</v>
          </cell>
          <cell r="F5606" t="str">
            <v>Deployed</v>
          </cell>
          <cell r="G5606">
            <v>39753</v>
          </cell>
          <cell r="H5606">
            <v>40847</v>
          </cell>
          <cell r="I5606" t="str">
            <v>26808/AUS/JCO/S/31</v>
          </cell>
          <cell r="J5606" t="str">
            <v>2008-31</v>
          </cell>
          <cell r="K5606" t="str">
            <v>31</v>
          </cell>
        </row>
        <row r="5607">
          <cell r="A5607" t="str">
            <v>LC05739</v>
          </cell>
          <cell r="B5607" t="str">
            <v>17" LCD</v>
          </cell>
          <cell r="C5607" t="str">
            <v>Monitor</v>
          </cell>
          <cell r="D5607" t="str">
            <v>CN0UW19071618862AA66</v>
          </cell>
          <cell r="E5607" t="str">
            <v>LC05739</v>
          </cell>
          <cell r="F5607" t="str">
            <v>Deployed</v>
          </cell>
          <cell r="G5607">
            <v>39753</v>
          </cell>
          <cell r="H5607">
            <v>40847</v>
          </cell>
          <cell r="I5607" t="str">
            <v>26808/AUS/JCO/S/31</v>
          </cell>
          <cell r="J5607" t="str">
            <v>2008-31</v>
          </cell>
          <cell r="K5607" t="str">
            <v>31</v>
          </cell>
        </row>
        <row r="5608">
          <cell r="A5608" t="str">
            <v>LC07073</v>
          </cell>
          <cell r="B5608" t="str">
            <v>17" LCD</v>
          </cell>
          <cell r="C5608" t="str">
            <v>Monitor</v>
          </cell>
          <cell r="D5608" t="str">
            <v>CN0UW19071618862AA6F</v>
          </cell>
          <cell r="E5608" t="str">
            <v>LC07073</v>
          </cell>
          <cell r="F5608" t="str">
            <v>Deployed</v>
          </cell>
          <cell r="G5608">
            <v>39753</v>
          </cell>
          <cell r="H5608">
            <v>40847</v>
          </cell>
          <cell r="I5608" t="str">
            <v>26808/AUS/JCO/S/31</v>
          </cell>
          <cell r="J5608" t="str">
            <v>2008-31</v>
          </cell>
          <cell r="K5608" t="str">
            <v>31</v>
          </cell>
        </row>
        <row r="5609">
          <cell r="A5609" t="str">
            <v>LC07075</v>
          </cell>
          <cell r="B5609" t="str">
            <v>17" LCD</v>
          </cell>
          <cell r="C5609" t="str">
            <v>Monitor</v>
          </cell>
          <cell r="D5609" t="str">
            <v>CN0UW19071618862AA6L</v>
          </cell>
          <cell r="E5609" t="str">
            <v>LC07075</v>
          </cell>
          <cell r="F5609" t="str">
            <v>Received</v>
          </cell>
          <cell r="G5609">
            <v>39753</v>
          </cell>
          <cell r="H5609">
            <v>40847</v>
          </cell>
          <cell r="I5609" t="str">
            <v>26808/AUS/JCO/S/31</v>
          </cell>
          <cell r="J5609" t="str">
            <v>2008-31</v>
          </cell>
          <cell r="K5609" t="str">
            <v>31</v>
          </cell>
        </row>
        <row r="5610">
          <cell r="A5610" t="str">
            <v>LC07088</v>
          </cell>
          <cell r="B5610" t="str">
            <v>17" LCD</v>
          </cell>
          <cell r="C5610" t="str">
            <v>Monitor</v>
          </cell>
          <cell r="D5610" t="str">
            <v>CN0UW19071618862AA6C</v>
          </cell>
          <cell r="E5610" t="str">
            <v>LC07088</v>
          </cell>
          <cell r="F5610" t="str">
            <v>Deployed</v>
          </cell>
          <cell r="G5610">
            <v>39753</v>
          </cell>
          <cell r="H5610">
            <v>40847</v>
          </cell>
          <cell r="I5610" t="str">
            <v>26808/AUS/JCO/S/31</v>
          </cell>
          <cell r="J5610" t="str">
            <v>2008-31</v>
          </cell>
          <cell r="K5610" t="str">
            <v>31</v>
          </cell>
        </row>
        <row r="5611">
          <cell r="A5611" t="str">
            <v>LC07083</v>
          </cell>
          <cell r="B5611" t="str">
            <v>17" LCD</v>
          </cell>
          <cell r="C5611" t="str">
            <v>Monitor</v>
          </cell>
          <cell r="D5611" t="str">
            <v>CN0UW19071618862AA5Z</v>
          </cell>
          <cell r="E5611" t="str">
            <v>LC07083</v>
          </cell>
          <cell r="F5611" t="str">
            <v>Deployed</v>
          </cell>
          <cell r="G5611">
            <v>39753</v>
          </cell>
          <cell r="H5611">
            <v>40847</v>
          </cell>
          <cell r="I5611" t="str">
            <v>26808/AUS/JCO/S/31</v>
          </cell>
          <cell r="J5611" t="str">
            <v>2008-31</v>
          </cell>
          <cell r="K5611" t="str">
            <v>31</v>
          </cell>
        </row>
        <row r="5612">
          <cell r="A5612" t="str">
            <v>LC07079</v>
          </cell>
          <cell r="B5612" t="str">
            <v>17" LCD</v>
          </cell>
          <cell r="C5612" t="str">
            <v>Monitor</v>
          </cell>
          <cell r="D5612" t="str">
            <v>CN0UW19071618862AA5V</v>
          </cell>
          <cell r="E5612" t="str">
            <v>LC07079</v>
          </cell>
          <cell r="F5612" t="str">
            <v>Deployed</v>
          </cell>
          <cell r="G5612">
            <v>39753</v>
          </cell>
          <cell r="H5612">
            <v>40847</v>
          </cell>
          <cell r="I5612" t="str">
            <v>26808/AUS/JCO/S/31</v>
          </cell>
          <cell r="J5612" t="str">
            <v>2008-31</v>
          </cell>
          <cell r="K5612" t="str">
            <v>31</v>
          </cell>
        </row>
        <row r="5613">
          <cell r="A5613" t="str">
            <v>LC07085</v>
          </cell>
          <cell r="B5613" t="str">
            <v>17" LCD</v>
          </cell>
          <cell r="C5613" t="str">
            <v>Monitor</v>
          </cell>
          <cell r="D5613" t="str">
            <v>CN0UW19071618862AA5N</v>
          </cell>
          <cell r="E5613" t="str">
            <v>LC07085</v>
          </cell>
          <cell r="F5613" t="str">
            <v>Deployed</v>
          </cell>
          <cell r="G5613">
            <v>39753</v>
          </cell>
          <cell r="H5613">
            <v>40847</v>
          </cell>
          <cell r="I5613" t="str">
            <v>26808/AUS/JCO/S/31</v>
          </cell>
          <cell r="J5613" t="str">
            <v>2008-31</v>
          </cell>
          <cell r="K5613" t="str">
            <v>31</v>
          </cell>
        </row>
        <row r="5614">
          <cell r="A5614" t="str">
            <v>LC07078</v>
          </cell>
          <cell r="B5614" t="str">
            <v>17" LCD</v>
          </cell>
          <cell r="C5614" t="str">
            <v>Monitor</v>
          </cell>
          <cell r="D5614" t="str">
            <v>CN0UW19071618862AA5X</v>
          </cell>
          <cell r="E5614" t="str">
            <v>LC07078</v>
          </cell>
          <cell r="F5614" t="str">
            <v>Deployed</v>
          </cell>
          <cell r="G5614">
            <v>39753</v>
          </cell>
          <cell r="H5614">
            <v>40847</v>
          </cell>
          <cell r="I5614" t="str">
            <v>26808/AUS/JCO/S/31</v>
          </cell>
          <cell r="J5614" t="str">
            <v>2008-31</v>
          </cell>
          <cell r="K5614" t="str">
            <v>31</v>
          </cell>
        </row>
        <row r="5615">
          <cell r="A5615" t="str">
            <v>LC07084</v>
          </cell>
          <cell r="B5615" t="str">
            <v>17" LCD</v>
          </cell>
          <cell r="C5615" t="str">
            <v>Monitor</v>
          </cell>
          <cell r="D5615" t="str">
            <v>CN0UW19071618862AA5Q</v>
          </cell>
          <cell r="E5615" t="str">
            <v>LC07084</v>
          </cell>
          <cell r="F5615" t="str">
            <v>Deployed</v>
          </cell>
          <cell r="G5615">
            <v>39753</v>
          </cell>
          <cell r="H5615">
            <v>40847</v>
          </cell>
          <cell r="I5615" t="str">
            <v>26808/AUS/JCO/S/31</v>
          </cell>
          <cell r="J5615" t="str">
            <v>2008-31</v>
          </cell>
          <cell r="K5615" t="str">
            <v>31</v>
          </cell>
        </row>
        <row r="5616">
          <cell r="A5616" t="str">
            <v>LC07077</v>
          </cell>
          <cell r="B5616" t="str">
            <v>17" LCD</v>
          </cell>
          <cell r="C5616" t="str">
            <v>Monitor</v>
          </cell>
          <cell r="D5616" t="str">
            <v>CN0UW19071618862AA5S</v>
          </cell>
          <cell r="E5616" t="str">
            <v>LC07077</v>
          </cell>
          <cell r="F5616" t="str">
            <v>Deployed</v>
          </cell>
          <cell r="G5616">
            <v>39753</v>
          </cell>
          <cell r="H5616">
            <v>40847</v>
          </cell>
          <cell r="I5616" t="str">
            <v>26808/AUS/JCO/S/31</v>
          </cell>
          <cell r="J5616" t="str">
            <v>2008-31</v>
          </cell>
          <cell r="K5616" t="str">
            <v>31</v>
          </cell>
        </row>
        <row r="5617">
          <cell r="A5617" t="str">
            <v>LC10551</v>
          </cell>
          <cell r="B5617" t="str">
            <v>17" LCD</v>
          </cell>
          <cell r="C5617" t="str">
            <v>Monitor</v>
          </cell>
          <cell r="D5617" t="str">
            <v>CN0UW19071618862A425</v>
          </cell>
          <cell r="E5617" t="str">
            <v>LC10551</v>
          </cell>
          <cell r="F5617" t="str">
            <v>Received</v>
          </cell>
          <cell r="G5617">
            <v>39753</v>
          </cell>
          <cell r="H5617">
            <v>40847</v>
          </cell>
          <cell r="I5617" t="str">
            <v>26808/AUS/JCO/S/31</v>
          </cell>
          <cell r="J5617" t="str">
            <v>2008-31</v>
          </cell>
          <cell r="K5617" t="str">
            <v>31</v>
          </cell>
        </row>
        <row r="5618">
          <cell r="A5618" t="str">
            <v>LC07089</v>
          </cell>
          <cell r="B5618" t="str">
            <v>17" LCD</v>
          </cell>
          <cell r="C5618" t="str">
            <v>Monitor</v>
          </cell>
          <cell r="D5618" t="str">
            <v>CN0UW19071618862AA5K</v>
          </cell>
          <cell r="E5618" t="str">
            <v>LC07089</v>
          </cell>
          <cell r="F5618" t="str">
            <v>Deployed</v>
          </cell>
          <cell r="G5618">
            <v>39753</v>
          </cell>
          <cell r="H5618">
            <v>40847</v>
          </cell>
          <cell r="I5618" t="str">
            <v>26808/AUS/JCO/S/31</v>
          </cell>
          <cell r="J5618" t="str">
            <v>2008-31</v>
          </cell>
          <cell r="K5618" t="str">
            <v>31</v>
          </cell>
        </row>
        <row r="5619">
          <cell r="A5619" t="str">
            <v>LC07096</v>
          </cell>
          <cell r="B5619" t="str">
            <v>17" LCD</v>
          </cell>
          <cell r="C5619" t="str">
            <v>Monitor</v>
          </cell>
          <cell r="D5619" t="str">
            <v>CN0UW19071618862AA5R</v>
          </cell>
          <cell r="E5619" t="str">
            <v>LC07096</v>
          </cell>
          <cell r="F5619" t="str">
            <v>Received</v>
          </cell>
          <cell r="G5619">
            <v>39753</v>
          </cell>
          <cell r="H5619">
            <v>40847</v>
          </cell>
          <cell r="I5619" t="str">
            <v>26808/AUS/JCO/S/31</v>
          </cell>
          <cell r="J5619" t="str">
            <v>2008-31</v>
          </cell>
          <cell r="K5619" t="str">
            <v>31</v>
          </cell>
        </row>
        <row r="5620">
          <cell r="A5620" t="str">
            <v>LC07092</v>
          </cell>
          <cell r="B5620" t="str">
            <v>17" LCD</v>
          </cell>
          <cell r="C5620" t="str">
            <v>Monitor</v>
          </cell>
          <cell r="D5620" t="str">
            <v>CN0UW19071618862AA5J</v>
          </cell>
          <cell r="E5620" t="str">
            <v>LC07092</v>
          </cell>
          <cell r="F5620" t="str">
            <v>Deployed</v>
          </cell>
          <cell r="G5620">
            <v>39753</v>
          </cell>
          <cell r="H5620">
            <v>40847</v>
          </cell>
          <cell r="I5620" t="str">
            <v>26808/AUS/JCO/S/31</v>
          </cell>
          <cell r="J5620" t="str">
            <v>2008-31</v>
          </cell>
          <cell r="K5620" t="str">
            <v>31</v>
          </cell>
        </row>
        <row r="5621">
          <cell r="A5621" t="str">
            <v>LC07095</v>
          </cell>
          <cell r="B5621" t="str">
            <v>17" LCD</v>
          </cell>
          <cell r="C5621" t="str">
            <v>Monitor</v>
          </cell>
          <cell r="D5621" t="str">
            <v>CN0UW19071618862AA5T</v>
          </cell>
          <cell r="E5621" t="str">
            <v>LC07095</v>
          </cell>
          <cell r="F5621" t="str">
            <v>Deployed</v>
          </cell>
          <cell r="G5621">
            <v>39753</v>
          </cell>
          <cell r="H5621">
            <v>40847</v>
          </cell>
          <cell r="I5621" t="str">
            <v>26808/AUS/JCO/S/31</v>
          </cell>
          <cell r="J5621" t="str">
            <v>2008-31</v>
          </cell>
          <cell r="K5621" t="str">
            <v>31</v>
          </cell>
        </row>
        <row r="5622">
          <cell r="A5622" t="str">
            <v>LC07103</v>
          </cell>
          <cell r="B5622" t="str">
            <v>17" LCD</v>
          </cell>
          <cell r="C5622" t="str">
            <v>Monitor</v>
          </cell>
          <cell r="D5622" t="str">
            <v>CN0UW19071618862A406</v>
          </cell>
          <cell r="E5622" t="str">
            <v>LC07103</v>
          </cell>
          <cell r="F5622" t="str">
            <v>Deployed</v>
          </cell>
          <cell r="G5622">
            <v>39753</v>
          </cell>
          <cell r="H5622">
            <v>40847</v>
          </cell>
          <cell r="I5622" t="str">
            <v>26808/AUS/JCO/S/31</v>
          </cell>
          <cell r="J5622" t="str">
            <v>2008-31</v>
          </cell>
          <cell r="K5622" t="str">
            <v>31</v>
          </cell>
        </row>
        <row r="5623">
          <cell r="A5623" t="str">
            <v>LC07091</v>
          </cell>
          <cell r="B5623" t="str">
            <v>17" LCD</v>
          </cell>
          <cell r="C5623" t="str">
            <v>Monitor</v>
          </cell>
          <cell r="D5623" t="str">
            <v>CN0UW19071618862A421</v>
          </cell>
          <cell r="E5623" t="str">
            <v>LC07091</v>
          </cell>
          <cell r="F5623" t="str">
            <v>Deployed</v>
          </cell>
          <cell r="G5623">
            <v>39753</v>
          </cell>
          <cell r="H5623">
            <v>40847</v>
          </cell>
          <cell r="I5623" t="str">
            <v>26808/AUS/JCO/S/31</v>
          </cell>
          <cell r="J5623" t="str">
            <v>2008-31</v>
          </cell>
          <cell r="K5623" t="str">
            <v>31</v>
          </cell>
        </row>
        <row r="5624">
          <cell r="A5624" t="str">
            <v>LC07100</v>
          </cell>
          <cell r="B5624" t="str">
            <v>17" LCD</v>
          </cell>
          <cell r="C5624" t="str">
            <v>Monitor</v>
          </cell>
          <cell r="D5624" t="str">
            <v>CN0UW19071618862A388</v>
          </cell>
          <cell r="E5624" t="str">
            <v>LC07100</v>
          </cell>
          <cell r="F5624" t="str">
            <v>Deployed</v>
          </cell>
          <cell r="G5624">
            <v>39753</v>
          </cell>
          <cell r="H5624">
            <v>40847</v>
          </cell>
          <cell r="I5624" t="str">
            <v>26808/AUS/JCO/S/31</v>
          </cell>
          <cell r="J5624" t="str">
            <v>2008-31</v>
          </cell>
          <cell r="K5624" t="str">
            <v>31</v>
          </cell>
        </row>
        <row r="5625">
          <cell r="A5625" t="str">
            <v>LC07094</v>
          </cell>
          <cell r="B5625" t="str">
            <v>17" LCD</v>
          </cell>
          <cell r="C5625" t="str">
            <v>Monitor</v>
          </cell>
          <cell r="D5625" t="str">
            <v>CN0UW19071618862A408</v>
          </cell>
          <cell r="E5625" t="str">
            <v>LC07094</v>
          </cell>
          <cell r="F5625" t="str">
            <v>Deployed</v>
          </cell>
          <cell r="G5625">
            <v>39753</v>
          </cell>
          <cell r="H5625">
            <v>40847</v>
          </cell>
          <cell r="I5625" t="str">
            <v>26808/AUS/JCO/S/31</v>
          </cell>
          <cell r="J5625" t="str">
            <v>2008-31</v>
          </cell>
          <cell r="K5625" t="str">
            <v>31</v>
          </cell>
        </row>
        <row r="5626">
          <cell r="A5626" t="str">
            <v>LC07090</v>
          </cell>
          <cell r="B5626" t="str">
            <v>17" LCD</v>
          </cell>
          <cell r="C5626" t="str">
            <v>Monitor</v>
          </cell>
          <cell r="D5626" t="str">
            <v>CN0UW19071618862A410</v>
          </cell>
          <cell r="E5626" t="str">
            <v>LC07090</v>
          </cell>
          <cell r="F5626" t="str">
            <v>Deployed</v>
          </cell>
          <cell r="G5626">
            <v>39753</v>
          </cell>
          <cell r="H5626">
            <v>40847</v>
          </cell>
          <cell r="I5626" t="str">
            <v>26808/AUS/JCO/S/31</v>
          </cell>
          <cell r="J5626" t="str">
            <v>2008-31</v>
          </cell>
          <cell r="K5626" t="str">
            <v>31</v>
          </cell>
        </row>
        <row r="5627">
          <cell r="A5627" t="str">
            <v>LC07093</v>
          </cell>
          <cell r="B5627" t="str">
            <v>17" LCD</v>
          </cell>
          <cell r="C5627" t="str">
            <v>Monitor</v>
          </cell>
          <cell r="D5627" t="str">
            <v>CN0UW19071618862A419</v>
          </cell>
          <cell r="E5627" t="str">
            <v>LC07093</v>
          </cell>
          <cell r="F5627" t="str">
            <v>Deployed</v>
          </cell>
          <cell r="G5627">
            <v>39753</v>
          </cell>
          <cell r="H5627">
            <v>40847</v>
          </cell>
          <cell r="I5627" t="str">
            <v>26808/AUS/JCO/S/31</v>
          </cell>
          <cell r="J5627" t="str">
            <v>2008-31</v>
          </cell>
          <cell r="K5627" t="str">
            <v>31</v>
          </cell>
        </row>
        <row r="5628">
          <cell r="A5628" t="str">
            <v>LC07097</v>
          </cell>
          <cell r="B5628" t="str">
            <v>17" LCD</v>
          </cell>
          <cell r="C5628" t="str">
            <v>Monitor</v>
          </cell>
          <cell r="D5628" t="str">
            <v>CN0UW19071618862A412</v>
          </cell>
          <cell r="E5628" t="str">
            <v>LC07097</v>
          </cell>
          <cell r="F5628" t="str">
            <v>Deployed</v>
          </cell>
          <cell r="G5628">
            <v>39753</v>
          </cell>
          <cell r="H5628">
            <v>40847</v>
          </cell>
          <cell r="I5628" t="str">
            <v>26808/AUS/JCO/S/31</v>
          </cell>
          <cell r="J5628" t="str">
            <v>2008-31</v>
          </cell>
          <cell r="K5628" t="str">
            <v>31</v>
          </cell>
        </row>
        <row r="5629">
          <cell r="A5629" t="str">
            <v>LC07098</v>
          </cell>
          <cell r="B5629" t="str">
            <v>17" LCD</v>
          </cell>
          <cell r="C5629" t="str">
            <v>Monitor</v>
          </cell>
          <cell r="D5629" t="str">
            <v>CN0UW19071618862A429</v>
          </cell>
          <cell r="E5629" t="str">
            <v>LC07098</v>
          </cell>
          <cell r="F5629" t="str">
            <v>Deployed</v>
          </cell>
          <cell r="G5629">
            <v>39753</v>
          </cell>
          <cell r="H5629">
            <v>40847</v>
          </cell>
          <cell r="I5629" t="str">
            <v>26808/AUS/JCO/S/31</v>
          </cell>
          <cell r="J5629" t="str">
            <v>2008-31</v>
          </cell>
          <cell r="K5629" t="str">
            <v>31</v>
          </cell>
        </row>
        <row r="5630">
          <cell r="A5630" t="str">
            <v>LC07101</v>
          </cell>
          <cell r="B5630" t="str">
            <v>17" LCD</v>
          </cell>
          <cell r="C5630" t="str">
            <v>Monitor</v>
          </cell>
          <cell r="D5630" t="str">
            <v>CN0UW19071618862A423</v>
          </cell>
          <cell r="E5630" t="str">
            <v>LC07101</v>
          </cell>
          <cell r="F5630" t="str">
            <v>Deployed</v>
          </cell>
          <cell r="G5630">
            <v>39753</v>
          </cell>
          <cell r="H5630">
            <v>40847</v>
          </cell>
          <cell r="I5630" t="str">
            <v>26808/AUS/JCO/S/31</v>
          </cell>
          <cell r="J5630" t="str">
            <v>2008-31</v>
          </cell>
          <cell r="K5630" t="str">
            <v>31</v>
          </cell>
        </row>
        <row r="5631">
          <cell r="A5631" t="str">
            <v>LC07102</v>
          </cell>
          <cell r="B5631" t="str">
            <v>17" LCD</v>
          </cell>
          <cell r="C5631" t="str">
            <v>Monitor</v>
          </cell>
          <cell r="D5631" t="str">
            <v>CN0UW19071618862A390</v>
          </cell>
          <cell r="E5631" t="str">
            <v>LC07102</v>
          </cell>
          <cell r="F5631" t="str">
            <v>Deployed</v>
          </cell>
          <cell r="G5631">
            <v>39753</v>
          </cell>
          <cell r="H5631">
            <v>40847</v>
          </cell>
          <cell r="I5631" t="str">
            <v>26808/AUS/JCO/S/31</v>
          </cell>
          <cell r="J5631" t="str">
            <v>2008-31</v>
          </cell>
          <cell r="K5631" t="str">
            <v>31</v>
          </cell>
        </row>
        <row r="5632">
          <cell r="A5632" t="str">
            <v>LC07298</v>
          </cell>
          <cell r="B5632" t="str">
            <v>20" LCD</v>
          </cell>
          <cell r="C5632" t="str">
            <v>Monitor</v>
          </cell>
          <cell r="D5632" t="str">
            <v>CN0DC214742617C33VGS</v>
          </cell>
          <cell r="E5632" t="str">
            <v>LC07298</v>
          </cell>
          <cell r="F5632" t="str">
            <v>Deployed</v>
          </cell>
          <cell r="G5632">
            <v>39753</v>
          </cell>
          <cell r="H5632">
            <v>40847</v>
          </cell>
          <cell r="I5632" t="str">
            <v>26808/AUS/JCO/S/31</v>
          </cell>
          <cell r="J5632" t="str">
            <v>2008-31</v>
          </cell>
          <cell r="K5632" t="str">
            <v>31</v>
          </cell>
        </row>
        <row r="5633">
          <cell r="A5633" t="str">
            <v>LC07302</v>
          </cell>
          <cell r="B5633" t="str">
            <v>20" LCD</v>
          </cell>
          <cell r="C5633" t="str">
            <v>Monitor</v>
          </cell>
          <cell r="D5633" t="str">
            <v>CN0DC214742617C33VHS</v>
          </cell>
          <cell r="E5633" t="str">
            <v>LC07302</v>
          </cell>
          <cell r="F5633" t="str">
            <v>Deployed</v>
          </cell>
          <cell r="G5633">
            <v>39753</v>
          </cell>
          <cell r="H5633">
            <v>40847</v>
          </cell>
          <cell r="I5633" t="str">
            <v>26808/AUS/JCO/S/31</v>
          </cell>
          <cell r="J5633" t="str">
            <v>2008-31</v>
          </cell>
          <cell r="K5633" t="str">
            <v>31</v>
          </cell>
        </row>
        <row r="5634">
          <cell r="A5634" t="str">
            <v>LC07305</v>
          </cell>
          <cell r="B5634" t="str">
            <v>20" LCD</v>
          </cell>
          <cell r="C5634" t="str">
            <v>Monitor</v>
          </cell>
          <cell r="D5634" t="str">
            <v>CN0DC214742617C32F5S</v>
          </cell>
          <cell r="E5634" t="str">
            <v>LC07305</v>
          </cell>
          <cell r="F5634" t="str">
            <v>Deployed</v>
          </cell>
          <cell r="G5634">
            <v>39753</v>
          </cell>
          <cell r="H5634">
            <v>40847</v>
          </cell>
          <cell r="I5634" t="str">
            <v>26808/AUS/JCO/S/31</v>
          </cell>
          <cell r="J5634" t="str">
            <v>2008-31</v>
          </cell>
          <cell r="K5634" t="str">
            <v>31</v>
          </cell>
        </row>
        <row r="5635">
          <cell r="A5635" t="str">
            <v>LC07310</v>
          </cell>
          <cell r="B5635" t="str">
            <v>20" LCD</v>
          </cell>
          <cell r="C5635" t="str">
            <v>Monitor</v>
          </cell>
          <cell r="D5635" t="str">
            <v>CN0DC214742617C32HMS</v>
          </cell>
          <cell r="E5635" t="str">
            <v>LC07310</v>
          </cell>
          <cell r="F5635" t="str">
            <v>Deployed</v>
          </cell>
          <cell r="G5635">
            <v>39753</v>
          </cell>
          <cell r="H5635">
            <v>40847</v>
          </cell>
          <cell r="I5635" t="str">
            <v>26808/AUS/JCO/S/31</v>
          </cell>
          <cell r="J5635" t="str">
            <v>2008-31</v>
          </cell>
          <cell r="K5635" t="str">
            <v>31</v>
          </cell>
        </row>
        <row r="5636">
          <cell r="A5636" t="str">
            <v>LC07314</v>
          </cell>
          <cell r="B5636" t="str">
            <v>20" LCD</v>
          </cell>
          <cell r="C5636" t="str">
            <v>Monitor</v>
          </cell>
          <cell r="D5636" t="str">
            <v>CN0DC214742617C3377S</v>
          </cell>
          <cell r="E5636" t="str">
            <v>LC07314</v>
          </cell>
          <cell r="F5636" t="str">
            <v>Deployed</v>
          </cell>
          <cell r="G5636">
            <v>39753</v>
          </cell>
          <cell r="H5636">
            <v>40847</v>
          </cell>
          <cell r="I5636" t="str">
            <v>26808/AUS/JCO/S/31</v>
          </cell>
          <cell r="J5636" t="str">
            <v>2008-31</v>
          </cell>
          <cell r="K5636" t="str">
            <v>31</v>
          </cell>
        </row>
        <row r="5637">
          <cell r="A5637" t="str">
            <v>LC07318</v>
          </cell>
          <cell r="B5637" t="str">
            <v>20" LCD</v>
          </cell>
          <cell r="C5637" t="str">
            <v>Monitor</v>
          </cell>
          <cell r="D5637" t="str">
            <v>CN0DC214742617C32F6S</v>
          </cell>
          <cell r="E5637" t="str">
            <v>LC07318</v>
          </cell>
          <cell r="F5637" t="str">
            <v>Deployed</v>
          </cell>
          <cell r="G5637">
            <v>39753</v>
          </cell>
          <cell r="H5637">
            <v>40847</v>
          </cell>
          <cell r="I5637" t="str">
            <v>26808/AUS/JCO/S/31</v>
          </cell>
          <cell r="J5637" t="str">
            <v>2008-31</v>
          </cell>
          <cell r="K5637" t="str">
            <v>31</v>
          </cell>
        </row>
        <row r="5638">
          <cell r="A5638" t="str">
            <v>LC07325</v>
          </cell>
          <cell r="B5638" t="str">
            <v>20" LCD</v>
          </cell>
          <cell r="C5638" t="str">
            <v>Monitor</v>
          </cell>
          <cell r="D5638" t="str">
            <v>CN0DC214742617C32F3S</v>
          </cell>
          <cell r="E5638" t="str">
            <v>LC07325</v>
          </cell>
          <cell r="F5638" t="str">
            <v>Deployed</v>
          </cell>
          <cell r="G5638">
            <v>39753</v>
          </cell>
          <cell r="H5638">
            <v>40847</v>
          </cell>
          <cell r="I5638" t="str">
            <v>26808/AUS/JCO/S/31</v>
          </cell>
          <cell r="J5638" t="str">
            <v>2008-31</v>
          </cell>
          <cell r="K5638" t="str">
            <v>31</v>
          </cell>
        </row>
        <row r="5639">
          <cell r="A5639" t="str">
            <v>LC07326</v>
          </cell>
          <cell r="B5639" t="str">
            <v>20" LCD</v>
          </cell>
          <cell r="C5639" t="str">
            <v>Monitor</v>
          </cell>
          <cell r="D5639" t="str">
            <v>CN0DC214742617C32WNS</v>
          </cell>
          <cell r="E5639" t="str">
            <v>LC07326</v>
          </cell>
          <cell r="F5639" t="str">
            <v>Deployed</v>
          </cell>
          <cell r="G5639">
            <v>39753</v>
          </cell>
          <cell r="H5639">
            <v>40847</v>
          </cell>
          <cell r="I5639" t="str">
            <v>26808/AUS/JCO/S/31</v>
          </cell>
          <cell r="J5639" t="str">
            <v>2008-31</v>
          </cell>
          <cell r="K5639" t="str">
            <v>31</v>
          </cell>
        </row>
        <row r="5640">
          <cell r="A5640" t="str">
            <v>LC07330</v>
          </cell>
          <cell r="B5640" t="str">
            <v>20" LCD</v>
          </cell>
          <cell r="C5640" t="str">
            <v>Monitor</v>
          </cell>
          <cell r="D5640" t="str">
            <v>CN0DC214742617C33HCS</v>
          </cell>
          <cell r="E5640" t="str">
            <v>LC07330</v>
          </cell>
          <cell r="F5640" t="str">
            <v>Deployed</v>
          </cell>
          <cell r="G5640">
            <v>39753</v>
          </cell>
          <cell r="H5640">
            <v>40847</v>
          </cell>
          <cell r="I5640" t="str">
            <v>26808/AUS/JCO/S/31</v>
          </cell>
          <cell r="J5640" t="str">
            <v>2008-31</v>
          </cell>
          <cell r="K5640" t="str">
            <v>31</v>
          </cell>
        </row>
        <row r="5641">
          <cell r="A5641" t="str">
            <v>LC07299</v>
          </cell>
          <cell r="B5641" t="str">
            <v>20" LCD</v>
          </cell>
          <cell r="C5641" t="str">
            <v>Monitor</v>
          </cell>
          <cell r="D5641" t="str">
            <v>CN0DC214742617C33V3S</v>
          </cell>
          <cell r="E5641" t="str">
            <v>LC07299</v>
          </cell>
          <cell r="F5641" t="str">
            <v>Return to Vendor</v>
          </cell>
          <cell r="G5641">
            <v>39753</v>
          </cell>
          <cell r="H5641">
            <v>40847</v>
          </cell>
          <cell r="I5641" t="str">
            <v>26808/AUS/JCO/S/31</v>
          </cell>
          <cell r="J5641" t="str">
            <v>2008-31</v>
          </cell>
          <cell r="K5641" t="str">
            <v>31</v>
          </cell>
        </row>
        <row r="5642">
          <cell r="A5642" t="str">
            <v>LC07303</v>
          </cell>
          <cell r="B5642" t="str">
            <v>20" LCD</v>
          </cell>
          <cell r="C5642" t="str">
            <v>Monitor</v>
          </cell>
          <cell r="D5642" t="str">
            <v>CN0DC214742617C33V5S</v>
          </cell>
          <cell r="E5642" t="str">
            <v>LC07303</v>
          </cell>
          <cell r="F5642" t="str">
            <v>Deployed</v>
          </cell>
          <cell r="G5642">
            <v>39753</v>
          </cell>
          <cell r="H5642">
            <v>40847</v>
          </cell>
          <cell r="I5642" t="str">
            <v>26808/AUS/JCO/S/31</v>
          </cell>
          <cell r="J5642" t="str">
            <v>2008-31</v>
          </cell>
          <cell r="K5642" t="str">
            <v>31</v>
          </cell>
        </row>
        <row r="5643">
          <cell r="A5643" t="str">
            <v>LC07304</v>
          </cell>
          <cell r="B5643" t="str">
            <v>20" LCD</v>
          </cell>
          <cell r="C5643" t="str">
            <v>Monitor</v>
          </cell>
          <cell r="D5643" t="str">
            <v>CN0DC214742617C33V6S</v>
          </cell>
          <cell r="E5643" t="str">
            <v>LC07304</v>
          </cell>
          <cell r="F5643" t="str">
            <v>Deployed</v>
          </cell>
          <cell r="G5643">
            <v>39753</v>
          </cell>
          <cell r="H5643">
            <v>40847</v>
          </cell>
          <cell r="I5643" t="str">
            <v>26808/AUS/JCO/S/31</v>
          </cell>
          <cell r="J5643" t="str">
            <v>2008-31</v>
          </cell>
          <cell r="K5643" t="str">
            <v>31</v>
          </cell>
        </row>
        <row r="5644">
          <cell r="A5644" t="str">
            <v>LC07311</v>
          </cell>
          <cell r="B5644" t="str">
            <v>20" LCD</v>
          </cell>
          <cell r="C5644" t="str">
            <v>Monitor</v>
          </cell>
          <cell r="D5644" t="str">
            <v>CN0DC214742617C33V4S</v>
          </cell>
          <cell r="E5644" t="str">
            <v>LC07311</v>
          </cell>
          <cell r="F5644" t="str">
            <v>Received</v>
          </cell>
          <cell r="G5644">
            <v>39753</v>
          </cell>
          <cell r="H5644">
            <v>40847</v>
          </cell>
          <cell r="I5644" t="str">
            <v>26808/AUS/JCO/S/31</v>
          </cell>
          <cell r="J5644" t="str">
            <v>2008-31</v>
          </cell>
          <cell r="K5644" t="str">
            <v>31</v>
          </cell>
        </row>
        <row r="5645">
          <cell r="A5645" t="str">
            <v>LC07315</v>
          </cell>
          <cell r="B5645" t="str">
            <v>20" LCD</v>
          </cell>
          <cell r="C5645" t="str">
            <v>Monitor</v>
          </cell>
          <cell r="D5645" t="str">
            <v>CN0DC214742617C33VCS</v>
          </cell>
          <cell r="E5645" t="str">
            <v>LC07315</v>
          </cell>
          <cell r="F5645" t="str">
            <v>Deployed</v>
          </cell>
          <cell r="G5645">
            <v>39753</v>
          </cell>
          <cell r="H5645">
            <v>40847</v>
          </cell>
          <cell r="I5645" t="str">
            <v>26808/AUS/JCO/S/31</v>
          </cell>
          <cell r="J5645" t="str">
            <v>2008-31</v>
          </cell>
          <cell r="K5645" t="str">
            <v>31</v>
          </cell>
        </row>
        <row r="5646">
          <cell r="A5646" t="str">
            <v>LC07319</v>
          </cell>
          <cell r="B5646" t="str">
            <v>20" LCD</v>
          </cell>
          <cell r="C5646" t="str">
            <v>Monitor</v>
          </cell>
          <cell r="D5646" t="str">
            <v>CN0DC214742617C339VS</v>
          </cell>
          <cell r="E5646" t="str">
            <v>LC07319</v>
          </cell>
          <cell r="F5646" t="str">
            <v>Deployed</v>
          </cell>
          <cell r="G5646">
            <v>39753</v>
          </cell>
          <cell r="H5646">
            <v>40847</v>
          </cell>
          <cell r="I5646" t="str">
            <v>26808/AUS/JCO/S/31</v>
          </cell>
          <cell r="J5646" t="str">
            <v>2008-31</v>
          </cell>
          <cell r="K5646" t="str">
            <v>31</v>
          </cell>
        </row>
        <row r="5647">
          <cell r="A5647" t="str">
            <v>LC07323</v>
          </cell>
          <cell r="B5647" t="str">
            <v>20" LCD</v>
          </cell>
          <cell r="C5647" t="str">
            <v>Monitor</v>
          </cell>
          <cell r="D5647" t="str">
            <v>CN0DC214742617C33HMS</v>
          </cell>
          <cell r="E5647" t="str">
            <v>LC07323</v>
          </cell>
          <cell r="F5647" t="str">
            <v>Deployed</v>
          </cell>
          <cell r="G5647">
            <v>39753</v>
          </cell>
          <cell r="H5647">
            <v>40847</v>
          </cell>
          <cell r="I5647" t="str">
            <v>26808/AUS/JCO/S/31</v>
          </cell>
          <cell r="J5647" t="str">
            <v>2008-31</v>
          </cell>
          <cell r="K5647" t="str">
            <v>31</v>
          </cell>
        </row>
        <row r="5648">
          <cell r="A5648" t="str">
            <v>LC07327</v>
          </cell>
          <cell r="B5648" t="str">
            <v>20" LCD</v>
          </cell>
          <cell r="C5648" t="str">
            <v>Monitor</v>
          </cell>
          <cell r="D5648" t="str">
            <v>CN0DC214742617C32F0S</v>
          </cell>
          <cell r="E5648" t="str">
            <v>LC07327</v>
          </cell>
          <cell r="F5648" t="str">
            <v>Deployed</v>
          </cell>
          <cell r="G5648">
            <v>39753</v>
          </cell>
          <cell r="H5648">
            <v>40847</v>
          </cell>
          <cell r="I5648" t="str">
            <v>26808/AUS/JCO/S/31</v>
          </cell>
          <cell r="J5648" t="str">
            <v>2008-31</v>
          </cell>
          <cell r="K5648" t="str">
            <v>31</v>
          </cell>
        </row>
        <row r="5649">
          <cell r="A5649" t="str">
            <v>LC07331</v>
          </cell>
          <cell r="B5649" t="str">
            <v>20" LCD</v>
          </cell>
          <cell r="C5649" t="str">
            <v>Monitor</v>
          </cell>
          <cell r="D5649" t="str">
            <v>CN0DC214742617C33DJS</v>
          </cell>
          <cell r="E5649" t="str">
            <v>LC07331</v>
          </cell>
          <cell r="F5649" t="str">
            <v>Deployed</v>
          </cell>
          <cell r="G5649">
            <v>39753</v>
          </cell>
          <cell r="H5649">
            <v>40847</v>
          </cell>
          <cell r="I5649" t="str">
            <v>26808/AUS/JCO/S/31</v>
          </cell>
          <cell r="J5649" t="str">
            <v>2008-31</v>
          </cell>
          <cell r="K5649" t="str">
            <v>31</v>
          </cell>
        </row>
        <row r="5650">
          <cell r="A5650" t="str">
            <v>LC07300</v>
          </cell>
          <cell r="B5650" t="str">
            <v>20" LCD</v>
          </cell>
          <cell r="C5650" t="str">
            <v>Monitor</v>
          </cell>
          <cell r="D5650" t="str">
            <v>CN0DC214742617C33UPS</v>
          </cell>
          <cell r="E5650" t="str">
            <v>LC07300</v>
          </cell>
          <cell r="F5650" t="str">
            <v>Deployed</v>
          </cell>
          <cell r="G5650">
            <v>39753</v>
          </cell>
          <cell r="H5650">
            <v>40847</v>
          </cell>
          <cell r="I5650" t="str">
            <v>26808/AUS/JCO/S/31</v>
          </cell>
          <cell r="J5650" t="str">
            <v>2008-31</v>
          </cell>
          <cell r="K5650" t="str">
            <v>31</v>
          </cell>
        </row>
        <row r="5651">
          <cell r="A5651" t="str">
            <v>LC07307</v>
          </cell>
          <cell r="B5651" t="str">
            <v>20" LCD</v>
          </cell>
          <cell r="C5651" t="str">
            <v>Monitor</v>
          </cell>
          <cell r="D5651" t="str">
            <v>CN0DC214742617C33UTS</v>
          </cell>
          <cell r="E5651" t="str">
            <v>LC07307</v>
          </cell>
          <cell r="F5651" t="str">
            <v>Received</v>
          </cell>
          <cell r="G5651">
            <v>39753</v>
          </cell>
          <cell r="H5651">
            <v>40847</v>
          </cell>
          <cell r="I5651" t="str">
            <v>26808/AUS/JCO/S/31</v>
          </cell>
          <cell r="J5651" t="str">
            <v>2008-31</v>
          </cell>
          <cell r="K5651" t="str">
            <v>31</v>
          </cell>
        </row>
        <row r="5652">
          <cell r="A5652" t="str">
            <v>LC07308</v>
          </cell>
          <cell r="B5652" t="str">
            <v>20" LCD</v>
          </cell>
          <cell r="C5652" t="str">
            <v>Monitor</v>
          </cell>
          <cell r="D5652" t="str">
            <v>CN0DC214742617C33UUS</v>
          </cell>
          <cell r="E5652" t="str">
            <v>LC07308</v>
          </cell>
          <cell r="F5652" t="str">
            <v>Deployed</v>
          </cell>
          <cell r="G5652">
            <v>39753</v>
          </cell>
          <cell r="H5652">
            <v>40847</v>
          </cell>
          <cell r="I5652" t="str">
            <v>26808/AUS/JCO/S/31</v>
          </cell>
          <cell r="J5652" t="str">
            <v>2008-31</v>
          </cell>
          <cell r="K5652" t="str">
            <v>31</v>
          </cell>
        </row>
        <row r="5653">
          <cell r="A5653" t="str">
            <v>LC07312</v>
          </cell>
          <cell r="B5653" t="str">
            <v>20" LCD</v>
          </cell>
          <cell r="C5653" t="str">
            <v>Monitor</v>
          </cell>
          <cell r="D5653" t="str">
            <v>CN0DC214742617C33VJS</v>
          </cell>
          <cell r="E5653" t="str">
            <v>LC07312</v>
          </cell>
          <cell r="F5653" t="str">
            <v>Deployed</v>
          </cell>
          <cell r="G5653">
            <v>39753</v>
          </cell>
          <cell r="H5653">
            <v>40847</v>
          </cell>
          <cell r="I5653" t="str">
            <v>26808/AUS/JCO/S/31</v>
          </cell>
          <cell r="J5653" t="str">
            <v>2008-31</v>
          </cell>
          <cell r="K5653" t="str">
            <v>31</v>
          </cell>
        </row>
        <row r="5654">
          <cell r="A5654" t="str">
            <v>LC07316</v>
          </cell>
          <cell r="B5654" t="str">
            <v>20" LCD</v>
          </cell>
          <cell r="C5654" t="str">
            <v>Monitor</v>
          </cell>
          <cell r="D5654" t="str">
            <v>CN0DC214742617C33VAS</v>
          </cell>
          <cell r="E5654" t="str">
            <v>LC07316</v>
          </cell>
          <cell r="F5654" t="str">
            <v>Deployed</v>
          </cell>
          <cell r="G5654">
            <v>39753</v>
          </cell>
          <cell r="H5654">
            <v>40847</v>
          </cell>
          <cell r="I5654" t="str">
            <v>26808/AUS/JCO/S/31</v>
          </cell>
          <cell r="J5654" t="str">
            <v>2008-31</v>
          </cell>
          <cell r="K5654" t="str">
            <v>31</v>
          </cell>
        </row>
        <row r="5655">
          <cell r="A5655" t="str">
            <v>LC07320</v>
          </cell>
          <cell r="B5655" t="str">
            <v>20" LCD</v>
          </cell>
          <cell r="C5655" t="str">
            <v>Monitor</v>
          </cell>
          <cell r="D5655" t="str">
            <v>CN0DC214742617C33URS</v>
          </cell>
          <cell r="E5655" t="str">
            <v>LC07320</v>
          </cell>
          <cell r="F5655" t="str">
            <v>Deployed</v>
          </cell>
          <cell r="G5655">
            <v>39753</v>
          </cell>
          <cell r="H5655">
            <v>40847</v>
          </cell>
          <cell r="I5655" t="str">
            <v>26808/AUS/JCO/S/31</v>
          </cell>
          <cell r="J5655" t="str">
            <v>2008-31</v>
          </cell>
          <cell r="K5655" t="str">
            <v>31</v>
          </cell>
        </row>
        <row r="5656">
          <cell r="A5656" t="str">
            <v>LC07322</v>
          </cell>
          <cell r="B5656" t="str">
            <v>20" LCD</v>
          </cell>
          <cell r="C5656" t="str">
            <v>Monitor</v>
          </cell>
          <cell r="D5656" t="str">
            <v>CN0DC214742617C33V2S</v>
          </cell>
          <cell r="E5656" t="str">
            <v>LC07322</v>
          </cell>
          <cell r="F5656" t="str">
            <v>Deployed</v>
          </cell>
          <cell r="G5656">
            <v>39753</v>
          </cell>
          <cell r="H5656">
            <v>40847</v>
          </cell>
          <cell r="I5656" t="str">
            <v>26808/AUS/JCO/S/31</v>
          </cell>
          <cell r="J5656" t="str">
            <v>2008-31</v>
          </cell>
          <cell r="K5656" t="str">
            <v>31</v>
          </cell>
        </row>
        <row r="5657">
          <cell r="A5657" t="str">
            <v>LC07328</v>
          </cell>
          <cell r="B5657" t="str">
            <v>20" LCD</v>
          </cell>
          <cell r="C5657" t="str">
            <v>Monitor</v>
          </cell>
          <cell r="D5657" t="str">
            <v>CN0DC214742617C33VDS</v>
          </cell>
          <cell r="E5657" t="str">
            <v>LC07328</v>
          </cell>
          <cell r="F5657" t="str">
            <v>Deployed</v>
          </cell>
          <cell r="G5657">
            <v>39753</v>
          </cell>
          <cell r="H5657">
            <v>40847</v>
          </cell>
          <cell r="I5657" t="str">
            <v>26808/AUS/JCO/S/31</v>
          </cell>
          <cell r="J5657" t="str">
            <v>2008-31</v>
          </cell>
          <cell r="K5657" t="str">
            <v>31</v>
          </cell>
        </row>
        <row r="5658">
          <cell r="A5658" t="str">
            <v>LC07332</v>
          </cell>
          <cell r="B5658" t="str">
            <v>20" LCD</v>
          </cell>
          <cell r="C5658" t="str">
            <v>Monitor</v>
          </cell>
          <cell r="D5658" t="str">
            <v>CN0DC214742617C33LGS</v>
          </cell>
          <cell r="E5658" t="str">
            <v>LC07332</v>
          </cell>
          <cell r="F5658" t="str">
            <v>Deployed</v>
          </cell>
          <cell r="G5658">
            <v>39753</v>
          </cell>
          <cell r="H5658">
            <v>40847</v>
          </cell>
          <cell r="I5658" t="str">
            <v>26808/AUS/JCO/S/31</v>
          </cell>
          <cell r="J5658" t="str">
            <v>2008-31</v>
          </cell>
          <cell r="K5658" t="str">
            <v>31</v>
          </cell>
        </row>
        <row r="5659">
          <cell r="A5659" t="str">
            <v>LC07301</v>
          </cell>
          <cell r="B5659" t="str">
            <v>20" LCD</v>
          </cell>
          <cell r="C5659" t="str">
            <v>Monitor</v>
          </cell>
          <cell r="D5659" t="str">
            <v>CN0DC214742617C33UYS</v>
          </cell>
          <cell r="E5659" t="str">
            <v>LC07301</v>
          </cell>
          <cell r="F5659" t="str">
            <v>Deployed</v>
          </cell>
          <cell r="G5659">
            <v>39753</v>
          </cell>
          <cell r="H5659">
            <v>40847</v>
          </cell>
          <cell r="I5659" t="str">
            <v>26808/AUS/JCO/S/31</v>
          </cell>
          <cell r="J5659" t="str">
            <v>2008-31</v>
          </cell>
          <cell r="K5659" t="str">
            <v>31</v>
          </cell>
        </row>
        <row r="5660">
          <cell r="A5660" t="str">
            <v>LC07306</v>
          </cell>
          <cell r="B5660" t="str">
            <v>20" LCD</v>
          </cell>
          <cell r="C5660" t="str">
            <v>Monitor</v>
          </cell>
          <cell r="D5660" t="str">
            <v>CN0DC214742617C33V9S</v>
          </cell>
          <cell r="E5660" t="str">
            <v>LC07306</v>
          </cell>
          <cell r="F5660" t="str">
            <v>Received</v>
          </cell>
          <cell r="G5660">
            <v>39753</v>
          </cell>
          <cell r="H5660">
            <v>40847</v>
          </cell>
          <cell r="I5660" t="str">
            <v>26808/AUS/JCO/S/31</v>
          </cell>
          <cell r="J5660" t="str">
            <v>2008-31</v>
          </cell>
          <cell r="K5660" t="str">
            <v>31</v>
          </cell>
        </row>
        <row r="5661">
          <cell r="A5661" t="str">
            <v>LC07309</v>
          </cell>
          <cell r="B5661" t="str">
            <v>20" LCD</v>
          </cell>
          <cell r="C5661" t="str">
            <v>Monitor</v>
          </cell>
          <cell r="D5661" t="str">
            <v>CN0DC214742617C33UVS</v>
          </cell>
          <cell r="E5661" t="str">
            <v>LC07309</v>
          </cell>
          <cell r="F5661" t="str">
            <v>Deployed</v>
          </cell>
          <cell r="G5661">
            <v>39753</v>
          </cell>
          <cell r="H5661">
            <v>40847</v>
          </cell>
          <cell r="I5661" t="str">
            <v>26808/AUS/JCO/S/31</v>
          </cell>
          <cell r="J5661" t="str">
            <v>2008-31</v>
          </cell>
          <cell r="K5661" t="str">
            <v>31</v>
          </cell>
        </row>
        <row r="5662">
          <cell r="A5662" t="str">
            <v>LC07317</v>
          </cell>
          <cell r="B5662" t="str">
            <v>20" LCD</v>
          </cell>
          <cell r="C5662" t="str">
            <v>Monitor</v>
          </cell>
          <cell r="D5662" t="str">
            <v>CN0DC214742617C33UWS</v>
          </cell>
          <cell r="E5662" t="str">
            <v>LC07317</v>
          </cell>
          <cell r="F5662" t="str">
            <v>Deployed</v>
          </cell>
          <cell r="G5662">
            <v>39753</v>
          </cell>
          <cell r="H5662">
            <v>40847</v>
          </cell>
          <cell r="I5662" t="str">
            <v>26808/AUS/JCO/S/31</v>
          </cell>
          <cell r="J5662" t="str">
            <v>2008-31</v>
          </cell>
          <cell r="K5662" t="str">
            <v>31</v>
          </cell>
        </row>
        <row r="5663">
          <cell r="A5663" t="str">
            <v>LC07321</v>
          </cell>
          <cell r="B5663" t="str">
            <v>20" LCD</v>
          </cell>
          <cell r="C5663" t="str">
            <v>Monitor</v>
          </cell>
          <cell r="D5663" t="str">
            <v>CN0DC214742617C33MUS</v>
          </cell>
          <cell r="E5663" t="str">
            <v>LC07321</v>
          </cell>
          <cell r="F5663" t="str">
            <v>Deployed</v>
          </cell>
          <cell r="G5663">
            <v>39753</v>
          </cell>
          <cell r="H5663">
            <v>40847</v>
          </cell>
          <cell r="I5663" t="str">
            <v>26808/AUS/JCO/S/31</v>
          </cell>
          <cell r="J5663" t="str">
            <v>2008-31</v>
          </cell>
          <cell r="K5663" t="str">
            <v>31</v>
          </cell>
        </row>
        <row r="5664">
          <cell r="A5664" t="str">
            <v>LC07324</v>
          </cell>
          <cell r="B5664" t="str">
            <v>20" LCD</v>
          </cell>
          <cell r="C5664" t="str">
            <v>Monitor</v>
          </cell>
          <cell r="D5664" t="str">
            <v>CN0DC214742617C33VKS</v>
          </cell>
          <cell r="E5664" t="str">
            <v>LC07324</v>
          </cell>
          <cell r="F5664" t="str">
            <v>Deployed</v>
          </cell>
          <cell r="G5664">
            <v>39753</v>
          </cell>
          <cell r="H5664">
            <v>40847</v>
          </cell>
          <cell r="I5664" t="str">
            <v>26808/AUS/JCO/S/31</v>
          </cell>
          <cell r="J5664" t="str">
            <v>2008-31</v>
          </cell>
          <cell r="K5664" t="str">
            <v>31</v>
          </cell>
        </row>
        <row r="5665">
          <cell r="A5665" t="str">
            <v>LC07329</v>
          </cell>
          <cell r="B5665" t="str">
            <v>20" LCD</v>
          </cell>
          <cell r="C5665" t="str">
            <v>Monitor</v>
          </cell>
          <cell r="D5665" t="str">
            <v>CN0DC214742617C33VNS</v>
          </cell>
          <cell r="E5665" t="str">
            <v>LC07329</v>
          </cell>
          <cell r="F5665" t="str">
            <v>Deployed</v>
          </cell>
          <cell r="G5665">
            <v>39753</v>
          </cell>
          <cell r="H5665">
            <v>40847</v>
          </cell>
          <cell r="I5665" t="str">
            <v>26808/AUS/JCO/S/31</v>
          </cell>
          <cell r="J5665" t="str">
            <v>2008-31</v>
          </cell>
          <cell r="K5665" t="str">
            <v>31</v>
          </cell>
        </row>
        <row r="5666">
          <cell r="A5666" t="str">
            <v>LC07333</v>
          </cell>
          <cell r="B5666" t="str">
            <v>20" LCD</v>
          </cell>
          <cell r="C5666" t="str">
            <v>Monitor</v>
          </cell>
          <cell r="D5666" t="str">
            <v>CN0DC214742617C32GYS</v>
          </cell>
          <cell r="E5666" t="str">
            <v>LC07333</v>
          </cell>
          <cell r="F5666" t="str">
            <v>Deployed</v>
          </cell>
          <cell r="G5666">
            <v>39753</v>
          </cell>
          <cell r="H5666">
            <v>40847</v>
          </cell>
          <cell r="I5666" t="str">
            <v>26808/AUS/JCO/S/31</v>
          </cell>
          <cell r="J5666" t="str">
            <v>2008-31</v>
          </cell>
          <cell r="K5666" t="str">
            <v>31</v>
          </cell>
        </row>
        <row r="5667">
          <cell r="A5667" t="str">
            <v>LC07313</v>
          </cell>
          <cell r="B5667" t="str">
            <v>20" LCD</v>
          </cell>
          <cell r="C5667" t="str">
            <v>Monitor</v>
          </cell>
          <cell r="D5667" t="str">
            <v>CN0DC214742617C33V7S</v>
          </cell>
          <cell r="E5667" t="str">
            <v>LC07313</v>
          </cell>
          <cell r="F5667" t="str">
            <v>Deployed</v>
          </cell>
          <cell r="G5667">
            <v>39753</v>
          </cell>
          <cell r="H5667">
            <v>40847</v>
          </cell>
          <cell r="I5667" t="str">
            <v>26808/AUS/JCO/S/31</v>
          </cell>
          <cell r="J5667" t="str">
            <v>2008-31</v>
          </cell>
          <cell r="K5667" t="str">
            <v>31</v>
          </cell>
        </row>
        <row r="5668">
          <cell r="A5668" t="str">
            <v>LC07261</v>
          </cell>
          <cell r="B5668" t="str">
            <v>20" LCD</v>
          </cell>
          <cell r="C5668" t="str">
            <v>Monitor</v>
          </cell>
          <cell r="D5668" t="str">
            <v>CN0DC214742617BU3W2L</v>
          </cell>
          <cell r="E5668" t="str">
            <v>LC07261</v>
          </cell>
          <cell r="F5668" t="str">
            <v>Deployed</v>
          </cell>
          <cell r="G5668">
            <v>39753</v>
          </cell>
          <cell r="H5668">
            <v>40847</v>
          </cell>
          <cell r="I5668" t="str">
            <v>26808/AUS/JCO/S/31</v>
          </cell>
          <cell r="J5668" t="str">
            <v>2008-31</v>
          </cell>
          <cell r="K5668" t="str">
            <v>31</v>
          </cell>
        </row>
        <row r="5669">
          <cell r="A5669" t="str">
            <v>LC07255</v>
          </cell>
          <cell r="B5669" t="str">
            <v>20" LCD</v>
          </cell>
          <cell r="C5669" t="str">
            <v>Monitor</v>
          </cell>
          <cell r="D5669" t="str">
            <v>CN0DC214742617BU3UNL</v>
          </cell>
          <cell r="E5669" t="str">
            <v>LC07255</v>
          </cell>
          <cell r="F5669" t="str">
            <v>Deployed</v>
          </cell>
          <cell r="G5669">
            <v>39753</v>
          </cell>
          <cell r="H5669">
            <v>40847</v>
          </cell>
          <cell r="I5669" t="str">
            <v>26808/AUS/JCO/S/31</v>
          </cell>
          <cell r="J5669" t="str">
            <v>2008-31</v>
          </cell>
          <cell r="K5669" t="str">
            <v>31</v>
          </cell>
        </row>
        <row r="5670">
          <cell r="A5670" t="str">
            <v>LC07251</v>
          </cell>
          <cell r="B5670" t="str">
            <v>20" LCD</v>
          </cell>
          <cell r="C5670" t="str">
            <v>Monitor</v>
          </cell>
          <cell r="D5670" t="str">
            <v>CN0DC214742617BU3V6L</v>
          </cell>
          <cell r="E5670" t="str">
            <v>LC07251</v>
          </cell>
          <cell r="F5670" t="str">
            <v>Deployed</v>
          </cell>
          <cell r="G5670">
            <v>39753</v>
          </cell>
          <cell r="H5670">
            <v>40847</v>
          </cell>
          <cell r="I5670" t="str">
            <v>26808/AUS/JCO/S/31</v>
          </cell>
          <cell r="J5670" t="str">
            <v>2008-31</v>
          </cell>
          <cell r="K5670" t="str">
            <v>31</v>
          </cell>
        </row>
        <row r="5671">
          <cell r="A5671" t="str">
            <v>LC07239</v>
          </cell>
          <cell r="B5671" t="str">
            <v>20" LCD</v>
          </cell>
          <cell r="C5671" t="str">
            <v>Monitor</v>
          </cell>
          <cell r="D5671" t="str">
            <v>CN0DC214742617BU3V3L</v>
          </cell>
          <cell r="E5671" t="str">
            <v>LC07239</v>
          </cell>
          <cell r="F5671" t="str">
            <v>Deployed</v>
          </cell>
          <cell r="G5671">
            <v>39753</v>
          </cell>
          <cell r="H5671">
            <v>40847</v>
          </cell>
          <cell r="I5671" t="str">
            <v>26808/AUS/JCO/S/31</v>
          </cell>
          <cell r="J5671" t="str">
            <v>2008-31</v>
          </cell>
          <cell r="K5671" t="str">
            <v>31</v>
          </cell>
        </row>
        <row r="5672">
          <cell r="A5672" t="str">
            <v>LC07240</v>
          </cell>
          <cell r="B5672" t="str">
            <v>20" LCD</v>
          </cell>
          <cell r="C5672" t="str">
            <v>Monitor</v>
          </cell>
          <cell r="D5672" t="str">
            <v>CN0DC214742617BU3UKL</v>
          </cell>
          <cell r="E5672" t="str">
            <v>LC07240</v>
          </cell>
          <cell r="F5672" t="str">
            <v>Deployed</v>
          </cell>
          <cell r="G5672">
            <v>39753</v>
          </cell>
          <cell r="H5672">
            <v>40847</v>
          </cell>
          <cell r="I5672" t="str">
            <v>26808/AUS/JCO/S/31</v>
          </cell>
          <cell r="J5672" t="str">
            <v>2008-31</v>
          </cell>
          <cell r="K5672" t="str">
            <v>31</v>
          </cell>
        </row>
        <row r="5673">
          <cell r="A5673" t="str">
            <v>LC07237</v>
          </cell>
          <cell r="B5673" t="str">
            <v>20" LCD</v>
          </cell>
          <cell r="C5673" t="str">
            <v>Monitor</v>
          </cell>
          <cell r="D5673" t="str">
            <v>CN0DC214742617BU3V2L</v>
          </cell>
          <cell r="E5673" t="str">
            <v>LC07237</v>
          </cell>
          <cell r="F5673" t="str">
            <v>Deployed</v>
          </cell>
          <cell r="G5673">
            <v>39753</v>
          </cell>
          <cell r="H5673">
            <v>40847</v>
          </cell>
          <cell r="I5673" t="str">
            <v>26808/AUS/JCO/S/31</v>
          </cell>
          <cell r="J5673" t="str">
            <v>2008-31</v>
          </cell>
          <cell r="K5673" t="str">
            <v>31</v>
          </cell>
        </row>
        <row r="5674">
          <cell r="A5674" t="str">
            <v>LC07235</v>
          </cell>
          <cell r="B5674" t="str">
            <v>20" LCD</v>
          </cell>
          <cell r="C5674" t="str">
            <v>Monitor</v>
          </cell>
          <cell r="D5674" t="str">
            <v>CN0DC214742617BU3ULL</v>
          </cell>
          <cell r="E5674" t="str">
            <v>LC07235</v>
          </cell>
          <cell r="F5674" t="str">
            <v>Deployed</v>
          </cell>
          <cell r="G5674">
            <v>39753</v>
          </cell>
          <cell r="H5674">
            <v>40847</v>
          </cell>
          <cell r="I5674" t="str">
            <v>26808/AUS/JCO/S/31</v>
          </cell>
          <cell r="J5674" t="str">
            <v>2008-31</v>
          </cell>
          <cell r="K5674" t="str">
            <v>31</v>
          </cell>
        </row>
        <row r="5675">
          <cell r="A5675" t="str">
            <v>LC07231</v>
          </cell>
          <cell r="B5675" t="str">
            <v>20" LCD</v>
          </cell>
          <cell r="C5675" t="str">
            <v>Monitor</v>
          </cell>
          <cell r="D5675" t="str">
            <v>CN0DC214742617BU3UHL</v>
          </cell>
          <cell r="E5675" t="str">
            <v>LC07231</v>
          </cell>
          <cell r="F5675" t="str">
            <v>Deployed</v>
          </cell>
          <cell r="G5675">
            <v>39753</v>
          </cell>
          <cell r="H5675">
            <v>40847</v>
          </cell>
          <cell r="I5675" t="str">
            <v>26808/AUS/JCO/S/31</v>
          </cell>
          <cell r="J5675" t="str">
            <v>2008-31</v>
          </cell>
          <cell r="K5675" t="str">
            <v>31</v>
          </cell>
        </row>
        <row r="5676">
          <cell r="A5676" t="str">
            <v>LC07225</v>
          </cell>
          <cell r="B5676" t="str">
            <v>20" LCD</v>
          </cell>
          <cell r="C5676" t="str">
            <v>Monitor</v>
          </cell>
          <cell r="D5676" t="str">
            <v>CN0DC214742617BU3V0L</v>
          </cell>
          <cell r="E5676" t="str">
            <v>LC07225</v>
          </cell>
          <cell r="F5676" t="str">
            <v>Deployed</v>
          </cell>
          <cell r="G5676">
            <v>39753</v>
          </cell>
          <cell r="H5676">
            <v>40847</v>
          </cell>
          <cell r="I5676" t="str">
            <v>26808/AUS/JCO/S/31</v>
          </cell>
          <cell r="J5676" t="str">
            <v>2008-31</v>
          </cell>
          <cell r="K5676" t="str">
            <v>31</v>
          </cell>
        </row>
        <row r="5677">
          <cell r="A5677" t="str">
            <v>LC07260</v>
          </cell>
          <cell r="B5677" t="str">
            <v>20" LCD</v>
          </cell>
          <cell r="C5677" t="str">
            <v>Monitor</v>
          </cell>
          <cell r="D5677" t="str">
            <v>CN0DC214742617BU3VTL</v>
          </cell>
          <cell r="E5677" t="str">
            <v>LC07260</v>
          </cell>
          <cell r="F5677" t="str">
            <v>Deployed</v>
          </cell>
          <cell r="G5677">
            <v>39753</v>
          </cell>
          <cell r="H5677">
            <v>40847</v>
          </cell>
          <cell r="I5677" t="str">
            <v>26808/AUS/JCO/S/31</v>
          </cell>
          <cell r="J5677" t="str">
            <v>2008-31</v>
          </cell>
          <cell r="K5677" t="str">
            <v>31</v>
          </cell>
        </row>
        <row r="5678">
          <cell r="A5678" t="str">
            <v>LC07256</v>
          </cell>
          <cell r="B5678" t="str">
            <v>20" LCD</v>
          </cell>
          <cell r="C5678" t="str">
            <v>Monitor</v>
          </cell>
          <cell r="D5678" t="str">
            <v>CN0DC214742617BU3V5L</v>
          </cell>
          <cell r="E5678" t="str">
            <v>LC07256</v>
          </cell>
          <cell r="F5678" t="str">
            <v>Deployed</v>
          </cell>
          <cell r="G5678">
            <v>39753</v>
          </cell>
          <cell r="H5678">
            <v>40847</v>
          </cell>
          <cell r="I5678" t="str">
            <v>26808/AUS/JCO/S/31</v>
          </cell>
          <cell r="J5678" t="str">
            <v>2008-31</v>
          </cell>
          <cell r="K5678" t="str">
            <v>31</v>
          </cell>
        </row>
        <row r="5679">
          <cell r="A5679" t="str">
            <v>LC07252</v>
          </cell>
          <cell r="B5679" t="str">
            <v>20" LCD</v>
          </cell>
          <cell r="C5679" t="str">
            <v>Monitor</v>
          </cell>
          <cell r="D5679" t="str">
            <v>CN0DC214742617BU3UML</v>
          </cell>
          <cell r="E5679" t="str">
            <v>LC07252</v>
          </cell>
          <cell r="F5679" t="str">
            <v>Deployed</v>
          </cell>
          <cell r="G5679">
            <v>39753</v>
          </cell>
          <cell r="H5679">
            <v>40847</v>
          </cell>
          <cell r="I5679" t="str">
            <v>26808/AUS/JCO/S/31</v>
          </cell>
          <cell r="J5679" t="str">
            <v>2008-31</v>
          </cell>
          <cell r="K5679" t="str">
            <v>31</v>
          </cell>
        </row>
        <row r="5680">
          <cell r="A5680" t="str">
            <v>LC07248</v>
          </cell>
          <cell r="B5680" t="str">
            <v>20" LCD</v>
          </cell>
          <cell r="C5680" t="str">
            <v>Monitor</v>
          </cell>
          <cell r="D5680" t="str">
            <v>CN0DC214742617BU3UJL</v>
          </cell>
          <cell r="E5680" t="str">
            <v>LC07248</v>
          </cell>
          <cell r="F5680" t="str">
            <v>Deployed</v>
          </cell>
          <cell r="G5680">
            <v>39753</v>
          </cell>
          <cell r="H5680">
            <v>40847</v>
          </cell>
          <cell r="I5680" t="str">
            <v>26808/AUS/JCO/S/31</v>
          </cell>
          <cell r="J5680" t="str">
            <v>2008-31</v>
          </cell>
          <cell r="K5680" t="str">
            <v>31</v>
          </cell>
        </row>
        <row r="5681">
          <cell r="A5681" t="str">
            <v>LC07247</v>
          </cell>
          <cell r="B5681" t="str">
            <v>20" LCD</v>
          </cell>
          <cell r="C5681" t="str">
            <v>Monitor</v>
          </cell>
          <cell r="D5681" t="str">
            <v>CN0DC214742617BU3V4L</v>
          </cell>
          <cell r="E5681" t="str">
            <v>LC07247</v>
          </cell>
          <cell r="F5681" t="str">
            <v>Deployed</v>
          </cell>
          <cell r="G5681">
            <v>39753</v>
          </cell>
          <cell r="H5681">
            <v>40847</v>
          </cell>
          <cell r="I5681" t="str">
            <v>26808/AUS/JCO/S/31</v>
          </cell>
          <cell r="J5681" t="str">
            <v>2008-31</v>
          </cell>
          <cell r="K5681" t="str">
            <v>31</v>
          </cell>
        </row>
        <row r="5682">
          <cell r="A5682" t="str">
            <v>LC07245</v>
          </cell>
          <cell r="B5682" t="str">
            <v>20" LCD</v>
          </cell>
          <cell r="C5682" t="str">
            <v>Monitor</v>
          </cell>
          <cell r="D5682" t="str">
            <v>CN0DC214742617BU3V1L</v>
          </cell>
          <cell r="E5682" t="str">
            <v>LC07245</v>
          </cell>
          <cell r="F5682" t="str">
            <v>Deployed</v>
          </cell>
          <cell r="G5682">
            <v>39753</v>
          </cell>
          <cell r="H5682">
            <v>40847</v>
          </cell>
          <cell r="I5682" t="str">
            <v>26808/AUS/JCO/S/31</v>
          </cell>
          <cell r="J5682" t="str">
            <v>2008-31</v>
          </cell>
          <cell r="K5682" t="str">
            <v>31</v>
          </cell>
        </row>
        <row r="5683">
          <cell r="A5683" t="str">
            <v>LC07242</v>
          </cell>
          <cell r="B5683" t="str">
            <v>20" LCD</v>
          </cell>
          <cell r="C5683" t="str">
            <v>Monitor</v>
          </cell>
          <cell r="D5683" t="str">
            <v>CN0DC214742618121T2L</v>
          </cell>
          <cell r="E5683" t="str">
            <v>LC07242</v>
          </cell>
          <cell r="F5683" t="str">
            <v>Deployed</v>
          </cell>
          <cell r="G5683">
            <v>39753</v>
          </cell>
          <cell r="H5683">
            <v>40847</v>
          </cell>
          <cell r="I5683" t="str">
            <v>26808/AUS/JCO/S/31</v>
          </cell>
          <cell r="J5683" t="str">
            <v>2008-31</v>
          </cell>
          <cell r="K5683" t="str">
            <v>31</v>
          </cell>
        </row>
        <row r="5684">
          <cell r="A5684" t="str">
            <v>LC07232</v>
          </cell>
          <cell r="B5684" t="str">
            <v>20" LCD</v>
          </cell>
          <cell r="C5684" t="str">
            <v>Monitor</v>
          </cell>
          <cell r="D5684" t="str">
            <v>CN0DC214742618121T1L</v>
          </cell>
          <cell r="E5684" t="str">
            <v>LC07232</v>
          </cell>
          <cell r="F5684" t="str">
            <v>Deployed</v>
          </cell>
          <cell r="G5684">
            <v>39753</v>
          </cell>
          <cell r="H5684">
            <v>40847</v>
          </cell>
          <cell r="I5684" t="str">
            <v>26808/AUS/JCO/S/31</v>
          </cell>
          <cell r="J5684" t="str">
            <v>2008-31</v>
          </cell>
          <cell r="K5684" t="str">
            <v>31</v>
          </cell>
        </row>
        <row r="5685">
          <cell r="A5685" t="str">
            <v>LC07226</v>
          </cell>
          <cell r="B5685" t="str">
            <v>20" LCD</v>
          </cell>
          <cell r="C5685" t="str">
            <v>Monitor</v>
          </cell>
          <cell r="D5685" t="str">
            <v>CN0DC214742617CL3AUL</v>
          </cell>
          <cell r="E5685" t="str">
            <v>LC07226</v>
          </cell>
          <cell r="F5685" t="str">
            <v>Deployed</v>
          </cell>
          <cell r="G5685">
            <v>39753</v>
          </cell>
          <cell r="H5685">
            <v>40847</v>
          </cell>
          <cell r="I5685" t="str">
            <v>26808/AUS/JCO/S/31</v>
          </cell>
          <cell r="J5685" t="str">
            <v>2008-31</v>
          </cell>
          <cell r="K5685" t="str">
            <v>31</v>
          </cell>
        </row>
        <row r="5686">
          <cell r="A5686" t="str">
            <v>LC07258</v>
          </cell>
          <cell r="B5686" t="str">
            <v>20" LCD</v>
          </cell>
          <cell r="C5686" t="str">
            <v>Monitor</v>
          </cell>
          <cell r="D5686" t="str">
            <v>CN0DC214742617BU3V9L</v>
          </cell>
          <cell r="E5686" t="str">
            <v>LC07258</v>
          </cell>
          <cell r="F5686" t="str">
            <v>Deployed</v>
          </cell>
          <cell r="G5686">
            <v>39753</v>
          </cell>
          <cell r="H5686">
            <v>40847</v>
          </cell>
          <cell r="I5686" t="str">
            <v>26808/AUS/JCO/S/31</v>
          </cell>
          <cell r="J5686" t="str">
            <v>2008-31</v>
          </cell>
          <cell r="K5686" t="str">
            <v>31</v>
          </cell>
        </row>
        <row r="5687">
          <cell r="A5687" t="str">
            <v>LC07254</v>
          </cell>
          <cell r="B5687" t="str">
            <v>20" LCD</v>
          </cell>
          <cell r="C5687" t="str">
            <v>Monitor</v>
          </cell>
          <cell r="D5687" t="str">
            <v>CN0DC214742617BU3VGL</v>
          </cell>
          <cell r="E5687" t="str">
            <v>LC07254</v>
          </cell>
          <cell r="F5687" t="str">
            <v>Deployed</v>
          </cell>
          <cell r="G5687">
            <v>39753</v>
          </cell>
          <cell r="H5687">
            <v>40847</v>
          </cell>
          <cell r="I5687" t="str">
            <v>26808/AUS/JCO/S/31</v>
          </cell>
          <cell r="J5687" t="str">
            <v>2008-31</v>
          </cell>
          <cell r="K5687" t="str">
            <v>31</v>
          </cell>
        </row>
        <row r="5688">
          <cell r="A5688" t="str">
            <v>LC07250</v>
          </cell>
          <cell r="B5688" t="str">
            <v>20" LCD</v>
          </cell>
          <cell r="C5688" t="str">
            <v>Monitor</v>
          </cell>
          <cell r="D5688" t="str">
            <v>CN0DC214742617BU3VCL</v>
          </cell>
          <cell r="E5688" t="str">
            <v>LC07250</v>
          </cell>
          <cell r="F5688" t="str">
            <v>Deployed</v>
          </cell>
          <cell r="G5688">
            <v>39753</v>
          </cell>
          <cell r="H5688">
            <v>40847</v>
          </cell>
          <cell r="I5688" t="str">
            <v>26808/AUS/JCO/S/31</v>
          </cell>
          <cell r="J5688" t="str">
            <v>2008-31</v>
          </cell>
          <cell r="K5688" t="str">
            <v>31</v>
          </cell>
        </row>
        <row r="5689">
          <cell r="A5689" t="str">
            <v>LC07243</v>
          </cell>
          <cell r="B5689" t="str">
            <v>20" LCD</v>
          </cell>
          <cell r="C5689" t="str">
            <v>Monitor</v>
          </cell>
          <cell r="D5689" t="str">
            <v>CN0DC214742617BU3VDL</v>
          </cell>
          <cell r="E5689" t="str">
            <v>LC07243</v>
          </cell>
          <cell r="F5689" t="str">
            <v>Deployed</v>
          </cell>
          <cell r="G5689">
            <v>39753</v>
          </cell>
          <cell r="H5689">
            <v>40847</v>
          </cell>
          <cell r="I5689" t="str">
            <v>26808/AUS/JCO/S/31</v>
          </cell>
          <cell r="J5689" t="str">
            <v>2008-31</v>
          </cell>
          <cell r="K5689" t="str">
            <v>31</v>
          </cell>
        </row>
        <row r="5690">
          <cell r="A5690" t="str">
            <v>LC07244</v>
          </cell>
          <cell r="B5690" t="str">
            <v>20" LCD</v>
          </cell>
          <cell r="C5690" t="str">
            <v>Monitor</v>
          </cell>
          <cell r="D5690" t="str">
            <v>CN0DC214742617BU3VAL</v>
          </cell>
          <cell r="E5690" t="str">
            <v>LC07244</v>
          </cell>
          <cell r="F5690" t="str">
            <v>Deployed</v>
          </cell>
          <cell r="G5690">
            <v>39753</v>
          </cell>
          <cell r="H5690">
            <v>40847</v>
          </cell>
          <cell r="I5690" t="str">
            <v>26808/AUS/JCO/S/31</v>
          </cell>
          <cell r="J5690" t="str">
            <v>2008-31</v>
          </cell>
          <cell r="K5690" t="str">
            <v>31</v>
          </cell>
        </row>
        <row r="5691">
          <cell r="A5691" t="str">
            <v>LC07241</v>
          </cell>
          <cell r="B5691" t="str">
            <v>20" LCD</v>
          </cell>
          <cell r="C5691" t="str">
            <v>Monitor</v>
          </cell>
          <cell r="D5691" t="str">
            <v>CN0DC214742617BU3VFL</v>
          </cell>
          <cell r="E5691" t="str">
            <v>LC07241</v>
          </cell>
          <cell r="F5691" t="str">
            <v>Deployed</v>
          </cell>
          <cell r="G5691">
            <v>39753</v>
          </cell>
          <cell r="H5691">
            <v>40847</v>
          </cell>
          <cell r="I5691" t="str">
            <v>26808/AUS/JCO/S/31</v>
          </cell>
          <cell r="J5691" t="str">
            <v>2008-31</v>
          </cell>
          <cell r="K5691" t="str">
            <v>31</v>
          </cell>
        </row>
        <row r="5692">
          <cell r="A5692" t="str">
            <v>LC07238</v>
          </cell>
          <cell r="B5692" t="str">
            <v>20" LCD</v>
          </cell>
          <cell r="C5692" t="str">
            <v>Monitor</v>
          </cell>
          <cell r="D5692" t="str">
            <v>CN0DC214742618121RRL</v>
          </cell>
          <cell r="E5692" t="str">
            <v>LC07238</v>
          </cell>
          <cell r="F5692" t="str">
            <v>Deployed</v>
          </cell>
          <cell r="G5692">
            <v>39753</v>
          </cell>
          <cell r="H5692">
            <v>40847</v>
          </cell>
          <cell r="I5692" t="str">
            <v>26808/AUS/JCO/S/31</v>
          </cell>
          <cell r="J5692" t="str">
            <v>2008-31</v>
          </cell>
          <cell r="K5692" t="str">
            <v>31</v>
          </cell>
        </row>
        <row r="5693">
          <cell r="A5693" t="str">
            <v>LC07233</v>
          </cell>
          <cell r="B5693" t="str">
            <v>20" LCD</v>
          </cell>
          <cell r="C5693" t="str">
            <v>Monitor</v>
          </cell>
          <cell r="D5693" t="str">
            <v>CN0DC214742618121RPL</v>
          </cell>
          <cell r="E5693" t="str">
            <v>LC07233</v>
          </cell>
          <cell r="F5693" t="str">
            <v>Deployed</v>
          </cell>
          <cell r="G5693">
            <v>39753</v>
          </cell>
          <cell r="H5693">
            <v>40847</v>
          </cell>
          <cell r="I5693" t="str">
            <v>26808/AUS/JCO/S/31</v>
          </cell>
          <cell r="J5693" t="str">
            <v>2008-31</v>
          </cell>
          <cell r="K5693" t="str">
            <v>31</v>
          </cell>
        </row>
        <row r="5694">
          <cell r="A5694" t="str">
            <v>LC07227</v>
          </cell>
          <cell r="B5694" t="str">
            <v>20" LCD</v>
          </cell>
          <cell r="C5694" t="str">
            <v>Monitor</v>
          </cell>
          <cell r="D5694" t="str">
            <v>CN0DC214742617C33W2S</v>
          </cell>
          <cell r="E5694" t="str">
            <v>LC07227</v>
          </cell>
          <cell r="F5694" t="str">
            <v>Deployed</v>
          </cell>
          <cell r="G5694">
            <v>39753</v>
          </cell>
          <cell r="H5694">
            <v>40847</v>
          </cell>
          <cell r="I5694" t="str">
            <v>26808/AUS/JCO/S/31</v>
          </cell>
          <cell r="J5694" t="str">
            <v>2008-31</v>
          </cell>
          <cell r="K5694" t="str">
            <v>31</v>
          </cell>
        </row>
        <row r="5695">
          <cell r="A5695" t="str">
            <v>LC07259</v>
          </cell>
          <cell r="B5695" t="str">
            <v>20" LCD</v>
          </cell>
          <cell r="C5695" t="str">
            <v>Monitor</v>
          </cell>
          <cell r="D5695" t="str">
            <v>CN0DC214742617BU3VEL</v>
          </cell>
          <cell r="E5695" t="str">
            <v>LC07259</v>
          </cell>
          <cell r="F5695" t="str">
            <v>Deployed</v>
          </cell>
          <cell r="G5695">
            <v>39753</v>
          </cell>
          <cell r="H5695">
            <v>40847</v>
          </cell>
          <cell r="I5695" t="str">
            <v>26808/AUS/JCO/S/31</v>
          </cell>
          <cell r="J5695" t="str">
            <v>2008-31</v>
          </cell>
          <cell r="K5695" t="str">
            <v>31</v>
          </cell>
        </row>
        <row r="5696">
          <cell r="A5696" t="str">
            <v>LC07257</v>
          </cell>
          <cell r="B5696" t="str">
            <v>20" LCD</v>
          </cell>
          <cell r="C5696" t="str">
            <v>Monitor</v>
          </cell>
          <cell r="D5696" t="str">
            <v>CN0DC214742617BU3M5L</v>
          </cell>
          <cell r="E5696" t="str">
            <v>LC07257</v>
          </cell>
          <cell r="F5696" t="str">
            <v>Deployed</v>
          </cell>
          <cell r="G5696">
            <v>39753</v>
          </cell>
          <cell r="H5696">
            <v>40847</v>
          </cell>
          <cell r="I5696" t="str">
            <v>26808/AUS/JCO/S/31</v>
          </cell>
          <cell r="J5696" t="str">
            <v>2008-31</v>
          </cell>
          <cell r="K5696" t="str">
            <v>31</v>
          </cell>
        </row>
        <row r="5697">
          <cell r="A5697" t="str">
            <v>LC07253</v>
          </cell>
          <cell r="B5697" t="str">
            <v>20" LCD</v>
          </cell>
          <cell r="C5697" t="str">
            <v>Monitor</v>
          </cell>
          <cell r="D5697" t="str">
            <v>CN0DC214742617BU3VYL</v>
          </cell>
          <cell r="E5697" t="str">
            <v>LC07253</v>
          </cell>
          <cell r="F5697" t="str">
            <v>Deployed</v>
          </cell>
          <cell r="G5697">
            <v>39753</v>
          </cell>
          <cell r="H5697">
            <v>40847</v>
          </cell>
          <cell r="I5697" t="str">
            <v>26808/AUS/JCO/S/31</v>
          </cell>
          <cell r="J5697" t="str">
            <v>2008-31</v>
          </cell>
          <cell r="K5697" t="str">
            <v>31</v>
          </cell>
        </row>
        <row r="5698">
          <cell r="A5698" t="str">
            <v>LC07249</v>
          </cell>
          <cell r="B5698" t="str">
            <v>20" LCD</v>
          </cell>
          <cell r="C5698" t="str">
            <v>Monitor</v>
          </cell>
          <cell r="D5698" t="str">
            <v>CN0DC214742617BU3VVL</v>
          </cell>
          <cell r="E5698" t="str">
            <v>LC07249</v>
          </cell>
          <cell r="F5698" t="str">
            <v>Deployed</v>
          </cell>
          <cell r="G5698">
            <v>39753</v>
          </cell>
          <cell r="H5698">
            <v>40847</v>
          </cell>
          <cell r="I5698" t="str">
            <v>26808/AUS/JCO/S/31</v>
          </cell>
          <cell r="J5698" t="str">
            <v>2008-31</v>
          </cell>
          <cell r="K5698" t="str">
            <v>31</v>
          </cell>
        </row>
        <row r="5699">
          <cell r="A5699" t="str">
            <v>LC07246</v>
          </cell>
          <cell r="B5699" t="str">
            <v>20" LCD</v>
          </cell>
          <cell r="C5699" t="str">
            <v>Monitor</v>
          </cell>
          <cell r="D5699" t="str">
            <v>CN0DC214742617BU3V8L</v>
          </cell>
          <cell r="E5699" t="str">
            <v>LC07246</v>
          </cell>
          <cell r="F5699" t="str">
            <v>Deployed</v>
          </cell>
          <cell r="G5699">
            <v>39753</v>
          </cell>
          <cell r="H5699">
            <v>40847</v>
          </cell>
          <cell r="I5699" t="str">
            <v>26808/AUS/JCO/S/31</v>
          </cell>
          <cell r="J5699" t="str">
            <v>2008-31</v>
          </cell>
          <cell r="K5699" t="str">
            <v>31</v>
          </cell>
        </row>
        <row r="5700">
          <cell r="A5700" t="str">
            <v>LC07236</v>
          </cell>
          <cell r="B5700" t="str">
            <v>20" LCD</v>
          </cell>
          <cell r="C5700" t="str">
            <v>Monitor</v>
          </cell>
          <cell r="D5700" t="str">
            <v>CN0DC214742617BU3V7L</v>
          </cell>
          <cell r="E5700" t="str">
            <v>LC07236</v>
          </cell>
          <cell r="F5700" t="str">
            <v>Deployed</v>
          </cell>
          <cell r="G5700">
            <v>39753</v>
          </cell>
          <cell r="H5700">
            <v>40847</v>
          </cell>
          <cell r="I5700" t="str">
            <v>26808/AUS/JCO/S/31</v>
          </cell>
          <cell r="J5700" t="str">
            <v>2008-31</v>
          </cell>
          <cell r="K5700" t="str">
            <v>31</v>
          </cell>
        </row>
        <row r="5701">
          <cell r="A5701" t="str">
            <v>LC07234</v>
          </cell>
          <cell r="B5701" t="str">
            <v>20" LCD</v>
          </cell>
          <cell r="C5701" t="str">
            <v>Monitor</v>
          </cell>
          <cell r="D5701" t="str">
            <v>CN0DC214742617BU3UYL</v>
          </cell>
          <cell r="E5701" t="str">
            <v>LC07234</v>
          </cell>
          <cell r="F5701" t="str">
            <v>Deployed</v>
          </cell>
          <cell r="G5701">
            <v>39753</v>
          </cell>
          <cell r="H5701">
            <v>40847</v>
          </cell>
          <cell r="I5701" t="str">
            <v>26808/AUS/JCO/S/31</v>
          </cell>
          <cell r="J5701" t="str">
            <v>2008-31</v>
          </cell>
          <cell r="K5701" t="str">
            <v>31</v>
          </cell>
        </row>
        <row r="5702">
          <cell r="A5702" t="str">
            <v>LC07230</v>
          </cell>
          <cell r="B5702" t="str">
            <v>20" LCD</v>
          </cell>
          <cell r="C5702" t="str">
            <v>Monitor</v>
          </cell>
          <cell r="D5702" t="str">
            <v>CN0DC214742618121R3L</v>
          </cell>
          <cell r="E5702" t="str">
            <v>LC07230</v>
          </cell>
          <cell r="F5702" t="str">
            <v>Deployed</v>
          </cell>
          <cell r="G5702">
            <v>39753</v>
          </cell>
          <cell r="H5702">
            <v>40847</v>
          </cell>
          <cell r="I5702" t="str">
            <v>26808/AUS/JCO/S/31</v>
          </cell>
          <cell r="J5702" t="str">
            <v>2008-31</v>
          </cell>
          <cell r="K5702" t="str">
            <v>31</v>
          </cell>
        </row>
        <row r="5703">
          <cell r="A5703" t="str">
            <v>LC07224</v>
          </cell>
          <cell r="B5703" t="str">
            <v>20" LCD</v>
          </cell>
          <cell r="C5703" t="str">
            <v>Monitor</v>
          </cell>
          <cell r="D5703" t="str">
            <v>CN0DC214742618121R5L</v>
          </cell>
          <cell r="E5703" t="str">
            <v>LC07224</v>
          </cell>
          <cell r="F5703" t="str">
            <v>Deployed</v>
          </cell>
          <cell r="G5703">
            <v>39753</v>
          </cell>
          <cell r="H5703">
            <v>40847</v>
          </cell>
          <cell r="I5703" t="str">
            <v>26808/AUS/JCO/S/31</v>
          </cell>
          <cell r="J5703" t="str">
            <v>2008-31</v>
          </cell>
          <cell r="K5703" t="str">
            <v>31</v>
          </cell>
        </row>
        <row r="5704">
          <cell r="A5704" t="str">
            <v>LC07187</v>
          </cell>
          <cell r="B5704" t="str">
            <v>20" LCD</v>
          </cell>
          <cell r="C5704" t="str">
            <v>Monitor</v>
          </cell>
          <cell r="D5704" t="str">
            <v>CN0DC214742617CO08UL</v>
          </cell>
          <cell r="E5704" t="str">
            <v>LC07187</v>
          </cell>
          <cell r="F5704" t="str">
            <v>Deployed</v>
          </cell>
          <cell r="G5704">
            <v>39753</v>
          </cell>
          <cell r="H5704">
            <v>40847</v>
          </cell>
          <cell r="I5704" t="str">
            <v>26808/AUS/JCO/S/31</v>
          </cell>
          <cell r="J5704" t="str">
            <v>2008-31</v>
          </cell>
          <cell r="K5704" t="str">
            <v>31</v>
          </cell>
        </row>
        <row r="5705">
          <cell r="A5705" t="str">
            <v>LC07183</v>
          </cell>
          <cell r="B5705" t="str">
            <v>20" LCD</v>
          </cell>
          <cell r="C5705" t="str">
            <v>Monitor</v>
          </cell>
          <cell r="D5705" t="str">
            <v>CN0DC214742617CL3CKL</v>
          </cell>
          <cell r="E5705" t="str">
            <v>LC07183</v>
          </cell>
          <cell r="F5705" t="str">
            <v>Deployed</v>
          </cell>
          <cell r="G5705">
            <v>39753</v>
          </cell>
          <cell r="H5705">
            <v>40847</v>
          </cell>
          <cell r="I5705" t="str">
            <v>26808/AUS/JCO/S/31</v>
          </cell>
          <cell r="J5705" t="str">
            <v>2008-31</v>
          </cell>
          <cell r="K5705" t="str">
            <v>31</v>
          </cell>
        </row>
        <row r="5706">
          <cell r="A5706" t="str">
            <v>LC07180</v>
          </cell>
          <cell r="B5706" t="str">
            <v>20" LCD</v>
          </cell>
          <cell r="C5706" t="str">
            <v>Monitor</v>
          </cell>
          <cell r="D5706" t="str">
            <v>CN0DC214742617CO0J7L</v>
          </cell>
          <cell r="E5706" t="str">
            <v>LC07180</v>
          </cell>
          <cell r="F5706" t="str">
            <v>Deployed</v>
          </cell>
          <cell r="G5706">
            <v>39753</v>
          </cell>
          <cell r="H5706">
            <v>40847</v>
          </cell>
          <cell r="I5706" t="str">
            <v>26808/AUS/JCO/S/31</v>
          </cell>
          <cell r="J5706" t="str">
            <v>2008-31</v>
          </cell>
          <cell r="K5706" t="str">
            <v>31</v>
          </cell>
        </row>
        <row r="5707">
          <cell r="A5707" t="str">
            <v>LC07175</v>
          </cell>
          <cell r="B5707" t="str">
            <v>20" LCD</v>
          </cell>
          <cell r="C5707" t="str">
            <v>Monitor</v>
          </cell>
          <cell r="D5707" t="str">
            <v>CN0DC214742617CO0EFL</v>
          </cell>
          <cell r="E5707" t="str">
            <v>LC07175</v>
          </cell>
          <cell r="F5707" t="str">
            <v>Deployed</v>
          </cell>
          <cell r="G5707">
            <v>39753</v>
          </cell>
          <cell r="H5707">
            <v>40847</v>
          </cell>
          <cell r="I5707" t="str">
            <v>26808/AUS/JCO/S/31</v>
          </cell>
          <cell r="J5707" t="str">
            <v>2008-31</v>
          </cell>
          <cell r="K5707" t="str">
            <v>31</v>
          </cell>
        </row>
        <row r="5708">
          <cell r="A5708" t="str">
            <v>LC07170</v>
          </cell>
          <cell r="B5708" t="str">
            <v>20" LCD</v>
          </cell>
          <cell r="C5708" t="str">
            <v>Monitor</v>
          </cell>
          <cell r="D5708" t="str">
            <v>CN0DC214742617CO0DHL</v>
          </cell>
          <cell r="E5708" t="str">
            <v>LC07170</v>
          </cell>
          <cell r="F5708" t="str">
            <v>Deployed</v>
          </cell>
          <cell r="G5708">
            <v>39753</v>
          </cell>
          <cell r="H5708">
            <v>40847</v>
          </cell>
          <cell r="I5708" t="str">
            <v>26808/AUS/JCO/S/31</v>
          </cell>
          <cell r="J5708" t="str">
            <v>2008-31</v>
          </cell>
          <cell r="K5708" t="str">
            <v>31</v>
          </cell>
        </row>
        <row r="5709">
          <cell r="A5709" t="str">
            <v>LC07171</v>
          </cell>
          <cell r="B5709" t="str">
            <v>20" LCD</v>
          </cell>
          <cell r="C5709" t="str">
            <v>Monitor</v>
          </cell>
          <cell r="D5709" t="str">
            <v>CN0DC214742617CE04ML</v>
          </cell>
          <cell r="E5709" t="str">
            <v>LC07171</v>
          </cell>
          <cell r="F5709" t="str">
            <v>Deployed</v>
          </cell>
          <cell r="G5709">
            <v>39753</v>
          </cell>
          <cell r="H5709">
            <v>40847</v>
          </cell>
          <cell r="I5709" t="str">
            <v>26808/AUS/JCO/S/31</v>
          </cell>
          <cell r="J5709" t="str">
            <v>2008-31</v>
          </cell>
          <cell r="K5709" t="str">
            <v>31</v>
          </cell>
        </row>
        <row r="5710">
          <cell r="A5710" t="str">
            <v>LC07168</v>
          </cell>
          <cell r="B5710" t="str">
            <v>20" LCD</v>
          </cell>
          <cell r="C5710" t="str">
            <v>Monitor</v>
          </cell>
          <cell r="D5710" t="str">
            <v>CN0DC214742617CO0HCL</v>
          </cell>
          <cell r="E5710" t="str">
            <v>LC07168</v>
          </cell>
          <cell r="F5710" t="str">
            <v>Deployed</v>
          </cell>
          <cell r="G5710">
            <v>39753</v>
          </cell>
          <cell r="H5710">
            <v>40847</v>
          </cell>
          <cell r="I5710" t="str">
            <v>26808/AUS/JCO/S/31</v>
          </cell>
          <cell r="J5710" t="str">
            <v>2008-31</v>
          </cell>
          <cell r="K5710" t="str">
            <v>31</v>
          </cell>
        </row>
        <row r="5711">
          <cell r="A5711" t="str">
            <v>LC07164</v>
          </cell>
          <cell r="B5711" t="str">
            <v>20" LCD</v>
          </cell>
          <cell r="C5711" t="str">
            <v>Monitor</v>
          </cell>
          <cell r="D5711" t="str">
            <v>CN0DC214742617CO0HAL</v>
          </cell>
          <cell r="E5711" t="str">
            <v>LC07164</v>
          </cell>
          <cell r="F5711" t="str">
            <v>Deployed</v>
          </cell>
          <cell r="G5711">
            <v>39753</v>
          </cell>
          <cell r="H5711">
            <v>40847</v>
          </cell>
          <cell r="I5711" t="str">
            <v>26808/AUS/JCO/S/31</v>
          </cell>
          <cell r="J5711" t="str">
            <v>2008-31</v>
          </cell>
          <cell r="K5711" t="str">
            <v>31</v>
          </cell>
        </row>
        <row r="5712">
          <cell r="A5712" t="str">
            <v>LC07152</v>
          </cell>
          <cell r="B5712" t="str">
            <v>20" LCD</v>
          </cell>
          <cell r="C5712" t="str">
            <v>Monitor</v>
          </cell>
          <cell r="D5712" t="str">
            <v>CN0DC214742617BU3TAL</v>
          </cell>
          <cell r="E5712" t="str">
            <v>LC07152</v>
          </cell>
          <cell r="F5712" t="str">
            <v>Deployed</v>
          </cell>
          <cell r="G5712">
            <v>39753</v>
          </cell>
          <cell r="H5712">
            <v>40847</v>
          </cell>
          <cell r="I5712" t="str">
            <v>26808/AUS/JCO/S/31</v>
          </cell>
          <cell r="J5712" t="str">
            <v>2008-31</v>
          </cell>
          <cell r="K5712" t="str">
            <v>31</v>
          </cell>
        </row>
        <row r="5713">
          <cell r="A5713" t="str">
            <v>LC07186</v>
          </cell>
          <cell r="B5713" t="str">
            <v>20" LCD</v>
          </cell>
          <cell r="C5713" t="str">
            <v>Monitor</v>
          </cell>
          <cell r="D5713" t="str">
            <v>CN0DC2147426181221CL</v>
          </cell>
          <cell r="E5713" t="str">
            <v>LC07186</v>
          </cell>
          <cell r="F5713" t="str">
            <v>Deployed</v>
          </cell>
          <cell r="G5713">
            <v>39753</v>
          </cell>
          <cell r="H5713">
            <v>40847</v>
          </cell>
          <cell r="I5713" t="str">
            <v>26808/AUS/JCO/S/31</v>
          </cell>
          <cell r="J5713" t="str">
            <v>2008-31</v>
          </cell>
          <cell r="K5713" t="str">
            <v>31</v>
          </cell>
        </row>
        <row r="5714">
          <cell r="A5714" t="str">
            <v>LC07182</v>
          </cell>
          <cell r="B5714" t="str">
            <v>20" LCD</v>
          </cell>
          <cell r="C5714" t="str">
            <v>Monitor</v>
          </cell>
          <cell r="D5714" t="str">
            <v>CN0DC214742617CO0J0L</v>
          </cell>
          <cell r="E5714" t="str">
            <v>LC07182</v>
          </cell>
          <cell r="F5714" t="str">
            <v>Deployed</v>
          </cell>
          <cell r="G5714">
            <v>39753</v>
          </cell>
          <cell r="H5714">
            <v>40847</v>
          </cell>
          <cell r="I5714" t="str">
            <v>26808/AUS/JCO/S/31</v>
          </cell>
          <cell r="J5714" t="str">
            <v>2008-31</v>
          </cell>
          <cell r="K5714" t="str">
            <v>31</v>
          </cell>
        </row>
        <row r="5715">
          <cell r="A5715" t="str">
            <v>LC07178</v>
          </cell>
          <cell r="B5715" t="str">
            <v>20" LCD</v>
          </cell>
          <cell r="C5715" t="str">
            <v>Monitor</v>
          </cell>
          <cell r="D5715" t="str">
            <v>CN0DC214742617CO0HNL</v>
          </cell>
          <cell r="E5715" t="str">
            <v>LC07178</v>
          </cell>
          <cell r="F5715" t="str">
            <v>Deployed</v>
          </cell>
          <cell r="G5715">
            <v>39753</v>
          </cell>
          <cell r="H5715">
            <v>40847</v>
          </cell>
          <cell r="I5715" t="str">
            <v>26808/AUS/JCO/S/31</v>
          </cell>
          <cell r="J5715" t="str">
            <v>2008-31</v>
          </cell>
          <cell r="K5715" t="str">
            <v>31</v>
          </cell>
        </row>
        <row r="5716">
          <cell r="A5716" t="str">
            <v>LC07174</v>
          </cell>
          <cell r="B5716" t="str">
            <v>20" LCD</v>
          </cell>
          <cell r="C5716" t="str">
            <v>Monitor</v>
          </cell>
          <cell r="D5716" t="str">
            <v>CN0DC214742617CO0H6L</v>
          </cell>
          <cell r="E5716" t="str">
            <v>LC07174</v>
          </cell>
          <cell r="F5716" t="str">
            <v>Deployed</v>
          </cell>
          <cell r="G5716">
            <v>39753</v>
          </cell>
          <cell r="H5716">
            <v>40847</v>
          </cell>
          <cell r="I5716" t="str">
            <v>26808/AUS/JCO/S/31</v>
          </cell>
          <cell r="J5716" t="str">
            <v>2008-31</v>
          </cell>
          <cell r="K5716" t="str">
            <v>31</v>
          </cell>
        </row>
        <row r="5717">
          <cell r="A5717" t="str">
            <v>LC07169</v>
          </cell>
          <cell r="B5717" t="str">
            <v>20" LCD</v>
          </cell>
          <cell r="C5717" t="str">
            <v>Monitor</v>
          </cell>
          <cell r="D5717" t="str">
            <v>CN0DC214742617CO0DJL</v>
          </cell>
          <cell r="E5717" t="str">
            <v>LC07169</v>
          </cell>
          <cell r="F5717" t="str">
            <v>Deployed</v>
          </cell>
          <cell r="G5717">
            <v>39753</v>
          </cell>
          <cell r="H5717">
            <v>40847</v>
          </cell>
          <cell r="I5717" t="str">
            <v>26808/AUS/JCO/S/31</v>
          </cell>
          <cell r="J5717" t="str">
            <v>2008-31</v>
          </cell>
          <cell r="K5717" t="str">
            <v>31</v>
          </cell>
        </row>
        <row r="5718">
          <cell r="A5718" t="str">
            <v>LC07167</v>
          </cell>
          <cell r="B5718" t="str">
            <v>20" LCD</v>
          </cell>
          <cell r="C5718" t="str">
            <v>Monitor</v>
          </cell>
          <cell r="D5718" t="str">
            <v>CN0DC214742617CO0DGL</v>
          </cell>
          <cell r="E5718" t="str">
            <v>LC07167</v>
          </cell>
          <cell r="F5718" t="str">
            <v>Deployed</v>
          </cell>
          <cell r="G5718">
            <v>39753</v>
          </cell>
          <cell r="H5718">
            <v>40847</v>
          </cell>
          <cell r="I5718" t="str">
            <v>26808/AUS/JCO/S/31</v>
          </cell>
          <cell r="J5718" t="str">
            <v>2008-31</v>
          </cell>
          <cell r="K5718" t="str">
            <v>31</v>
          </cell>
        </row>
        <row r="5719">
          <cell r="A5719" t="str">
            <v>LC07166</v>
          </cell>
          <cell r="B5719" t="str">
            <v>20" LCD</v>
          </cell>
          <cell r="C5719" t="str">
            <v>Monitor</v>
          </cell>
          <cell r="D5719" t="str">
            <v>CN0DC214742617CO0FVL</v>
          </cell>
          <cell r="E5719" t="str">
            <v>LC07166</v>
          </cell>
          <cell r="F5719" t="str">
            <v>Deployed</v>
          </cell>
          <cell r="G5719">
            <v>39753</v>
          </cell>
          <cell r="H5719">
            <v>40847</v>
          </cell>
          <cell r="I5719" t="str">
            <v>26808/AUS/JCO/S/31</v>
          </cell>
          <cell r="J5719" t="str">
            <v>2008-31</v>
          </cell>
          <cell r="K5719" t="str">
            <v>31</v>
          </cell>
        </row>
        <row r="5720">
          <cell r="A5720" t="str">
            <v>LC07165</v>
          </cell>
          <cell r="B5720" t="str">
            <v>20" LCD</v>
          </cell>
          <cell r="C5720" t="str">
            <v>Monitor</v>
          </cell>
          <cell r="D5720" t="str">
            <v>CN0DC214742617CO0HPL</v>
          </cell>
          <cell r="E5720" t="str">
            <v>LC07165</v>
          </cell>
          <cell r="F5720" t="str">
            <v>Deployed</v>
          </cell>
          <cell r="G5720">
            <v>39753</v>
          </cell>
          <cell r="H5720">
            <v>40847</v>
          </cell>
          <cell r="I5720" t="str">
            <v>26808/AUS/JCO/S/31</v>
          </cell>
          <cell r="J5720" t="str">
            <v>2008-31</v>
          </cell>
          <cell r="K5720" t="str">
            <v>31</v>
          </cell>
        </row>
        <row r="5721">
          <cell r="A5721" t="str">
            <v>LC07185</v>
          </cell>
          <cell r="B5721" t="str">
            <v>20" LCD</v>
          </cell>
          <cell r="C5721" t="str">
            <v>Monitor</v>
          </cell>
          <cell r="D5721" t="str">
            <v>CN0DC214742617CL335L</v>
          </cell>
          <cell r="E5721" t="str">
            <v>LC07185</v>
          </cell>
          <cell r="F5721" t="str">
            <v>Deployed</v>
          </cell>
          <cell r="G5721">
            <v>39753</v>
          </cell>
          <cell r="H5721">
            <v>40847</v>
          </cell>
          <cell r="I5721" t="str">
            <v>26808/AUS/JCO/S/31</v>
          </cell>
          <cell r="J5721" t="str">
            <v>2008-31</v>
          </cell>
          <cell r="K5721" t="str">
            <v>31</v>
          </cell>
        </row>
        <row r="5722">
          <cell r="A5722" t="str">
            <v>LC07179</v>
          </cell>
          <cell r="B5722" t="str">
            <v>20" LCD</v>
          </cell>
          <cell r="C5722" t="str">
            <v>Monitor</v>
          </cell>
          <cell r="D5722" t="str">
            <v>CN0DC214742617CO0ERL</v>
          </cell>
          <cell r="E5722" t="str">
            <v>LC07179</v>
          </cell>
          <cell r="F5722" t="str">
            <v>Deployed</v>
          </cell>
          <cell r="G5722">
            <v>39753</v>
          </cell>
          <cell r="H5722">
            <v>40847</v>
          </cell>
          <cell r="I5722" t="str">
            <v>26808/AUS/JCO/S/31</v>
          </cell>
          <cell r="J5722" t="str">
            <v>2008-31</v>
          </cell>
          <cell r="K5722" t="str">
            <v>31</v>
          </cell>
        </row>
        <row r="5723">
          <cell r="A5723" t="str">
            <v>LC07177</v>
          </cell>
          <cell r="B5723" t="str">
            <v>20" LCD</v>
          </cell>
          <cell r="C5723" t="str">
            <v>Monitor</v>
          </cell>
          <cell r="D5723" t="str">
            <v>CN0DC214742617CO0DLL</v>
          </cell>
          <cell r="E5723" t="str">
            <v>LC07177</v>
          </cell>
          <cell r="F5723" t="str">
            <v>Deployed</v>
          </cell>
          <cell r="G5723">
            <v>39753</v>
          </cell>
          <cell r="H5723">
            <v>40847</v>
          </cell>
          <cell r="I5723" t="str">
            <v>26808/AUS/JCO/S/31</v>
          </cell>
          <cell r="J5723" t="str">
            <v>2008-31</v>
          </cell>
          <cell r="K5723" t="str">
            <v>31</v>
          </cell>
        </row>
        <row r="5724">
          <cell r="A5724" t="str">
            <v>LC07173</v>
          </cell>
          <cell r="B5724" t="str">
            <v>20" LCD</v>
          </cell>
          <cell r="C5724" t="str">
            <v>Monitor</v>
          </cell>
          <cell r="D5724" t="str">
            <v>CN0DC214742617CO0DNL</v>
          </cell>
          <cell r="E5724" t="str">
            <v>LC07173</v>
          </cell>
          <cell r="F5724" t="str">
            <v>Deployed</v>
          </cell>
          <cell r="G5724">
            <v>39753</v>
          </cell>
          <cell r="H5724">
            <v>40847</v>
          </cell>
          <cell r="I5724" t="str">
            <v>26808/AUS/JCO/S/31</v>
          </cell>
          <cell r="J5724" t="str">
            <v>2008-31</v>
          </cell>
          <cell r="K5724" t="str">
            <v>31</v>
          </cell>
        </row>
        <row r="5725">
          <cell r="A5725" t="str">
            <v>LC07163</v>
          </cell>
          <cell r="B5725" t="str">
            <v>20" LCD</v>
          </cell>
          <cell r="C5725" t="str">
            <v>Monitor</v>
          </cell>
          <cell r="D5725" t="str">
            <v>CN0DC214742617CO0EJL</v>
          </cell>
          <cell r="E5725" t="str">
            <v>LC07163</v>
          </cell>
          <cell r="F5725" t="str">
            <v>Deployed</v>
          </cell>
          <cell r="G5725">
            <v>39753</v>
          </cell>
          <cell r="H5725">
            <v>40847</v>
          </cell>
          <cell r="I5725" t="str">
            <v>26808/AUS/JCO/S/31</v>
          </cell>
          <cell r="J5725" t="str">
            <v>2008-31</v>
          </cell>
          <cell r="K5725" t="str">
            <v>31</v>
          </cell>
        </row>
        <row r="5726">
          <cell r="A5726" t="str">
            <v>LC07160</v>
          </cell>
          <cell r="B5726" t="str">
            <v>20" LCD</v>
          </cell>
          <cell r="C5726" t="str">
            <v>Monitor</v>
          </cell>
          <cell r="D5726" t="str">
            <v>CN0DC214742617CO0DYL</v>
          </cell>
          <cell r="E5726" t="str">
            <v>LC07160</v>
          </cell>
          <cell r="F5726" t="str">
            <v>Deployed</v>
          </cell>
          <cell r="G5726">
            <v>39753</v>
          </cell>
          <cell r="H5726">
            <v>40847</v>
          </cell>
          <cell r="I5726" t="str">
            <v>26808/AUS/JCO/S/31</v>
          </cell>
          <cell r="J5726" t="str">
            <v>2008-31</v>
          </cell>
          <cell r="K5726" t="str">
            <v>31</v>
          </cell>
        </row>
        <row r="5727">
          <cell r="A5727" t="str">
            <v>LC07162</v>
          </cell>
          <cell r="B5727" t="str">
            <v>20" LCD</v>
          </cell>
          <cell r="C5727" t="str">
            <v>Monitor</v>
          </cell>
          <cell r="D5727" t="str">
            <v>CN0DC214742617CO0EAL</v>
          </cell>
          <cell r="E5727" t="str">
            <v>LC07162</v>
          </cell>
          <cell r="F5727" t="str">
            <v>Deployed</v>
          </cell>
          <cell r="G5727">
            <v>39753</v>
          </cell>
          <cell r="H5727">
            <v>40847</v>
          </cell>
          <cell r="I5727" t="str">
            <v>26808/AUS/JCO/S/31</v>
          </cell>
          <cell r="J5727" t="str">
            <v>2008-31</v>
          </cell>
          <cell r="K5727" t="str">
            <v>31</v>
          </cell>
        </row>
        <row r="5728">
          <cell r="A5728" t="str">
            <v>LC07157</v>
          </cell>
          <cell r="B5728" t="str">
            <v>20" LCD</v>
          </cell>
          <cell r="C5728" t="str">
            <v>Monitor</v>
          </cell>
          <cell r="D5728" t="str">
            <v>CN0DC214742617CO0E5L</v>
          </cell>
          <cell r="E5728" t="str">
            <v>LC07157</v>
          </cell>
          <cell r="F5728" t="str">
            <v>Deployed</v>
          </cell>
          <cell r="G5728">
            <v>39753</v>
          </cell>
          <cell r="H5728">
            <v>40847</v>
          </cell>
          <cell r="I5728" t="str">
            <v>26808/AUS/JCO/S/31</v>
          </cell>
          <cell r="J5728" t="str">
            <v>2008-31</v>
          </cell>
          <cell r="K5728" t="str">
            <v>31</v>
          </cell>
        </row>
        <row r="5729">
          <cell r="A5729" t="str">
            <v>LC07154</v>
          </cell>
          <cell r="B5729" t="str">
            <v>20" LCD</v>
          </cell>
          <cell r="C5729" t="str">
            <v>Monitor</v>
          </cell>
          <cell r="D5729" t="str">
            <v>CN0DC214742617CO0E0L</v>
          </cell>
          <cell r="E5729" t="str">
            <v>LC07154</v>
          </cell>
          <cell r="F5729" t="str">
            <v>Deployed</v>
          </cell>
          <cell r="G5729">
            <v>39753</v>
          </cell>
          <cell r="H5729">
            <v>40847</v>
          </cell>
          <cell r="I5729" t="str">
            <v>26808/AUS/JCO/S/31</v>
          </cell>
          <cell r="J5729" t="str">
            <v>2008-31</v>
          </cell>
          <cell r="K5729" t="str">
            <v>31</v>
          </cell>
        </row>
        <row r="5730">
          <cell r="A5730" t="str">
            <v>LC07184</v>
          </cell>
          <cell r="B5730" t="str">
            <v>20" LCD</v>
          </cell>
          <cell r="C5730" t="str">
            <v>Monitor</v>
          </cell>
          <cell r="D5730" t="str">
            <v>CN0DC214742617CO0HVL</v>
          </cell>
          <cell r="E5730" t="str">
            <v>LC07184</v>
          </cell>
          <cell r="F5730" t="str">
            <v>Deployed</v>
          </cell>
          <cell r="G5730">
            <v>39753</v>
          </cell>
          <cell r="H5730">
            <v>40847</v>
          </cell>
          <cell r="I5730" t="str">
            <v>26808/AUS/JCO/S/31</v>
          </cell>
          <cell r="J5730" t="str">
            <v>2008-31</v>
          </cell>
          <cell r="K5730" t="str">
            <v>31</v>
          </cell>
        </row>
        <row r="5731">
          <cell r="A5731" t="str">
            <v>LC07181</v>
          </cell>
          <cell r="B5731" t="str">
            <v>20" LCD</v>
          </cell>
          <cell r="C5731" t="str">
            <v>Monitor</v>
          </cell>
          <cell r="D5731" t="str">
            <v>CN0DC214742617CO0HWL</v>
          </cell>
          <cell r="E5731" t="str">
            <v>LC07181</v>
          </cell>
          <cell r="F5731" t="str">
            <v>Deployed</v>
          </cell>
          <cell r="G5731">
            <v>39753</v>
          </cell>
          <cell r="H5731">
            <v>40847</v>
          </cell>
          <cell r="I5731" t="str">
            <v>26808/AUS/JCO/S/31</v>
          </cell>
          <cell r="J5731" t="str">
            <v>2008-31</v>
          </cell>
          <cell r="K5731" t="str">
            <v>31</v>
          </cell>
        </row>
        <row r="5732">
          <cell r="A5732" t="str">
            <v>LC07176</v>
          </cell>
          <cell r="B5732" t="str">
            <v>20" LCD</v>
          </cell>
          <cell r="C5732" t="str">
            <v>Monitor</v>
          </cell>
          <cell r="D5732" t="str">
            <v>CN0DC214742617CO0DKL</v>
          </cell>
          <cell r="E5732" t="str">
            <v>LC07176</v>
          </cell>
          <cell r="F5732" t="str">
            <v>Deployed</v>
          </cell>
          <cell r="G5732">
            <v>39753</v>
          </cell>
          <cell r="H5732">
            <v>40847</v>
          </cell>
          <cell r="I5732" t="str">
            <v>26808/AUS/JCO/S/31</v>
          </cell>
          <cell r="J5732" t="str">
            <v>2008-31</v>
          </cell>
          <cell r="K5732" t="str">
            <v>31</v>
          </cell>
        </row>
        <row r="5733">
          <cell r="A5733" t="str">
            <v>LC07153</v>
          </cell>
          <cell r="B5733" t="str">
            <v>20" LCD</v>
          </cell>
          <cell r="C5733" t="str">
            <v>Monitor</v>
          </cell>
          <cell r="D5733" t="str">
            <v>CN0DC214742617BU3TEL</v>
          </cell>
          <cell r="E5733" t="str">
            <v>LC07153</v>
          </cell>
          <cell r="F5733" t="str">
            <v>Deployed</v>
          </cell>
          <cell r="G5733">
            <v>39753</v>
          </cell>
          <cell r="H5733">
            <v>40847</v>
          </cell>
          <cell r="I5733" t="str">
            <v>26808/AUS/JCO/S/31</v>
          </cell>
          <cell r="J5733" t="str">
            <v>2008-31</v>
          </cell>
          <cell r="K5733" t="str">
            <v>31</v>
          </cell>
        </row>
        <row r="5734">
          <cell r="A5734" t="str">
            <v>LC07172</v>
          </cell>
          <cell r="B5734" t="str">
            <v>20" LCD</v>
          </cell>
          <cell r="C5734" t="str">
            <v>Monitor</v>
          </cell>
          <cell r="D5734" t="str">
            <v>CN0DC214742617CO0E9L</v>
          </cell>
          <cell r="E5734" t="str">
            <v>LC07172</v>
          </cell>
          <cell r="F5734" t="str">
            <v>Deployed</v>
          </cell>
          <cell r="G5734">
            <v>39753</v>
          </cell>
          <cell r="H5734">
            <v>40847</v>
          </cell>
          <cell r="I5734" t="str">
            <v>26808/AUS/JCO/S/31</v>
          </cell>
          <cell r="J5734" t="str">
            <v>2008-31</v>
          </cell>
          <cell r="K5734" t="str">
            <v>31</v>
          </cell>
        </row>
        <row r="5735">
          <cell r="A5735" t="str">
            <v>LC07161</v>
          </cell>
          <cell r="B5735" t="str">
            <v>20" LCD</v>
          </cell>
          <cell r="C5735" t="str">
            <v>Monitor</v>
          </cell>
          <cell r="D5735" t="str">
            <v>CN0DC214742617CO0DWL</v>
          </cell>
          <cell r="E5735" t="str">
            <v>LC07161</v>
          </cell>
          <cell r="F5735" t="str">
            <v>Deployed</v>
          </cell>
          <cell r="G5735">
            <v>39753</v>
          </cell>
          <cell r="H5735">
            <v>40847</v>
          </cell>
          <cell r="I5735" t="str">
            <v>26808/AUS/JCO/S/31</v>
          </cell>
          <cell r="J5735" t="str">
            <v>2008-31</v>
          </cell>
          <cell r="K5735" t="str">
            <v>31</v>
          </cell>
        </row>
        <row r="5736">
          <cell r="A5736" t="str">
            <v>LC07158</v>
          </cell>
          <cell r="B5736" t="str">
            <v>20" LCD</v>
          </cell>
          <cell r="C5736" t="str">
            <v>Monitor</v>
          </cell>
          <cell r="D5736" t="str">
            <v>CN0DC214742617CO0DVL</v>
          </cell>
          <cell r="E5736" t="str">
            <v>LC07158</v>
          </cell>
          <cell r="F5736" t="str">
            <v>Deployed</v>
          </cell>
          <cell r="G5736">
            <v>39753</v>
          </cell>
          <cell r="H5736">
            <v>40847</v>
          </cell>
          <cell r="I5736" t="str">
            <v>26808/AUS/JCO/S/31</v>
          </cell>
          <cell r="J5736" t="str">
            <v>2008-31</v>
          </cell>
          <cell r="K5736" t="str">
            <v>31</v>
          </cell>
        </row>
        <row r="5737">
          <cell r="A5737" t="str">
            <v>LC07159</v>
          </cell>
          <cell r="B5737" t="str">
            <v>20" LCD</v>
          </cell>
          <cell r="C5737" t="str">
            <v>Monitor</v>
          </cell>
          <cell r="D5737" t="str">
            <v>CN0DC214742617CO0E6L</v>
          </cell>
          <cell r="E5737" t="str">
            <v>LC07159</v>
          </cell>
          <cell r="F5737" t="str">
            <v>Deployed</v>
          </cell>
          <cell r="G5737">
            <v>39753</v>
          </cell>
          <cell r="H5737">
            <v>40847</v>
          </cell>
          <cell r="I5737" t="str">
            <v>26808/AUS/JCO/S/31</v>
          </cell>
          <cell r="J5737" t="str">
            <v>2008-31</v>
          </cell>
          <cell r="K5737" t="str">
            <v>31</v>
          </cell>
        </row>
        <row r="5738">
          <cell r="A5738" t="str">
            <v>LC07156</v>
          </cell>
          <cell r="B5738" t="str">
            <v>20" LCD</v>
          </cell>
          <cell r="C5738" t="str">
            <v>Monitor</v>
          </cell>
          <cell r="D5738" t="str">
            <v>CN0DC214742617CO0EDL</v>
          </cell>
          <cell r="E5738" t="str">
            <v>LC07156</v>
          </cell>
          <cell r="F5738" t="str">
            <v>Deployed</v>
          </cell>
          <cell r="G5738">
            <v>39753</v>
          </cell>
          <cell r="H5738">
            <v>40847</v>
          </cell>
          <cell r="I5738" t="str">
            <v>26808/AUS/JCO/S/31</v>
          </cell>
          <cell r="J5738" t="str">
            <v>2008-31</v>
          </cell>
          <cell r="K5738" t="str">
            <v>31</v>
          </cell>
        </row>
        <row r="5739">
          <cell r="A5739" t="str">
            <v>LC07155</v>
          </cell>
          <cell r="B5739" t="str">
            <v>20" LCD</v>
          </cell>
          <cell r="C5739" t="str">
            <v>Monitor</v>
          </cell>
          <cell r="D5739" t="str">
            <v>CN0DC214742617CO0E2L</v>
          </cell>
          <cell r="E5739" t="str">
            <v>LC07155</v>
          </cell>
          <cell r="F5739" t="str">
            <v>Deployed</v>
          </cell>
          <cell r="G5739">
            <v>39753</v>
          </cell>
          <cell r="H5739">
            <v>40847</v>
          </cell>
          <cell r="I5739" t="str">
            <v>26808/AUS/JCO/S/31</v>
          </cell>
          <cell r="J5739" t="str">
            <v>2008-31</v>
          </cell>
          <cell r="K5739" t="str">
            <v>31</v>
          </cell>
        </row>
        <row r="5740">
          <cell r="A5740" t="str">
            <v>LC07264</v>
          </cell>
          <cell r="B5740" t="str">
            <v>20" LCD</v>
          </cell>
          <cell r="C5740" t="str">
            <v>Monitor</v>
          </cell>
          <cell r="D5740" t="str">
            <v>CN0DC214742617CD07EL</v>
          </cell>
          <cell r="E5740" t="str">
            <v>LC07264</v>
          </cell>
          <cell r="F5740" t="str">
            <v>Deployed</v>
          </cell>
          <cell r="G5740">
            <v>39753</v>
          </cell>
          <cell r="H5740">
            <v>40847</v>
          </cell>
          <cell r="I5740" t="str">
            <v>26808/AUS/JCO/S/31</v>
          </cell>
          <cell r="J5740" t="str">
            <v>2008-31</v>
          </cell>
          <cell r="K5740" t="str">
            <v>31</v>
          </cell>
        </row>
        <row r="5741">
          <cell r="A5741" t="str">
            <v>LC07265</v>
          </cell>
          <cell r="B5741" t="str">
            <v>20" LCD</v>
          </cell>
          <cell r="C5741" t="str">
            <v>Monitor</v>
          </cell>
          <cell r="D5741" t="str">
            <v>CN0DC214742617CE040L</v>
          </cell>
          <cell r="E5741" t="str">
            <v>LC07265</v>
          </cell>
          <cell r="F5741" t="str">
            <v>Deployed</v>
          </cell>
          <cell r="G5741">
            <v>39753</v>
          </cell>
          <cell r="H5741">
            <v>40847</v>
          </cell>
          <cell r="I5741" t="str">
            <v>26808/AUS/JCO/S/31</v>
          </cell>
          <cell r="J5741" t="str">
            <v>2008-31</v>
          </cell>
          <cell r="K5741" t="str">
            <v>31</v>
          </cell>
        </row>
        <row r="5742">
          <cell r="A5742" t="str">
            <v>LC07271</v>
          </cell>
          <cell r="B5742" t="str">
            <v>20" LCD</v>
          </cell>
          <cell r="C5742" t="str">
            <v>Monitor</v>
          </cell>
          <cell r="D5742" t="str">
            <v>CN0DC214742617CD03HL</v>
          </cell>
          <cell r="E5742" t="str">
            <v>LC07271</v>
          </cell>
          <cell r="F5742" t="str">
            <v>Deployed</v>
          </cell>
          <cell r="G5742">
            <v>39753</v>
          </cell>
          <cell r="H5742">
            <v>40847</v>
          </cell>
          <cell r="I5742" t="str">
            <v>26808/AUS/JCO/S/31</v>
          </cell>
          <cell r="J5742" t="str">
            <v>2008-31</v>
          </cell>
          <cell r="K5742" t="str">
            <v>31</v>
          </cell>
        </row>
        <row r="5743">
          <cell r="A5743" t="str">
            <v>LC07275</v>
          </cell>
          <cell r="B5743" t="str">
            <v>20" LCD</v>
          </cell>
          <cell r="C5743" t="str">
            <v>Monitor</v>
          </cell>
          <cell r="D5743" t="str">
            <v>CN0DC214742617C32EHS</v>
          </cell>
          <cell r="E5743" t="str">
            <v>LC07275</v>
          </cell>
          <cell r="F5743" t="str">
            <v>Deployed</v>
          </cell>
          <cell r="G5743">
            <v>39753</v>
          </cell>
          <cell r="H5743">
            <v>40847</v>
          </cell>
          <cell r="I5743" t="str">
            <v>26808/AUS/JCO/S/31</v>
          </cell>
          <cell r="J5743" t="str">
            <v>2008-31</v>
          </cell>
          <cell r="K5743" t="str">
            <v>31</v>
          </cell>
        </row>
        <row r="5744">
          <cell r="A5744" t="str">
            <v>LC07279</v>
          </cell>
          <cell r="B5744" t="str">
            <v>20" LCD</v>
          </cell>
          <cell r="C5744" t="str">
            <v>Monitor</v>
          </cell>
          <cell r="D5744" t="str">
            <v>CN0DC214742617C32EUS</v>
          </cell>
          <cell r="E5744" t="str">
            <v>LC07279</v>
          </cell>
          <cell r="F5744" t="str">
            <v>Deployed</v>
          </cell>
          <cell r="G5744">
            <v>39753</v>
          </cell>
          <cell r="H5744">
            <v>40847</v>
          </cell>
          <cell r="I5744" t="str">
            <v>26808/AUS/JCO/S/31</v>
          </cell>
          <cell r="J5744" t="str">
            <v>2008-31</v>
          </cell>
          <cell r="K5744" t="str">
            <v>31</v>
          </cell>
        </row>
        <row r="5745">
          <cell r="A5745" t="str">
            <v>LC07283</v>
          </cell>
          <cell r="B5745" t="str">
            <v>20" LCD</v>
          </cell>
          <cell r="C5745" t="str">
            <v>Monitor</v>
          </cell>
          <cell r="D5745" t="str">
            <v>CN0DC214742617C32WGS</v>
          </cell>
          <cell r="E5745" t="str">
            <v>LC07283</v>
          </cell>
          <cell r="F5745" t="str">
            <v>Deployed</v>
          </cell>
          <cell r="G5745">
            <v>39753</v>
          </cell>
          <cell r="H5745">
            <v>40847</v>
          </cell>
          <cell r="I5745" t="str">
            <v>26808/AUS/JCO/S/31</v>
          </cell>
          <cell r="J5745" t="str">
            <v>2008-31</v>
          </cell>
          <cell r="K5745" t="str">
            <v>31</v>
          </cell>
        </row>
        <row r="5746">
          <cell r="A5746" t="str">
            <v>LC07287</v>
          </cell>
          <cell r="B5746" t="str">
            <v>20" LCD</v>
          </cell>
          <cell r="C5746" t="str">
            <v>Monitor</v>
          </cell>
          <cell r="D5746" t="str">
            <v>CN0DC214742617C32EES</v>
          </cell>
          <cell r="E5746" t="str">
            <v>LC07287</v>
          </cell>
          <cell r="F5746" t="str">
            <v>Deployed</v>
          </cell>
          <cell r="G5746">
            <v>39753</v>
          </cell>
          <cell r="H5746">
            <v>40847</v>
          </cell>
          <cell r="I5746" t="str">
            <v>26808/AUS/JCO/S/31</v>
          </cell>
          <cell r="J5746" t="str">
            <v>2008-31</v>
          </cell>
          <cell r="K5746" t="str">
            <v>31</v>
          </cell>
        </row>
        <row r="5747">
          <cell r="A5747" t="str">
            <v>LC07291</v>
          </cell>
          <cell r="B5747" t="str">
            <v>20" LCD</v>
          </cell>
          <cell r="C5747" t="str">
            <v>Monitor</v>
          </cell>
          <cell r="D5747" t="str">
            <v>CN0DC214742617C32W3S</v>
          </cell>
          <cell r="E5747" t="str">
            <v>LC07291</v>
          </cell>
          <cell r="F5747" t="str">
            <v>Deployed</v>
          </cell>
          <cell r="G5747">
            <v>39753</v>
          </cell>
          <cell r="H5747">
            <v>40847</v>
          </cell>
          <cell r="I5747" t="str">
            <v>26808/AUS/JCO/S/31</v>
          </cell>
          <cell r="J5747" t="str">
            <v>2008-31</v>
          </cell>
          <cell r="K5747" t="str">
            <v>31</v>
          </cell>
        </row>
        <row r="5748">
          <cell r="A5748" t="str">
            <v>LC07295</v>
          </cell>
          <cell r="B5748" t="str">
            <v>20" LCD</v>
          </cell>
          <cell r="C5748" t="str">
            <v>Monitor</v>
          </cell>
          <cell r="D5748" t="str">
            <v>CN0DC214742617C32ENS</v>
          </cell>
          <cell r="E5748" t="str">
            <v>LC07295</v>
          </cell>
          <cell r="F5748" t="str">
            <v>Deployed</v>
          </cell>
          <cell r="G5748">
            <v>39753</v>
          </cell>
          <cell r="H5748">
            <v>40847</v>
          </cell>
          <cell r="I5748" t="str">
            <v>26808/AUS/JCO/S/31</v>
          </cell>
          <cell r="J5748" t="str">
            <v>2008-31</v>
          </cell>
          <cell r="K5748" t="str">
            <v>31</v>
          </cell>
        </row>
        <row r="5749">
          <cell r="A5749" t="str">
            <v>LC07262</v>
          </cell>
          <cell r="B5749" t="str">
            <v>20" LCD</v>
          </cell>
          <cell r="C5749" t="str">
            <v>Monitor</v>
          </cell>
          <cell r="D5749" t="str">
            <v>CN0DC214742617CE03WL</v>
          </cell>
          <cell r="E5749" t="str">
            <v>LC07262</v>
          </cell>
          <cell r="F5749" t="str">
            <v>Deployed</v>
          </cell>
          <cell r="G5749">
            <v>39753</v>
          </cell>
          <cell r="H5749">
            <v>40847</v>
          </cell>
          <cell r="I5749" t="str">
            <v>26808/AUS/JCO/S/31</v>
          </cell>
          <cell r="J5749" t="str">
            <v>2008-31</v>
          </cell>
          <cell r="K5749" t="str">
            <v>31</v>
          </cell>
        </row>
        <row r="5750">
          <cell r="A5750" t="str">
            <v>LC07263</v>
          </cell>
          <cell r="B5750" t="str">
            <v>20" LCD</v>
          </cell>
          <cell r="C5750" t="str">
            <v>Monitor</v>
          </cell>
          <cell r="D5750" t="str">
            <v>CN0DC214742617CE03TL</v>
          </cell>
          <cell r="E5750" t="str">
            <v>LC07263</v>
          </cell>
          <cell r="F5750" t="str">
            <v>Deployed</v>
          </cell>
          <cell r="G5750">
            <v>39753</v>
          </cell>
          <cell r="H5750">
            <v>40847</v>
          </cell>
          <cell r="I5750" t="str">
            <v>26808/AUS/JCO/S/31</v>
          </cell>
          <cell r="J5750" t="str">
            <v>2008-31</v>
          </cell>
          <cell r="K5750" t="str">
            <v>31</v>
          </cell>
        </row>
        <row r="5751">
          <cell r="A5751" t="str">
            <v>LC07272</v>
          </cell>
          <cell r="B5751" t="str">
            <v>20" LCD</v>
          </cell>
          <cell r="C5751" t="str">
            <v>Monitor</v>
          </cell>
          <cell r="D5751" t="str">
            <v>CN0DC214742617CD07FL</v>
          </cell>
          <cell r="E5751" t="str">
            <v>LC07272</v>
          </cell>
          <cell r="F5751" t="str">
            <v>Deployed</v>
          </cell>
          <cell r="G5751">
            <v>39753</v>
          </cell>
          <cell r="H5751">
            <v>40847</v>
          </cell>
          <cell r="I5751" t="str">
            <v>26808/AUS/JCO/S/31</v>
          </cell>
          <cell r="J5751" t="str">
            <v>2008-31</v>
          </cell>
          <cell r="K5751" t="str">
            <v>31</v>
          </cell>
        </row>
        <row r="5752">
          <cell r="A5752" t="str">
            <v>LC07278</v>
          </cell>
          <cell r="B5752" t="str">
            <v>20" LCD</v>
          </cell>
          <cell r="C5752" t="str">
            <v>Monitor</v>
          </cell>
          <cell r="D5752" t="str">
            <v>CN0DC214742617CD03ML</v>
          </cell>
          <cell r="E5752" t="str">
            <v>LC07278</v>
          </cell>
          <cell r="F5752" t="str">
            <v>Deployed</v>
          </cell>
          <cell r="G5752">
            <v>39753</v>
          </cell>
          <cell r="H5752">
            <v>40847</v>
          </cell>
          <cell r="I5752" t="str">
            <v>26808/AUS/JCO/S/31</v>
          </cell>
          <cell r="J5752" t="str">
            <v>2008-31</v>
          </cell>
          <cell r="K5752" t="str">
            <v>31</v>
          </cell>
        </row>
        <row r="5753">
          <cell r="A5753" t="str">
            <v>LC07286</v>
          </cell>
          <cell r="B5753" t="str">
            <v>20" LCD</v>
          </cell>
          <cell r="C5753" t="str">
            <v>Monitor</v>
          </cell>
          <cell r="D5753" t="str">
            <v>CN0DC214742617C32EFS</v>
          </cell>
          <cell r="E5753" t="str">
            <v>LC07286</v>
          </cell>
          <cell r="F5753" t="str">
            <v>Deployed</v>
          </cell>
          <cell r="G5753">
            <v>39753</v>
          </cell>
          <cell r="H5753">
            <v>40847</v>
          </cell>
          <cell r="I5753" t="str">
            <v>26808/AUS/JCO/S/31</v>
          </cell>
          <cell r="J5753" t="str">
            <v>2008-31</v>
          </cell>
          <cell r="K5753" t="str">
            <v>31</v>
          </cell>
        </row>
        <row r="5754">
          <cell r="A5754" t="str">
            <v>LC07290</v>
          </cell>
          <cell r="B5754" t="str">
            <v>20" LCD</v>
          </cell>
          <cell r="C5754" t="str">
            <v>Monitor</v>
          </cell>
          <cell r="D5754" t="str">
            <v>CN0DC214742617C32W9S</v>
          </cell>
          <cell r="E5754" t="str">
            <v>LC07290</v>
          </cell>
          <cell r="F5754" t="str">
            <v>Disposed</v>
          </cell>
          <cell r="G5754">
            <v>39753</v>
          </cell>
          <cell r="H5754">
            <v>40847</v>
          </cell>
          <cell r="I5754" t="str">
            <v>26808/AUS/JCO/S/31</v>
          </cell>
          <cell r="J5754" t="str">
            <v>2008-31</v>
          </cell>
          <cell r="K5754" t="str">
            <v>31</v>
          </cell>
        </row>
        <row r="5755">
          <cell r="A5755" t="str">
            <v>LC07294</v>
          </cell>
          <cell r="B5755" t="str">
            <v>20" LCD</v>
          </cell>
          <cell r="C5755" t="str">
            <v>Monitor</v>
          </cell>
          <cell r="D5755" t="str">
            <v>CN0DC214742617C32ERS</v>
          </cell>
          <cell r="E5755" t="str">
            <v>LC07294</v>
          </cell>
          <cell r="F5755" t="str">
            <v>Deployed</v>
          </cell>
          <cell r="G5755">
            <v>39753</v>
          </cell>
          <cell r="H5755">
            <v>40847</v>
          </cell>
          <cell r="I5755" t="str">
            <v>26808/AUS/JCO/S/31</v>
          </cell>
          <cell r="J5755" t="str">
            <v>2008-31</v>
          </cell>
          <cell r="K5755" t="str">
            <v>31</v>
          </cell>
        </row>
        <row r="5756">
          <cell r="A5756" t="str">
            <v>LC07266</v>
          </cell>
          <cell r="B5756" t="str">
            <v>20" LCD</v>
          </cell>
          <cell r="C5756" t="str">
            <v>Monitor</v>
          </cell>
          <cell r="D5756" t="str">
            <v>CN0DC214742617C32ELS</v>
          </cell>
          <cell r="E5756" t="str">
            <v>LC07266</v>
          </cell>
          <cell r="F5756" t="str">
            <v>Deployed</v>
          </cell>
          <cell r="G5756">
            <v>39753</v>
          </cell>
          <cell r="H5756">
            <v>40847</v>
          </cell>
          <cell r="I5756" t="str">
            <v>26808/AUS/JCO/S/31</v>
          </cell>
          <cell r="J5756" t="str">
            <v>2008-31</v>
          </cell>
          <cell r="K5756" t="str">
            <v>31</v>
          </cell>
        </row>
        <row r="5757">
          <cell r="A5757" t="str">
            <v>LC07269</v>
          </cell>
          <cell r="B5757" t="str">
            <v>20" LCD</v>
          </cell>
          <cell r="C5757" t="str">
            <v>Monitor</v>
          </cell>
          <cell r="D5757" t="str">
            <v>CN0DC214742617C32WAS</v>
          </cell>
          <cell r="E5757" t="str">
            <v>LC07269</v>
          </cell>
          <cell r="F5757" t="str">
            <v>Deployed</v>
          </cell>
          <cell r="G5757">
            <v>39753</v>
          </cell>
          <cell r="H5757">
            <v>40847</v>
          </cell>
          <cell r="I5757" t="str">
            <v>26808/AUS/JCO/S/31</v>
          </cell>
          <cell r="J5757" t="str">
            <v>2008-31</v>
          </cell>
          <cell r="K5757" t="str">
            <v>31</v>
          </cell>
        </row>
        <row r="5758">
          <cell r="A5758" t="str">
            <v>LC07273</v>
          </cell>
          <cell r="B5758" t="str">
            <v>20" LCD</v>
          </cell>
          <cell r="C5758" t="str">
            <v>Monitor</v>
          </cell>
          <cell r="D5758" t="str">
            <v>CN0DC214742617C32EVS</v>
          </cell>
          <cell r="E5758" t="str">
            <v>LC07273</v>
          </cell>
          <cell r="F5758" t="str">
            <v>Deployed</v>
          </cell>
          <cell r="G5758">
            <v>39753</v>
          </cell>
          <cell r="H5758">
            <v>40847</v>
          </cell>
          <cell r="I5758" t="str">
            <v>26808/AUS/JCO/S/31</v>
          </cell>
          <cell r="J5758" t="str">
            <v>2008-31</v>
          </cell>
          <cell r="K5758" t="str">
            <v>31</v>
          </cell>
        </row>
        <row r="5759">
          <cell r="A5759" t="str">
            <v>LC07277</v>
          </cell>
          <cell r="B5759" t="str">
            <v>20" LCD</v>
          </cell>
          <cell r="C5759" t="str">
            <v>Monitor</v>
          </cell>
          <cell r="D5759" t="str">
            <v>CN0DC214742617C32W5S</v>
          </cell>
          <cell r="E5759" t="str">
            <v>LC07277</v>
          </cell>
          <cell r="F5759" t="str">
            <v>Deployed</v>
          </cell>
          <cell r="G5759">
            <v>39753</v>
          </cell>
          <cell r="H5759">
            <v>40847</v>
          </cell>
          <cell r="I5759" t="str">
            <v>26808/AUS/JCO/S/31</v>
          </cell>
          <cell r="J5759" t="str">
            <v>2008-31</v>
          </cell>
          <cell r="K5759" t="str">
            <v>31</v>
          </cell>
        </row>
        <row r="5760">
          <cell r="A5760" t="str">
            <v>LC07281</v>
          </cell>
          <cell r="B5760" t="str">
            <v>20" LCD</v>
          </cell>
          <cell r="C5760" t="str">
            <v>Monitor</v>
          </cell>
          <cell r="D5760" t="str">
            <v>CN0DC214742617C32EGS</v>
          </cell>
          <cell r="E5760" t="str">
            <v>LC07281</v>
          </cell>
          <cell r="F5760" t="str">
            <v>Deployed</v>
          </cell>
          <cell r="G5760">
            <v>39753</v>
          </cell>
          <cell r="H5760">
            <v>40847</v>
          </cell>
          <cell r="I5760" t="str">
            <v>26808/AUS/JCO/S/31</v>
          </cell>
          <cell r="J5760" t="str">
            <v>2008-31</v>
          </cell>
          <cell r="K5760" t="str">
            <v>31</v>
          </cell>
        </row>
        <row r="5761">
          <cell r="A5761" t="str">
            <v>LC07285</v>
          </cell>
          <cell r="B5761" t="str">
            <v>20" LCD</v>
          </cell>
          <cell r="C5761" t="str">
            <v>Monitor</v>
          </cell>
          <cell r="D5761" t="str">
            <v>CN0DC214742617C32W6S</v>
          </cell>
          <cell r="E5761" t="str">
            <v>LC07285</v>
          </cell>
          <cell r="F5761" t="str">
            <v>Deployed</v>
          </cell>
          <cell r="G5761">
            <v>39753</v>
          </cell>
          <cell r="H5761">
            <v>40847</v>
          </cell>
          <cell r="I5761" t="str">
            <v>26808/AUS/JCO/S/31</v>
          </cell>
          <cell r="J5761" t="str">
            <v>2008-31</v>
          </cell>
          <cell r="K5761" t="str">
            <v>31</v>
          </cell>
        </row>
        <row r="5762">
          <cell r="A5762" t="str">
            <v>lc07289</v>
          </cell>
          <cell r="B5762" t="str">
            <v>20" LCD</v>
          </cell>
          <cell r="C5762" t="str">
            <v>Monitor</v>
          </cell>
          <cell r="D5762" t="str">
            <v>CN0DC214742617C32EPS</v>
          </cell>
          <cell r="E5762" t="str">
            <v>lc07289</v>
          </cell>
          <cell r="F5762" t="str">
            <v>Deployed</v>
          </cell>
          <cell r="G5762">
            <v>39753</v>
          </cell>
          <cell r="H5762">
            <v>40847</v>
          </cell>
          <cell r="I5762" t="str">
            <v>26808/AUS/JCO/S/31</v>
          </cell>
          <cell r="J5762" t="str">
            <v>2008-31</v>
          </cell>
          <cell r="K5762" t="str">
            <v>31</v>
          </cell>
        </row>
        <row r="5763">
          <cell r="A5763" t="str">
            <v>LC07293</v>
          </cell>
          <cell r="B5763" t="str">
            <v>20" LCD</v>
          </cell>
          <cell r="C5763" t="str">
            <v>Monitor</v>
          </cell>
          <cell r="D5763" t="str">
            <v>CN0DC214742617C32WES</v>
          </cell>
          <cell r="E5763" t="str">
            <v>LC07293</v>
          </cell>
          <cell r="F5763" t="str">
            <v>Deployed</v>
          </cell>
          <cell r="G5763">
            <v>39753</v>
          </cell>
          <cell r="H5763">
            <v>40847</v>
          </cell>
          <cell r="I5763" t="str">
            <v>26808/AUS/JCO/S/31</v>
          </cell>
          <cell r="J5763" t="str">
            <v>2008-31</v>
          </cell>
          <cell r="K5763" t="str">
            <v>31</v>
          </cell>
        </row>
        <row r="5764">
          <cell r="A5764" t="str">
            <v>lc07297</v>
          </cell>
          <cell r="B5764" t="str">
            <v>20" LCD</v>
          </cell>
          <cell r="C5764" t="str">
            <v>Monitor</v>
          </cell>
          <cell r="D5764" t="str">
            <v>CN0DC214742617C32WFS</v>
          </cell>
          <cell r="E5764" t="str">
            <v>lc07297</v>
          </cell>
          <cell r="F5764" t="str">
            <v>Deployed</v>
          </cell>
          <cell r="G5764">
            <v>39753</v>
          </cell>
          <cell r="H5764">
            <v>40847</v>
          </cell>
          <cell r="I5764" t="str">
            <v>26808/AUS/JCO/S/31</v>
          </cell>
          <cell r="J5764" t="str">
            <v>2008-31</v>
          </cell>
          <cell r="K5764" t="str">
            <v>31</v>
          </cell>
        </row>
        <row r="5765">
          <cell r="A5765" t="str">
            <v>LC07267</v>
          </cell>
          <cell r="B5765" t="str">
            <v>20" LCD</v>
          </cell>
          <cell r="C5765" t="str">
            <v>Monitor</v>
          </cell>
          <cell r="D5765" t="str">
            <v>CN0DC214742617C32W7S</v>
          </cell>
          <cell r="E5765" t="str">
            <v>LC07267</v>
          </cell>
          <cell r="F5765" t="str">
            <v>Deployed</v>
          </cell>
          <cell r="G5765">
            <v>39753</v>
          </cell>
          <cell r="H5765">
            <v>40847</v>
          </cell>
          <cell r="I5765" t="str">
            <v>26808/AUS/JCO/S/31</v>
          </cell>
          <cell r="J5765" t="str">
            <v>2008-31</v>
          </cell>
          <cell r="K5765" t="str">
            <v>31</v>
          </cell>
        </row>
        <row r="5766">
          <cell r="A5766" t="str">
            <v>LC07268</v>
          </cell>
          <cell r="B5766" t="str">
            <v>20" LCD</v>
          </cell>
          <cell r="C5766" t="str">
            <v>Monitor</v>
          </cell>
          <cell r="D5766" t="str">
            <v>CN0DC214742617C32EJS</v>
          </cell>
          <cell r="E5766" t="str">
            <v>LC07268</v>
          </cell>
          <cell r="F5766" t="str">
            <v>Deployed</v>
          </cell>
          <cell r="G5766">
            <v>39753</v>
          </cell>
          <cell r="H5766">
            <v>40847</v>
          </cell>
          <cell r="I5766" t="str">
            <v>26808/AUS/JCO/S/31</v>
          </cell>
          <cell r="J5766" t="str">
            <v>2008-31</v>
          </cell>
          <cell r="K5766" t="str">
            <v>31</v>
          </cell>
        </row>
        <row r="5767">
          <cell r="A5767" t="str">
            <v>LC07270</v>
          </cell>
          <cell r="B5767" t="str">
            <v>20" LCD</v>
          </cell>
          <cell r="C5767" t="str">
            <v>Monitor</v>
          </cell>
          <cell r="D5767" t="str">
            <v>CN0DC214742617C32W8S</v>
          </cell>
          <cell r="E5767" t="str">
            <v>LC07270</v>
          </cell>
          <cell r="F5767" t="str">
            <v>Received</v>
          </cell>
          <cell r="G5767">
            <v>39753</v>
          </cell>
          <cell r="H5767">
            <v>40847</v>
          </cell>
          <cell r="I5767" t="str">
            <v>26808/AUS/JCO/S/31</v>
          </cell>
          <cell r="J5767" t="str">
            <v>2008-31</v>
          </cell>
          <cell r="K5767" t="str">
            <v>31</v>
          </cell>
        </row>
        <row r="5768">
          <cell r="A5768" t="str">
            <v>LC07276</v>
          </cell>
          <cell r="B5768" t="str">
            <v>20" LCD</v>
          </cell>
          <cell r="C5768" t="str">
            <v>Monitor</v>
          </cell>
          <cell r="D5768" t="str">
            <v>CN0DC214742617C32WHS</v>
          </cell>
          <cell r="E5768" t="str">
            <v>LC07276</v>
          </cell>
          <cell r="F5768" t="str">
            <v>Deployed</v>
          </cell>
          <cell r="G5768">
            <v>39753</v>
          </cell>
          <cell r="H5768">
            <v>40847</v>
          </cell>
          <cell r="I5768" t="str">
            <v>26808/AUS/JCO/S/31</v>
          </cell>
          <cell r="J5768" t="str">
            <v>2008-31</v>
          </cell>
          <cell r="K5768" t="str">
            <v>31</v>
          </cell>
        </row>
        <row r="5769">
          <cell r="A5769" t="str">
            <v>LC07280</v>
          </cell>
          <cell r="B5769" t="str">
            <v>20" LCD</v>
          </cell>
          <cell r="C5769" t="str">
            <v>Monitor</v>
          </cell>
          <cell r="D5769" t="str">
            <v>CN0DC214742617C32EDS</v>
          </cell>
          <cell r="E5769" t="str">
            <v>LC07280</v>
          </cell>
          <cell r="F5769" t="str">
            <v>Deployed</v>
          </cell>
          <cell r="G5769">
            <v>39753</v>
          </cell>
          <cell r="H5769">
            <v>40847</v>
          </cell>
          <cell r="I5769" t="str">
            <v>26808/AUS/JCO/S/31</v>
          </cell>
          <cell r="J5769" t="str">
            <v>2008-31</v>
          </cell>
          <cell r="K5769" t="str">
            <v>31</v>
          </cell>
        </row>
        <row r="5770">
          <cell r="A5770" t="str">
            <v>LC07284</v>
          </cell>
          <cell r="B5770" t="str">
            <v>20" LCD</v>
          </cell>
          <cell r="C5770" t="str">
            <v>Monitor</v>
          </cell>
          <cell r="D5770" t="str">
            <v>CN0DC214742617C32EMS</v>
          </cell>
          <cell r="E5770" t="str">
            <v>LC07284</v>
          </cell>
          <cell r="F5770" t="str">
            <v>Deployed</v>
          </cell>
          <cell r="G5770">
            <v>39753</v>
          </cell>
          <cell r="H5770">
            <v>40847</v>
          </cell>
          <cell r="I5770" t="str">
            <v>26808/AUS/JCO/S/31</v>
          </cell>
          <cell r="J5770" t="str">
            <v>2008-31</v>
          </cell>
          <cell r="K5770" t="str">
            <v>31</v>
          </cell>
        </row>
        <row r="5771">
          <cell r="A5771" t="str">
            <v>LC07288</v>
          </cell>
          <cell r="B5771" t="str">
            <v>20" LCD</v>
          </cell>
          <cell r="C5771" t="str">
            <v>Monitor</v>
          </cell>
          <cell r="D5771" t="str">
            <v>CN0DC214742617C32W4S</v>
          </cell>
          <cell r="E5771" t="str">
            <v>LC07288</v>
          </cell>
          <cell r="F5771" t="str">
            <v>Deployed</v>
          </cell>
          <cell r="G5771">
            <v>39753</v>
          </cell>
          <cell r="H5771">
            <v>40847</v>
          </cell>
          <cell r="I5771" t="str">
            <v>26808/AUS/JCO/S/31</v>
          </cell>
          <cell r="J5771" t="str">
            <v>2008-31</v>
          </cell>
          <cell r="K5771" t="str">
            <v>31</v>
          </cell>
        </row>
        <row r="5772">
          <cell r="A5772" t="str">
            <v>LC07292</v>
          </cell>
          <cell r="B5772" t="str">
            <v>20" LCD</v>
          </cell>
          <cell r="C5772" t="str">
            <v>Monitor</v>
          </cell>
          <cell r="D5772" t="str">
            <v>CN0DC214742617C32WCS</v>
          </cell>
          <cell r="E5772" t="str">
            <v>LC07292</v>
          </cell>
          <cell r="F5772" t="str">
            <v>Deployed</v>
          </cell>
          <cell r="G5772">
            <v>39753</v>
          </cell>
          <cell r="H5772">
            <v>40847</v>
          </cell>
          <cell r="I5772" t="str">
            <v>26808/AUS/JCO/S/31</v>
          </cell>
          <cell r="J5772" t="str">
            <v>2008-31</v>
          </cell>
          <cell r="K5772" t="str">
            <v>31</v>
          </cell>
        </row>
        <row r="5773">
          <cell r="A5773" t="str">
            <v>LC07296</v>
          </cell>
          <cell r="B5773" t="str">
            <v>20" LCD</v>
          </cell>
          <cell r="C5773" t="str">
            <v>Monitor</v>
          </cell>
          <cell r="D5773" t="str">
            <v>CN0DC214742617C32WDS</v>
          </cell>
          <cell r="E5773" t="str">
            <v>LC07296</v>
          </cell>
          <cell r="F5773" t="str">
            <v>Deployed</v>
          </cell>
          <cell r="G5773">
            <v>39753</v>
          </cell>
          <cell r="H5773">
            <v>40847</v>
          </cell>
          <cell r="I5773" t="str">
            <v>26808/AUS/JCO/S/31</v>
          </cell>
          <cell r="J5773" t="str">
            <v>2008-31</v>
          </cell>
          <cell r="K5773" t="str">
            <v>31</v>
          </cell>
        </row>
        <row r="5774">
          <cell r="A5774" t="str">
            <v>LC07274</v>
          </cell>
          <cell r="B5774" t="str">
            <v>20" LCD</v>
          </cell>
          <cell r="C5774" t="str">
            <v>Monitor</v>
          </cell>
          <cell r="D5774" t="str">
            <v>CN0DC214742617CE03PL</v>
          </cell>
          <cell r="E5774" t="str">
            <v>LC07274</v>
          </cell>
          <cell r="F5774" t="str">
            <v>Deployed</v>
          </cell>
          <cell r="G5774">
            <v>39753</v>
          </cell>
          <cell r="H5774">
            <v>40847</v>
          </cell>
          <cell r="I5774" t="str">
            <v>26808/AUS/JCO/S/31</v>
          </cell>
          <cell r="J5774" t="str">
            <v>2008-31</v>
          </cell>
          <cell r="K5774" t="str">
            <v>31</v>
          </cell>
        </row>
        <row r="5775">
          <cell r="A5775" t="str">
            <v>LC07282</v>
          </cell>
          <cell r="B5775" t="str">
            <v>20" LCD</v>
          </cell>
          <cell r="C5775" t="str">
            <v>Monitor</v>
          </cell>
          <cell r="D5775" t="str">
            <v>CN0DC214742617C32EKS</v>
          </cell>
          <cell r="E5775" t="str">
            <v>LC07282</v>
          </cell>
          <cell r="F5775" t="str">
            <v>Deployed</v>
          </cell>
          <cell r="G5775">
            <v>39753</v>
          </cell>
          <cell r="H5775">
            <v>40847</v>
          </cell>
          <cell r="I5775" t="str">
            <v>26808/AUS/JCO/S/31</v>
          </cell>
          <cell r="J5775" t="str">
            <v>2008-31</v>
          </cell>
          <cell r="K5775" t="str">
            <v>31</v>
          </cell>
        </row>
        <row r="5776">
          <cell r="A5776" t="str">
            <v>LC07150</v>
          </cell>
          <cell r="B5776" t="str">
            <v>20" LCD</v>
          </cell>
          <cell r="C5776" t="str">
            <v>Monitor</v>
          </cell>
          <cell r="D5776" t="str">
            <v>CN0DC214742617CO0CHL</v>
          </cell>
          <cell r="E5776" t="str">
            <v>LC07150</v>
          </cell>
          <cell r="F5776" t="str">
            <v>Deployed</v>
          </cell>
          <cell r="G5776">
            <v>39753</v>
          </cell>
          <cell r="H5776">
            <v>40847</v>
          </cell>
          <cell r="I5776" t="str">
            <v>26808/AUS/JCO/S/31</v>
          </cell>
          <cell r="J5776" t="str">
            <v>2008-31</v>
          </cell>
          <cell r="K5776" t="str">
            <v>31</v>
          </cell>
        </row>
        <row r="5777">
          <cell r="A5777" t="str">
            <v>LC07144</v>
          </cell>
          <cell r="B5777" t="str">
            <v>20" LCD</v>
          </cell>
          <cell r="C5777" t="str">
            <v>Monitor</v>
          </cell>
          <cell r="D5777" t="str">
            <v>CN0DC214742617CO0CUL</v>
          </cell>
          <cell r="E5777" t="str">
            <v>LC07144</v>
          </cell>
          <cell r="F5777" t="str">
            <v>Deployed</v>
          </cell>
          <cell r="G5777">
            <v>39753</v>
          </cell>
          <cell r="H5777">
            <v>40847</v>
          </cell>
          <cell r="I5777" t="str">
            <v>26808/AUS/JCO/S/31</v>
          </cell>
          <cell r="J5777" t="str">
            <v>2008-31</v>
          </cell>
          <cell r="K5777" t="str">
            <v>31</v>
          </cell>
        </row>
        <row r="5778">
          <cell r="A5778" t="str">
            <v>LC07143</v>
          </cell>
          <cell r="B5778" t="str">
            <v>20" LCD</v>
          </cell>
          <cell r="C5778" t="str">
            <v>Monitor</v>
          </cell>
          <cell r="D5778" t="str">
            <v>CN0DC214742617CO0D3L</v>
          </cell>
          <cell r="E5778" t="str">
            <v>LC07143</v>
          </cell>
          <cell r="F5778" t="str">
            <v>Deployed</v>
          </cell>
          <cell r="G5778">
            <v>39753</v>
          </cell>
          <cell r="H5778">
            <v>40847</v>
          </cell>
          <cell r="I5778" t="str">
            <v>26808/AUS/JCO/S/31</v>
          </cell>
          <cell r="J5778" t="str">
            <v>2008-31</v>
          </cell>
          <cell r="K5778" t="str">
            <v>31</v>
          </cell>
        </row>
        <row r="5779">
          <cell r="A5779" t="str">
            <v>LC07137</v>
          </cell>
          <cell r="B5779" t="str">
            <v>20" LCD</v>
          </cell>
          <cell r="C5779" t="str">
            <v>Monitor</v>
          </cell>
          <cell r="D5779" t="str">
            <v>CN0DC214742617CO09FL</v>
          </cell>
          <cell r="E5779" t="str">
            <v>LC07137</v>
          </cell>
          <cell r="F5779" t="str">
            <v>Deployed</v>
          </cell>
          <cell r="G5779">
            <v>39753</v>
          </cell>
          <cell r="H5779">
            <v>40847</v>
          </cell>
          <cell r="I5779" t="str">
            <v>26808/AUS/JCO/S/31</v>
          </cell>
          <cell r="J5779" t="str">
            <v>2008-31</v>
          </cell>
          <cell r="K5779" t="str">
            <v>31</v>
          </cell>
        </row>
        <row r="5780">
          <cell r="A5780" t="str">
            <v>LC07135</v>
          </cell>
          <cell r="B5780" t="str">
            <v>20" LCD</v>
          </cell>
          <cell r="C5780" t="str">
            <v>Monitor</v>
          </cell>
          <cell r="D5780" t="str">
            <v>CN0DC214742617CO091L</v>
          </cell>
          <cell r="E5780" t="str">
            <v>LC07135</v>
          </cell>
          <cell r="F5780" t="str">
            <v>Deployed</v>
          </cell>
          <cell r="G5780">
            <v>39753</v>
          </cell>
          <cell r="H5780">
            <v>40847</v>
          </cell>
          <cell r="I5780" t="str">
            <v>26808/AUS/JCO/S/31</v>
          </cell>
          <cell r="J5780" t="str">
            <v>2008-31</v>
          </cell>
          <cell r="K5780" t="str">
            <v>31</v>
          </cell>
        </row>
        <row r="5781">
          <cell r="A5781" t="str">
            <v>LC07128</v>
          </cell>
          <cell r="B5781" t="str">
            <v>20" LCD</v>
          </cell>
          <cell r="C5781" t="str">
            <v>Monitor</v>
          </cell>
          <cell r="D5781" t="str">
            <v>CN0DC214742617CO08YL</v>
          </cell>
          <cell r="E5781" t="str">
            <v>LC07128</v>
          </cell>
          <cell r="F5781" t="str">
            <v>Deployed</v>
          </cell>
          <cell r="G5781">
            <v>39753</v>
          </cell>
          <cell r="H5781">
            <v>40847</v>
          </cell>
          <cell r="I5781" t="str">
            <v>26808/AUS/JCO/S/31</v>
          </cell>
          <cell r="J5781" t="str">
            <v>2008-31</v>
          </cell>
          <cell r="K5781" t="str">
            <v>31</v>
          </cell>
        </row>
        <row r="5782">
          <cell r="A5782" t="str">
            <v>LC07127</v>
          </cell>
          <cell r="B5782" t="str">
            <v>20" LCD</v>
          </cell>
          <cell r="C5782" t="str">
            <v>Monitor</v>
          </cell>
          <cell r="D5782" t="str">
            <v>CN0DC214742617CO09NL</v>
          </cell>
          <cell r="E5782" t="str">
            <v>LC07127</v>
          </cell>
          <cell r="F5782" t="str">
            <v>Deployed</v>
          </cell>
          <cell r="G5782">
            <v>39753</v>
          </cell>
          <cell r="H5782">
            <v>40847</v>
          </cell>
          <cell r="I5782" t="str">
            <v>26808/AUS/JCO/S/31</v>
          </cell>
          <cell r="J5782" t="str">
            <v>2008-31</v>
          </cell>
          <cell r="K5782" t="str">
            <v>31</v>
          </cell>
        </row>
        <row r="5783">
          <cell r="A5783" t="str">
            <v>LC07120</v>
          </cell>
          <cell r="B5783" t="str">
            <v>20" LCD</v>
          </cell>
          <cell r="C5783" t="str">
            <v>Monitor</v>
          </cell>
          <cell r="D5783" t="str">
            <v>CN0DC214742617CO09ML</v>
          </cell>
          <cell r="E5783" t="str">
            <v>LC07120</v>
          </cell>
          <cell r="F5783" t="str">
            <v>Deployed</v>
          </cell>
          <cell r="G5783">
            <v>39753</v>
          </cell>
          <cell r="H5783">
            <v>40847</v>
          </cell>
          <cell r="I5783" t="str">
            <v>26808/AUS/JCO/S/31</v>
          </cell>
          <cell r="J5783" t="str">
            <v>2008-31</v>
          </cell>
          <cell r="K5783" t="str">
            <v>31</v>
          </cell>
        </row>
        <row r="5784">
          <cell r="A5784" t="str">
            <v>LC07119</v>
          </cell>
          <cell r="B5784" t="str">
            <v>20" LCD</v>
          </cell>
          <cell r="C5784" t="str">
            <v>Monitor</v>
          </cell>
          <cell r="D5784" t="str">
            <v>CN0DC214742617CO09LL</v>
          </cell>
          <cell r="E5784" t="str">
            <v>LC07119</v>
          </cell>
          <cell r="F5784" t="str">
            <v>Deployed</v>
          </cell>
          <cell r="G5784">
            <v>39753</v>
          </cell>
          <cell r="H5784">
            <v>40847</v>
          </cell>
          <cell r="I5784" t="str">
            <v>26808/AUS/JCO/S/31</v>
          </cell>
          <cell r="J5784" t="str">
            <v>2008-31</v>
          </cell>
          <cell r="K5784" t="str">
            <v>31</v>
          </cell>
        </row>
        <row r="5785">
          <cell r="A5785" t="str">
            <v>LC07151</v>
          </cell>
          <cell r="B5785" t="str">
            <v>20" LCD</v>
          </cell>
          <cell r="C5785" t="str">
            <v>Monitor</v>
          </cell>
          <cell r="D5785" t="str">
            <v>CN0DC214742617CO0CEL</v>
          </cell>
          <cell r="E5785" t="str">
            <v>LC07151</v>
          </cell>
          <cell r="F5785" t="str">
            <v>Deployed</v>
          </cell>
          <cell r="G5785">
            <v>39753</v>
          </cell>
          <cell r="H5785">
            <v>40847</v>
          </cell>
          <cell r="I5785" t="str">
            <v>26808/AUS/JCO/S/31</v>
          </cell>
          <cell r="J5785" t="str">
            <v>2008-31</v>
          </cell>
          <cell r="K5785" t="str">
            <v>31</v>
          </cell>
        </row>
        <row r="5786">
          <cell r="A5786" t="str">
            <v>LC07147</v>
          </cell>
          <cell r="B5786" t="str">
            <v>20" LCD</v>
          </cell>
          <cell r="C5786" t="str">
            <v>Monitor</v>
          </cell>
          <cell r="D5786" t="str">
            <v>CN0DC214742617CO0CTL</v>
          </cell>
          <cell r="E5786" t="str">
            <v>LC07147</v>
          </cell>
          <cell r="F5786" t="str">
            <v>Deployed</v>
          </cell>
          <cell r="G5786">
            <v>39753</v>
          </cell>
          <cell r="H5786">
            <v>40847</v>
          </cell>
          <cell r="I5786" t="str">
            <v>26808/AUS/JCO/S/31</v>
          </cell>
          <cell r="J5786" t="str">
            <v>2008-31</v>
          </cell>
          <cell r="K5786" t="str">
            <v>31</v>
          </cell>
        </row>
        <row r="5787">
          <cell r="A5787" t="str">
            <v>LC07141</v>
          </cell>
          <cell r="B5787" t="str">
            <v>20" LCD</v>
          </cell>
          <cell r="C5787" t="str">
            <v>Monitor</v>
          </cell>
          <cell r="D5787" t="str">
            <v>CN0DC214742617CO0D2L</v>
          </cell>
          <cell r="E5787" t="str">
            <v>LC07141</v>
          </cell>
          <cell r="F5787" t="str">
            <v>Deployed</v>
          </cell>
          <cell r="G5787">
            <v>39753</v>
          </cell>
          <cell r="H5787">
            <v>40847</v>
          </cell>
          <cell r="I5787" t="str">
            <v>26808/AUS/JCO/S/31</v>
          </cell>
          <cell r="J5787" t="str">
            <v>2008-31</v>
          </cell>
          <cell r="K5787" t="str">
            <v>31</v>
          </cell>
        </row>
        <row r="5788">
          <cell r="A5788" t="str">
            <v>LC07139</v>
          </cell>
          <cell r="B5788" t="str">
            <v>20" LCD</v>
          </cell>
          <cell r="C5788" t="str">
            <v>Monitor</v>
          </cell>
          <cell r="D5788" t="str">
            <v>CN0DC214742617CO0D4L</v>
          </cell>
          <cell r="E5788" t="str">
            <v>LC07139</v>
          </cell>
          <cell r="F5788" t="str">
            <v>Deployed</v>
          </cell>
          <cell r="G5788">
            <v>39753</v>
          </cell>
          <cell r="H5788">
            <v>40847</v>
          </cell>
          <cell r="I5788" t="str">
            <v>26808/AUS/JCO/S/31</v>
          </cell>
          <cell r="J5788" t="str">
            <v>2008-31</v>
          </cell>
          <cell r="K5788" t="str">
            <v>31</v>
          </cell>
        </row>
        <row r="5789">
          <cell r="A5789" t="str">
            <v>LC07132</v>
          </cell>
          <cell r="B5789" t="str">
            <v>20" LCD</v>
          </cell>
          <cell r="C5789" t="str">
            <v>Monitor</v>
          </cell>
          <cell r="D5789" t="str">
            <v>CN0DC214742617CO09EL</v>
          </cell>
          <cell r="E5789" t="str">
            <v>LC07132</v>
          </cell>
          <cell r="F5789" t="str">
            <v>Deployed</v>
          </cell>
          <cell r="G5789">
            <v>39753</v>
          </cell>
          <cell r="H5789">
            <v>40847</v>
          </cell>
          <cell r="I5789" t="str">
            <v>26808/AUS/JCO/S/31</v>
          </cell>
          <cell r="J5789" t="str">
            <v>2008-31</v>
          </cell>
          <cell r="K5789" t="str">
            <v>31</v>
          </cell>
        </row>
        <row r="5790">
          <cell r="A5790" t="str">
            <v>LC07131</v>
          </cell>
          <cell r="B5790" t="str">
            <v>20" LCD</v>
          </cell>
          <cell r="C5790" t="str">
            <v>Monitor</v>
          </cell>
          <cell r="D5790" t="str">
            <v>CN0DC214742617CO09DL</v>
          </cell>
          <cell r="E5790" t="str">
            <v>LC07131</v>
          </cell>
          <cell r="F5790" t="str">
            <v>Deployed</v>
          </cell>
          <cell r="G5790">
            <v>39753</v>
          </cell>
          <cell r="H5790">
            <v>40847</v>
          </cell>
          <cell r="I5790" t="str">
            <v>26808/AUS/JCO/S/31</v>
          </cell>
          <cell r="J5790" t="str">
            <v>2008-31</v>
          </cell>
          <cell r="K5790" t="str">
            <v>31</v>
          </cell>
        </row>
        <row r="5791">
          <cell r="A5791" t="str">
            <v>LC07124</v>
          </cell>
          <cell r="B5791" t="str">
            <v>20" LCD</v>
          </cell>
          <cell r="C5791" t="str">
            <v>Monitor</v>
          </cell>
          <cell r="D5791" t="str">
            <v>CN0DC214742617CO09CL</v>
          </cell>
          <cell r="E5791" t="str">
            <v>LC07124</v>
          </cell>
          <cell r="F5791" t="str">
            <v>Deployed</v>
          </cell>
          <cell r="G5791">
            <v>39753</v>
          </cell>
          <cell r="H5791">
            <v>40847</v>
          </cell>
          <cell r="I5791" t="str">
            <v>26808/AUS/JCO/S/31</v>
          </cell>
          <cell r="J5791" t="str">
            <v>2008-31</v>
          </cell>
          <cell r="K5791" t="str">
            <v>31</v>
          </cell>
        </row>
        <row r="5792">
          <cell r="A5792" t="str">
            <v>LC07122</v>
          </cell>
          <cell r="B5792" t="str">
            <v>20" LCD</v>
          </cell>
          <cell r="C5792" t="str">
            <v>Monitor</v>
          </cell>
          <cell r="D5792" t="str">
            <v>CN0DC214742617CO09AL</v>
          </cell>
          <cell r="E5792" t="str">
            <v>LC07122</v>
          </cell>
          <cell r="F5792" t="str">
            <v>Deployed</v>
          </cell>
          <cell r="G5792">
            <v>39753</v>
          </cell>
          <cell r="H5792">
            <v>40847</v>
          </cell>
          <cell r="I5792" t="str">
            <v>26808/AUS/JCO/S/31</v>
          </cell>
          <cell r="J5792" t="str">
            <v>2008-31</v>
          </cell>
          <cell r="K5792" t="str">
            <v>31</v>
          </cell>
        </row>
        <row r="5793">
          <cell r="A5793" t="str">
            <v>LC07123</v>
          </cell>
          <cell r="B5793" t="str">
            <v>20" LCD</v>
          </cell>
          <cell r="C5793" t="str">
            <v>Monitor</v>
          </cell>
          <cell r="D5793" t="str">
            <v>CN0DC214742617CO099L</v>
          </cell>
          <cell r="E5793" t="str">
            <v>LC07123</v>
          </cell>
          <cell r="F5793" t="str">
            <v>Deployed</v>
          </cell>
          <cell r="G5793">
            <v>39753</v>
          </cell>
          <cell r="H5793">
            <v>40847</v>
          </cell>
          <cell r="I5793" t="str">
            <v>26808/AUS/JCO/S/31</v>
          </cell>
          <cell r="J5793" t="str">
            <v>2008-31</v>
          </cell>
          <cell r="K5793" t="str">
            <v>31</v>
          </cell>
        </row>
        <row r="5794">
          <cell r="A5794" t="str">
            <v>LC07148</v>
          </cell>
          <cell r="B5794" t="str">
            <v>20" LCD</v>
          </cell>
          <cell r="C5794" t="str">
            <v>Monitor</v>
          </cell>
          <cell r="D5794" t="str">
            <v>CN0DC214742617CO0CJL</v>
          </cell>
          <cell r="E5794" t="str">
            <v>LC07148</v>
          </cell>
          <cell r="F5794" t="str">
            <v>Deployed</v>
          </cell>
          <cell r="G5794">
            <v>39753</v>
          </cell>
          <cell r="H5794">
            <v>40847</v>
          </cell>
          <cell r="I5794" t="str">
            <v>26808/AUS/JCO/S/31</v>
          </cell>
          <cell r="J5794" t="str">
            <v>2008-31</v>
          </cell>
          <cell r="K5794" t="str">
            <v>31</v>
          </cell>
        </row>
        <row r="5795">
          <cell r="A5795" t="str">
            <v>LC07146</v>
          </cell>
          <cell r="B5795" t="str">
            <v>20" LCD</v>
          </cell>
          <cell r="C5795" t="str">
            <v>Monitor</v>
          </cell>
          <cell r="D5795" t="str">
            <v>CN0DC214742617CO0CWL</v>
          </cell>
          <cell r="E5795" t="str">
            <v>LC07146</v>
          </cell>
          <cell r="F5795" t="str">
            <v>Deployed</v>
          </cell>
          <cell r="G5795">
            <v>39753</v>
          </cell>
          <cell r="H5795">
            <v>40847</v>
          </cell>
          <cell r="I5795" t="str">
            <v>26808/AUS/JCO/S/31</v>
          </cell>
          <cell r="J5795" t="str">
            <v>2008-31</v>
          </cell>
          <cell r="K5795" t="str">
            <v>31</v>
          </cell>
        </row>
        <row r="5796">
          <cell r="A5796" t="str">
            <v>LC07142</v>
          </cell>
          <cell r="B5796" t="str">
            <v>20" LCD</v>
          </cell>
          <cell r="C5796" t="str">
            <v>Monitor</v>
          </cell>
          <cell r="D5796" t="str">
            <v>CN0DC214742617CO0CVL</v>
          </cell>
          <cell r="E5796" t="str">
            <v>LC07142</v>
          </cell>
          <cell r="F5796" t="str">
            <v>Deployed</v>
          </cell>
          <cell r="G5796">
            <v>39753</v>
          </cell>
          <cell r="H5796">
            <v>40847</v>
          </cell>
          <cell r="I5796" t="str">
            <v>26808/AUS/JCO/S/31</v>
          </cell>
          <cell r="J5796" t="str">
            <v>2008-31</v>
          </cell>
          <cell r="K5796" t="str">
            <v>31</v>
          </cell>
        </row>
        <row r="5797">
          <cell r="A5797" t="str">
            <v>LC07138</v>
          </cell>
          <cell r="B5797" t="str">
            <v>20" LCD</v>
          </cell>
          <cell r="C5797" t="str">
            <v>Monitor</v>
          </cell>
          <cell r="D5797" t="str">
            <v>CN0DC214742617CO0CLL</v>
          </cell>
          <cell r="E5797" t="str">
            <v>LC07138</v>
          </cell>
          <cell r="F5797" t="str">
            <v>Deployed</v>
          </cell>
          <cell r="G5797">
            <v>39753</v>
          </cell>
          <cell r="H5797">
            <v>40847</v>
          </cell>
          <cell r="I5797" t="str">
            <v>26808/AUS/JCO/S/31</v>
          </cell>
          <cell r="J5797" t="str">
            <v>2008-31</v>
          </cell>
          <cell r="K5797" t="str">
            <v>31</v>
          </cell>
        </row>
        <row r="5798">
          <cell r="A5798" t="str">
            <v>LC07133</v>
          </cell>
          <cell r="B5798" t="str">
            <v>20" LCD</v>
          </cell>
          <cell r="C5798" t="str">
            <v>Monitor</v>
          </cell>
          <cell r="D5798" t="str">
            <v>CN0DC214742617CO0CKL</v>
          </cell>
          <cell r="E5798" t="str">
            <v>LC07133</v>
          </cell>
          <cell r="F5798" t="str">
            <v>Deployed</v>
          </cell>
          <cell r="G5798">
            <v>39753</v>
          </cell>
          <cell r="H5798">
            <v>40847</v>
          </cell>
          <cell r="I5798" t="str">
            <v>26808/AUS/JCO/S/31</v>
          </cell>
          <cell r="J5798" t="str">
            <v>2008-31</v>
          </cell>
          <cell r="K5798" t="str">
            <v>31</v>
          </cell>
        </row>
        <row r="5799">
          <cell r="A5799" t="str">
            <v>LC07130</v>
          </cell>
          <cell r="B5799" t="str">
            <v>20" LCD</v>
          </cell>
          <cell r="C5799" t="str">
            <v>Monitor</v>
          </cell>
          <cell r="D5799" t="str">
            <v>CN0DC214742617CO0A2L</v>
          </cell>
          <cell r="E5799" t="str">
            <v>LC07130</v>
          </cell>
          <cell r="F5799" t="str">
            <v>Deployed</v>
          </cell>
          <cell r="G5799">
            <v>39753</v>
          </cell>
          <cell r="H5799">
            <v>40847</v>
          </cell>
          <cell r="I5799" t="str">
            <v>26808/AUS/JCO/S/31</v>
          </cell>
          <cell r="J5799" t="str">
            <v>2008-31</v>
          </cell>
          <cell r="K5799" t="str">
            <v>31</v>
          </cell>
        </row>
        <row r="5800">
          <cell r="A5800" t="str">
            <v>LC07125</v>
          </cell>
          <cell r="B5800" t="str">
            <v>20" LCD</v>
          </cell>
          <cell r="C5800" t="str">
            <v>Monitor</v>
          </cell>
          <cell r="D5800" t="str">
            <v>CN0DC214742617CO0A1L</v>
          </cell>
          <cell r="E5800" t="str">
            <v>LC07125</v>
          </cell>
          <cell r="F5800" t="str">
            <v>Deployed</v>
          </cell>
          <cell r="G5800">
            <v>39753</v>
          </cell>
          <cell r="H5800">
            <v>40847</v>
          </cell>
          <cell r="I5800" t="str">
            <v>26808/AUS/JCO/S/31</v>
          </cell>
          <cell r="J5800" t="str">
            <v>2008-31</v>
          </cell>
          <cell r="K5800" t="str">
            <v>31</v>
          </cell>
        </row>
        <row r="5801">
          <cell r="A5801" t="str">
            <v>LC07121</v>
          </cell>
          <cell r="B5801" t="str">
            <v>20" LCD</v>
          </cell>
          <cell r="C5801" t="str">
            <v>Monitor</v>
          </cell>
          <cell r="D5801" t="str">
            <v>CN0DC214742617CO09YL</v>
          </cell>
          <cell r="E5801" t="str">
            <v>LC07121</v>
          </cell>
          <cell r="F5801" t="str">
            <v>Deployed</v>
          </cell>
          <cell r="G5801">
            <v>39753</v>
          </cell>
          <cell r="H5801">
            <v>40847</v>
          </cell>
          <cell r="I5801" t="str">
            <v>26808/AUS/JCO/S/31</v>
          </cell>
          <cell r="J5801" t="str">
            <v>2008-31</v>
          </cell>
          <cell r="K5801" t="str">
            <v>31</v>
          </cell>
        </row>
        <row r="5802">
          <cell r="A5802" t="str">
            <v>LC07118</v>
          </cell>
          <cell r="B5802" t="str">
            <v>20" LCD</v>
          </cell>
          <cell r="C5802" t="str">
            <v>Monitor</v>
          </cell>
          <cell r="D5802" t="str">
            <v>CN0DC214742617CO09WL</v>
          </cell>
          <cell r="E5802" t="str">
            <v>LC07118</v>
          </cell>
          <cell r="F5802" t="str">
            <v>Deployed</v>
          </cell>
          <cell r="G5802">
            <v>39753</v>
          </cell>
          <cell r="H5802">
            <v>40847</v>
          </cell>
          <cell r="I5802" t="str">
            <v>26808/AUS/JCO/S/31</v>
          </cell>
          <cell r="J5802" t="str">
            <v>2008-31</v>
          </cell>
          <cell r="K5802" t="str">
            <v>31</v>
          </cell>
        </row>
        <row r="5803">
          <cell r="A5803" t="str">
            <v>LC07149</v>
          </cell>
          <cell r="B5803" t="str">
            <v>20" LCD</v>
          </cell>
          <cell r="C5803" t="str">
            <v>Monitor</v>
          </cell>
          <cell r="D5803" t="str">
            <v>CN0DC214742617CO0CGL</v>
          </cell>
          <cell r="E5803" t="str">
            <v>LC07149</v>
          </cell>
          <cell r="F5803" t="str">
            <v>Deployed</v>
          </cell>
          <cell r="G5803">
            <v>39753</v>
          </cell>
          <cell r="H5803">
            <v>40847</v>
          </cell>
          <cell r="I5803" t="str">
            <v>26808/AUS/JCO/S/31</v>
          </cell>
          <cell r="J5803" t="str">
            <v>2008-31</v>
          </cell>
          <cell r="K5803" t="str">
            <v>31</v>
          </cell>
        </row>
        <row r="5804">
          <cell r="A5804" t="str">
            <v>LC07145</v>
          </cell>
          <cell r="B5804" t="str">
            <v>20" LCD</v>
          </cell>
          <cell r="C5804" t="str">
            <v>Monitor</v>
          </cell>
          <cell r="D5804" t="str">
            <v>CN0DC214742617CO0A0L</v>
          </cell>
          <cell r="E5804" t="str">
            <v>LC07145</v>
          </cell>
          <cell r="F5804" t="str">
            <v>Deployed</v>
          </cell>
          <cell r="G5804">
            <v>39753</v>
          </cell>
          <cell r="H5804">
            <v>40847</v>
          </cell>
          <cell r="I5804" t="str">
            <v>26808/AUS/JCO/S/31</v>
          </cell>
          <cell r="J5804" t="str">
            <v>2008-31</v>
          </cell>
          <cell r="K5804" t="str">
            <v>31</v>
          </cell>
        </row>
        <row r="5805">
          <cell r="A5805" t="str">
            <v>LC07136</v>
          </cell>
          <cell r="B5805" t="str">
            <v>20" LCD</v>
          </cell>
          <cell r="C5805" t="str">
            <v>Monitor</v>
          </cell>
          <cell r="D5805" t="str">
            <v>CN0DC214742617CO09UL</v>
          </cell>
          <cell r="E5805" t="str">
            <v>LC07136</v>
          </cell>
          <cell r="F5805" t="str">
            <v>Deployed</v>
          </cell>
          <cell r="G5805">
            <v>39753</v>
          </cell>
          <cell r="H5805">
            <v>40847</v>
          </cell>
          <cell r="I5805" t="str">
            <v>26808/AUS/JCO/S/31</v>
          </cell>
          <cell r="J5805" t="str">
            <v>2008-31</v>
          </cell>
          <cell r="K5805" t="str">
            <v>31</v>
          </cell>
        </row>
        <row r="5806">
          <cell r="A5806" t="str">
            <v>LC07134</v>
          </cell>
          <cell r="B5806" t="str">
            <v>20" LCD</v>
          </cell>
          <cell r="C5806" t="str">
            <v>Monitor</v>
          </cell>
          <cell r="D5806" t="str">
            <v>CN0DC214742617CO09PL</v>
          </cell>
          <cell r="E5806" t="str">
            <v>LC07134</v>
          </cell>
          <cell r="F5806" t="str">
            <v>Deployed</v>
          </cell>
          <cell r="G5806">
            <v>39753</v>
          </cell>
          <cell r="H5806">
            <v>40847</v>
          </cell>
          <cell r="I5806" t="str">
            <v>26808/AUS/JCO/S/31</v>
          </cell>
          <cell r="J5806" t="str">
            <v>2008-31</v>
          </cell>
          <cell r="K5806" t="str">
            <v>31</v>
          </cell>
        </row>
        <row r="5807">
          <cell r="A5807" t="str">
            <v>LC07129</v>
          </cell>
          <cell r="B5807" t="str">
            <v>20" LCD</v>
          </cell>
          <cell r="C5807" t="str">
            <v>Monitor</v>
          </cell>
          <cell r="D5807" t="str">
            <v>CN0DC214742617CO0AAL</v>
          </cell>
          <cell r="E5807" t="str">
            <v>LC07129</v>
          </cell>
          <cell r="F5807" t="str">
            <v>Deployed</v>
          </cell>
          <cell r="G5807">
            <v>39753</v>
          </cell>
          <cell r="H5807">
            <v>40847</v>
          </cell>
          <cell r="I5807" t="str">
            <v>26808/AUS/JCO/S/31</v>
          </cell>
          <cell r="J5807" t="str">
            <v>2008-31</v>
          </cell>
          <cell r="K5807" t="str">
            <v>31</v>
          </cell>
        </row>
        <row r="5808">
          <cell r="A5808" t="str">
            <v>LC07126</v>
          </cell>
          <cell r="B5808" t="str">
            <v>20" LCD</v>
          </cell>
          <cell r="C5808" t="str">
            <v>Monitor</v>
          </cell>
          <cell r="D5808" t="str">
            <v>CN0DC214742617CO0A9L</v>
          </cell>
          <cell r="E5808" t="str">
            <v>LC07126</v>
          </cell>
          <cell r="F5808" t="str">
            <v>Deployed</v>
          </cell>
          <cell r="G5808">
            <v>39753</v>
          </cell>
          <cell r="H5808">
            <v>40847</v>
          </cell>
          <cell r="I5808" t="str">
            <v>26808/AUS/JCO/S/31</v>
          </cell>
          <cell r="J5808" t="str">
            <v>2008-31</v>
          </cell>
          <cell r="K5808" t="str">
            <v>31</v>
          </cell>
        </row>
        <row r="5809">
          <cell r="A5809" t="str">
            <v>LC07140</v>
          </cell>
          <cell r="B5809" t="str">
            <v>20" LCD</v>
          </cell>
          <cell r="C5809" t="str">
            <v>Monitor</v>
          </cell>
          <cell r="D5809" t="str">
            <v>CN0DC214742617CO09VL</v>
          </cell>
          <cell r="E5809" t="str">
            <v>LC07140</v>
          </cell>
          <cell r="F5809" t="str">
            <v>Deployed</v>
          </cell>
          <cell r="G5809">
            <v>39753</v>
          </cell>
          <cell r="H5809">
            <v>40847</v>
          </cell>
          <cell r="I5809" t="str">
            <v>26808/AUS/JCO/S/31</v>
          </cell>
          <cell r="J5809" t="str">
            <v>2008-31</v>
          </cell>
          <cell r="K5809" t="str">
            <v>31</v>
          </cell>
        </row>
        <row r="5810">
          <cell r="A5810" t="str">
            <v>LC07117</v>
          </cell>
          <cell r="B5810" t="str">
            <v>20" LCD</v>
          </cell>
          <cell r="C5810" t="str">
            <v>Monitor</v>
          </cell>
          <cell r="D5810" t="str">
            <v>CN0DC214742617CO0A8L</v>
          </cell>
          <cell r="E5810" t="str">
            <v>LC07117</v>
          </cell>
          <cell r="F5810" t="str">
            <v>Deployed</v>
          </cell>
          <cell r="G5810">
            <v>39753</v>
          </cell>
          <cell r="H5810">
            <v>40847</v>
          </cell>
          <cell r="I5810" t="str">
            <v>26808/AUS/JCO/S/31</v>
          </cell>
          <cell r="J5810" t="str">
            <v>2008-31</v>
          </cell>
          <cell r="K5810" t="str">
            <v>31</v>
          </cell>
        </row>
        <row r="5811">
          <cell r="A5811" t="str">
            <v>LC07116</v>
          </cell>
          <cell r="B5811" t="str">
            <v>20" LCD</v>
          </cell>
          <cell r="C5811" t="str">
            <v>Monitor</v>
          </cell>
          <cell r="D5811" t="str">
            <v>CN0DC214742617CO0A7L</v>
          </cell>
          <cell r="E5811" t="str">
            <v>LC07116</v>
          </cell>
          <cell r="F5811" t="str">
            <v>Deployed</v>
          </cell>
          <cell r="G5811">
            <v>39753</v>
          </cell>
          <cell r="H5811">
            <v>40847</v>
          </cell>
          <cell r="I5811" t="str">
            <v>26808/AUS/JCO/S/31</v>
          </cell>
          <cell r="J5811" t="str">
            <v>2008-31</v>
          </cell>
          <cell r="K5811" t="str">
            <v>31</v>
          </cell>
        </row>
        <row r="5812">
          <cell r="A5812" t="str">
            <v>LC07111</v>
          </cell>
          <cell r="B5812" t="str">
            <v>20" LCD</v>
          </cell>
          <cell r="C5812" t="str">
            <v>Monitor</v>
          </cell>
          <cell r="D5812" t="str">
            <v>CN0DC214742617C3231S</v>
          </cell>
          <cell r="E5812" t="str">
            <v>LC07111</v>
          </cell>
          <cell r="F5812" t="str">
            <v>Deployed</v>
          </cell>
          <cell r="G5812">
            <v>39753</v>
          </cell>
          <cell r="H5812">
            <v>40847</v>
          </cell>
          <cell r="I5812" t="str">
            <v>26808/AUS/JCO/S/31</v>
          </cell>
          <cell r="J5812" t="str">
            <v>2008-31</v>
          </cell>
          <cell r="K5812" t="str">
            <v>31</v>
          </cell>
        </row>
        <row r="5813">
          <cell r="A5813" t="str">
            <v>LC07110</v>
          </cell>
          <cell r="B5813" t="str">
            <v>20" LCD</v>
          </cell>
          <cell r="C5813" t="str">
            <v>Monitor</v>
          </cell>
          <cell r="D5813" t="str">
            <v>CN0DC214742617CL3AYL</v>
          </cell>
          <cell r="E5813" t="str">
            <v>LC07110</v>
          </cell>
          <cell r="F5813" t="str">
            <v>Deployed</v>
          </cell>
          <cell r="G5813">
            <v>39753</v>
          </cell>
          <cell r="H5813">
            <v>40847</v>
          </cell>
          <cell r="I5813" t="str">
            <v>26808/AUS/JCO/S/31</v>
          </cell>
          <cell r="J5813" t="str">
            <v>2008-31</v>
          </cell>
          <cell r="K5813" t="str">
            <v>31</v>
          </cell>
        </row>
        <row r="5814">
          <cell r="A5814" t="str">
            <v>LC07107</v>
          </cell>
          <cell r="B5814" t="str">
            <v>20" LCD</v>
          </cell>
          <cell r="C5814" t="str">
            <v>Monitor</v>
          </cell>
          <cell r="D5814" t="str">
            <v>CN0DC214742617C32H2S</v>
          </cell>
          <cell r="E5814" t="str">
            <v>LC07107</v>
          </cell>
          <cell r="F5814" t="str">
            <v>Deployed</v>
          </cell>
          <cell r="G5814">
            <v>39753</v>
          </cell>
          <cell r="H5814">
            <v>40847</v>
          </cell>
          <cell r="I5814" t="str">
            <v>26808/AUS/JCO/S/31</v>
          </cell>
          <cell r="J5814" t="str">
            <v>2008-31</v>
          </cell>
          <cell r="K5814" t="str">
            <v>31</v>
          </cell>
        </row>
        <row r="5815">
          <cell r="A5815" t="str">
            <v>LC07109</v>
          </cell>
          <cell r="B5815" t="str">
            <v>20" LCD</v>
          </cell>
          <cell r="C5815" t="str">
            <v>Monitor</v>
          </cell>
          <cell r="D5815" t="str">
            <v>CN0DC214742617C32H1S</v>
          </cell>
          <cell r="E5815" t="str">
            <v>LC07109</v>
          </cell>
          <cell r="F5815" t="str">
            <v>Deployed</v>
          </cell>
          <cell r="G5815">
            <v>39753</v>
          </cell>
          <cell r="H5815">
            <v>40847</v>
          </cell>
          <cell r="I5815" t="str">
            <v>26808/AUS/JCO/S/31</v>
          </cell>
          <cell r="J5815" t="str">
            <v>2008-31</v>
          </cell>
          <cell r="K5815" t="str">
            <v>31</v>
          </cell>
        </row>
        <row r="5816">
          <cell r="A5816" t="str">
            <v>LC07335</v>
          </cell>
          <cell r="B5816" t="str">
            <v>20" LCD</v>
          </cell>
          <cell r="C5816" t="str">
            <v>Monitor</v>
          </cell>
          <cell r="D5816" t="str">
            <v>CN0DC214742617C32HCS</v>
          </cell>
          <cell r="E5816" t="str">
            <v>LC07335</v>
          </cell>
          <cell r="F5816" t="str">
            <v>Deployed</v>
          </cell>
          <cell r="G5816">
            <v>39753</v>
          </cell>
          <cell r="H5816">
            <v>40847</v>
          </cell>
          <cell r="I5816" t="str">
            <v>26808/AUS/JCO/S/31</v>
          </cell>
          <cell r="J5816" t="str">
            <v>2008-31</v>
          </cell>
          <cell r="K5816" t="str">
            <v>31</v>
          </cell>
        </row>
        <row r="5817">
          <cell r="A5817" t="str">
            <v>LC07336</v>
          </cell>
          <cell r="B5817" t="str">
            <v>20" LCD</v>
          </cell>
          <cell r="C5817" t="str">
            <v>Monitor</v>
          </cell>
          <cell r="D5817" t="str">
            <v>CN0DC214742617CO0A3L</v>
          </cell>
          <cell r="E5817" t="str">
            <v>LC07336</v>
          </cell>
          <cell r="F5817" t="str">
            <v>Deployed</v>
          </cell>
          <cell r="G5817">
            <v>39753</v>
          </cell>
          <cell r="H5817">
            <v>40847</v>
          </cell>
          <cell r="I5817" t="str">
            <v>26808/AUS/JCO/S/31</v>
          </cell>
          <cell r="J5817" t="str">
            <v>2008-31</v>
          </cell>
          <cell r="K5817" t="str">
            <v>31</v>
          </cell>
        </row>
        <row r="5818">
          <cell r="A5818" t="str">
            <v>LC07113</v>
          </cell>
          <cell r="B5818" t="str">
            <v>20" LCD</v>
          </cell>
          <cell r="C5818" t="str">
            <v>Monitor</v>
          </cell>
          <cell r="D5818" t="str">
            <v>CN0DC214742617C322GS</v>
          </cell>
          <cell r="E5818" t="str">
            <v>LC07113</v>
          </cell>
          <cell r="F5818" t="str">
            <v>Deployed</v>
          </cell>
          <cell r="G5818">
            <v>39753</v>
          </cell>
          <cell r="H5818">
            <v>40847</v>
          </cell>
          <cell r="I5818" t="str">
            <v>26808/AUS/JCO/S/31</v>
          </cell>
          <cell r="J5818" t="str">
            <v>2008-31</v>
          </cell>
          <cell r="K5818" t="str">
            <v>31</v>
          </cell>
        </row>
        <row r="5819">
          <cell r="A5819" t="str">
            <v>LC07338</v>
          </cell>
          <cell r="B5819" t="str">
            <v>20" LCD</v>
          </cell>
          <cell r="C5819" t="str">
            <v>Monitor</v>
          </cell>
          <cell r="D5819" t="str">
            <v>CN0DC214742617C32HFS</v>
          </cell>
          <cell r="E5819" t="str">
            <v>LC07338</v>
          </cell>
          <cell r="F5819" t="str">
            <v>Deployed</v>
          </cell>
          <cell r="G5819">
            <v>39753</v>
          </cell>
          <cell r="H5819">
            <v>40847</v>
          </cell>
          <cell r="I5819" t="str">
            <v>26808/AUS/JCO/S/31</v>
          </cell>
          <cell r="J5819" t="str">
            <v>2008-31</v>
          </cell>
          <cell r="K5819" t="str">
            <v>31</v>
          </cell>
        </row>
        <row r="5820">
          <cell r="A5820" t="str">
            <v>LC07339</v>
          </cell>
          <cell r="B5820" t="str">
            <v>20" LCD</v>
          </cell>
          <cell r="C5820" t="str">
            <v>Monitor</v>
          </cell>
          <cell r="D5820" t="str">
            <v>CN0DC214742617C32UGS</v>
          </cell>
          <cell r="E5820" t="str">
            <v>LC07339</v>
          </cell>
          <cell r="F5820" t="str">
            <v>Deployed</v>
          </cell>
          <cell r="G5820">
            <v>39753</v>
          </cell>
          <cell r="H5820">
            <v>40847</v>
          </cell>
          <cell r="I5820" t="str">
            <v>26808/AUS/JCO/S/31</v>
          </cell>
          <cell r="J5820" t="str">
            <v>2008-31</v>
          </cell>
          <cell r="K5820" t="str">
            <v>31</v>
          </cell>
        </row>
        <row r="5821">
          <cell r="A5821" t="str">
            <v>LC07106</v>
          </cell>
          <cell r="B5821" t="str">
            <v>20" LCD</v>
          </cell>
          <cell r="C5821" t="str">
            <v>Monitor</v>
          </cell>
          <cell r="D5821" t="str">
            <v>CN0DC214742617C32UFS</v>
          </cell>
          <cell r="E5821" t="str">
            <v>LC07106</v>
          </cell>
          <cell r="F5821" t="str">
            <v>Deployed</v>
          </cell>
          <cell r="G5821">
            <v>39753</v>
          </cell>
          <cell r="H5821">
            <v>40847</v>
          </cell>
          <cell r="I5821" t="str">
            <v>26808/AUS/JCO/S/31</v>
          </cell>
          <cell r="J5821" t="str">
            <v>2008-31</v>
          </cell>
          <cell r="K5821" t="str">
            <v>31</v>
          </cell>
        </row>
        <row r="5822">
          <cell r="A5822" t="str">
            <v>LC07115</v>
          </cell>
          <cell r="B5822" t="str">
            <v>20" LCD</v>
          </cell>
          <cell r="C5822" t="str">
            <v>Monitor</v>
          </cell>
          <cell r="D5822" t="str">
            <v>CN0DC214742617C322PS</v>
          </cell>
          <cell r="E5822" t="str">
            <v>LC07115</v>
          </cell>
          <cell r="F5822" t="str">
            <v>Deployed</v>
          </cell>
          <cell r="G5822">
            <v>39753</v>
          </cell>
          <cell r="H5822">
            <v>40847</v>
          </cell>
          <cell r="I5822" t="str">
            <v>26808/AUS/JCO/S/31</v>
          </cell>
          <cell r="J5822" t="str">
            <v>2008-31</v>
          </cell>
          <cell r="K5822" t="str">
            <v>31</v>
          </cell>
        </row>
        <row r="5823">
          <cell r="A5823" t="str">
            <v>LC07340</v>
          </cell>
          <cell r="B5823" t="str">
            <v>20" LCD</v>
          </cell>
          <cell r="C5823" t="str">
            <v>Monitor</v>
          </cell>
          <cell r="D5823" t="str">
            <v>CN0DC214742617C32HDS</v>
          </cell>
          <cell r="E5823" t="str">
            <v>LC07340</v>
          </cell>
          <cell r="F5823" t="str">
            <v>Deployed</v>
          </cell>
          <cell r="G5823">
            <v>39753</v>
          </cell>
          <cell r="H5823">
            <v>40847</v>
          </cell>
          <cell r="I5823" t="str">
            <v>26808/AUS/JCO/S/31</v>
          </cell>
          <cell r="J5823" t="str">
            <v>2008-31</v>
          </cell>
          <cell r="K5823" t="str">
            <v>31</v>
          </cell>
        </row>
        <row r="5824">
          <cell r="A5824" t="str">
            <v>LC07341</v>
          </cell>
          <cell r="B5824" t="str">
            <v>20" LCD</v>
          </cell>
          <cell r="C5824" t="str">
            <v>Monitor</v>
          </cell>
          <cell r="D5824" t="str">
            <v>CN0DC214742617CO0FCL</v>
          </cell>
          <cell r="E5824" t="str">
            <v>LC07341</v>
          </cell>
          <cell r="F5824" t="str">
            <v>Deployed</v>
          </cell>
          <cell r="G5824">
            <v>39753</v>
          </cell>
          <cell r="H5824">
            <v>40847</v>
          </cell>
          <cell r="I5824" t="str">
            <v>26808/AUS/JCO/S/31</v>
          </cell>
          <cell r="J5824" t="str">
            <v>2008-31</v>
          </cell>
          <cell r="K5824" t="str">
            <v>31</v>
          </cell>
        </row>
        <row r="5825">
          <cell r="A5825" t="str">
            <v>LC07114</v>
          </cell>
          <cell r="B5825" t="str">
            <v>20" LCD</v>
          </cell>
          <cell r="C5825" t="str">
            <v>Monitor</v>
          </cell>
          <cell r="D5825" t="str">
            <v>CN0DC214742617C3239S</v>
          </cell>
          <cell r="E5825" t="str">
            <v>LC07114</v>
          </cell>
          <cell r="F5825" t="str">
            <v>Deployed</v>
          </cell>
          <cell r="G5825">
            <v>39753</v>
          </cell>
          <cell r="H5825">
            <v>40847</v>
          </cell>
          <cell r="I5825" t="str">
            <v>26808/AUS/JCO/S/31</v>
          </cell>
          <cell r="J5825" t="str">
            <v>2008-31</v>
          </cell>
          <cell r="K5825" t="str">
            <v>31</v>
          </cell>
        </row>
        <row r="5826">
          <cell r="A5826" t="str">
            <v>LC07334</v>
          </cell>
          <cell r="B5826" t="str">
            <v>20" LCD</v>
          </cell>
          <cell r="C5826" t="str">
            <v>Monitor</v>
          </cell>
          <cell r="D5826" t="str">
            <v>CN0DC214742617C322MS</v>
          </cell>
          <cell r="E5826" t="str">
            <v>LC07334</v>
          </cell>
          <cell r="F5826" t="str">
            <v>Deployed</v>
          </cell>
          <cell r="G5826">
            <v>39753</v>
          </cell>
          <cell r="H5826">
            <v>40847</v>
          </cell>
          <cell r="I5826" t="str">
            <v>26808/AUS/JCO/S/31</v>
          </cell>
          <cell r="J5826" t="str">
            <v>2008-31</v>
          </cell>
          <cell r="K5826" t="str">
            <v>31</v>
          </cell>
        </row>
        <row r="5827">
          <cell r="A5827" t="str">
            <v>LC07337</v>
          </cell>
          <cell r="B5827" t="str">
            <v>20" LCD</v>
          </cell>
          <cell r="C5827" t="str">
            <v>Monitor</v>
          </cell>
          <cell r="D5827" t="str">
            <v>CN0DC214742617C32H9S</v>
          </cell>
          <cell r="E5827" t="str">
            <v>LC07337</v>
          </cell>
          <cell r="F5827" t="str">
            <v>Deployed</v>
          </cell>
          <cell r="G5827">
            <v>39753</v>
          </cell>
          <cell r="H5827">
            <v>40847</v>
          </cell>
          <cell r="I5827" t="str">
            <v>26808/AUS/JCO/S/31</v>
          </cell>
          <cell r="J5827" t="str">
            <v>2008-31</v>
          </cell>
          <cell r="K5827" t="str">
            <v>31</v>
          </cell>
        </row>
        <row r="5828">
          <cell r="A5828" t="str">
            <v>LC07105</v>
          </cell>
          <cell r="B5828" t="str">
            <v>20" LCD</v>
          </cell>
          <cell r="C5828" t="str">
            <v>Monitor</v>
          </cell>
          <cell r="D5828" t="str">
            <v>CN0DC214742617C32CVS</v>
          </cell>
          <cell r="E5828" t="str">
            <v>LC07105</v>
          </cell>
          <cell r="F5828" t="str">
            <v>Deployed</v>
          </cell>
          <cell r="G5828">
            <v>39753</v>
          </cell>
          <cell r="H5828">
            <v>40847</v>
          </cell>
          <cell r="I5828" t="str">
            <v>26808/AUS/JCO/S/31</v>
          </cell>
          <cell r="J5828" t="str">
            <v>2008-31</v>
          </cell>
          <cell r="K5828" t="str">
            <v>31</v>
          </cell>
        </row>
        <row r="5829">
          <cell r="A5829" t="str">
            <v>LC07108</v>
          </cell>
          <cell r="B5829" t="str">
            <v>20" LCD</v>
          </cell>
          <cell r="C5829" t="str">
            <v>Monitor</v>
          </cell>
          <cell r="D5829" t="str">
            <v>CN0DC214742617C33WES</v>
          </cell>
          <cell r="E5829" t="str">
            <v>LC07108</v>
          </cell>
          <cell r="F5829" t="str">
            <v>Deployed</v>
          </cell>
          <cell r="G5829">
            <v>39753</v>
          </cell>
          <cell r="H5829">
            <v>40847</v>
          </cell>
          <cell r="I5829" t="str">
            <v>26808/AUS/JCO/S/31</v>
          </cell>
          <cell r="J5829" t="str">
            <v>2008-31</v>
          </cell>
          <cell r="K5829" t="str">
            <v>31</v>
          </cell>
        </row>
        <row r="5830">
          <cell r="A5830" t="str">
            <v>LC07104</v>
          </cell>
          <cell r="B5830" t="str">
            <v>20" LCD</v>
          </cell>
          <cell r="C5830" t="str">
            <v>Monitor</v>
          </cell>
          <cell r="D5830" t="str">
            <v>CN0DC214742617C32CWS</v>
          </cell>
          <cell r="E5830" t="str">
            <v>LC07104</v>
          </cell>
          <cell r="F5830" t="str">
            <v>Deployed</v>
          </cell>
          <cell r="G5830">
            <v>39753</v>
          </cell>
          <cell r="H5830">
            <v>40847</v>
          </cell>
          <cell r="I5830" t="str">
            <v>26808/AUS/JCO/S/31</v>
          </cell>
          <cell r="J5830" t="str">
            <v>2008-31</v>
          </cell>
          <cell r="K5830" t="str">
            <v>31</v>
          </cell>
        </row>
        <row r="5831">
          <cell r="A5831" t="str">
            <v>LC07112</v>
          </cell>
          <cell r="B5831" t="str">
            <v>20" LCD</v>
          </cell>
          <cell r="C5831" t="str">
            <v>Monitor</v>
          </cell>
          <cell r="D5831" t="str">
            <v>CN0DC214742617C32YCS</v>
          </cell>
          <cell r="E5831" t="str">
            <v>LC07112</v>
          </cell>
          <cell r="F5831" t="str">
            <v>Deployed</v>
          </cell>
          <cell r="G5831">
            <v>39753</v>
          </cell>
          <cell r="H5831">
            <v>40847</v>
          </cell>
          <cell r="I5831" t="str">
            <v>26808/AUS/JCO/S/31</v>
          </cell>
          <cell r="J5831" t="str">
            <v>2008-31</v>
          </cell>
          <cell r="K5831" t="str">
            <v>31</v>
          </cell>
        </row>
        <row r="5832">
          <cell r="A5832" t="str">
            <v>LC07190</v>
          </cell>
          <cell r="B5832" t="str">
            <v>20" LCD</v>
          </cell>
          <cell r="C5832" t="str">
            <v>Monitor</v>
          </cell>
          <cell r="D5832" t="str">
            <v>CN0DC214742617C32F7S</v>
          </cell>
          <cell r="E5832" t="str">
            <v>LC07190</v>
          </cell>
          <cell r="F5832" t="str">
            <v>Deployed</v>
          </cell>
          <cell r="G5832">
            <v>39753</v>
          </cell>
          <cell r="H5832">
            <v>40847</v>
          </cell>
          <cell r="I5832" t="str">
            <v>26808/AUS/JCO/S/31</v>
          </cell>
          <cell r="J5832" t="str">
            <v>2008-31</v>
          </cell>
          <cell r="K5832" t="str">
            <v>31</v>
          </cell>
        </row>
        <row r="5833">
          <cell r="A5833" t="str">
            <v>LC07191</v>
          </cell>
          <cell r="B5833" t="str">
            <v>20" LCD</v>
          </cell>
          <cell r="C5833" t="str">
            <v>Monitor</v>
          </cell>
          <cell r="D5833" t="str">
            <v>CN0DC214742617C32KVS</v>
          </cell>
          <cell r="E5833" t="str">
            <v>LC07191</v>
          </cell>
          <cell r="F5833" t="str">
            <v>Deployed</v>
          </cell>
          <cell r="G5833">
            <v>39753</v>
          </cell>
          <cell r="H5833">
            <v>40847</v>
          </cell>
          <cell r="I5833" t="str">
            <v>26808/AUS/JCO/S/31</v>
          </cell>
          <cell r="J5833" t="str">
            <v>2008-31</v>
          </cell>
          <cell r="K5833" t="str">
            <v>31</v>
          </cell>
        </row>
        <row r="5834">
          <cell r="A5834" t="str">
            <v>LC07192</v>
          </cell>
          <cell r="B5834" t="str">
            <v>20" LCD</v>
          </cell>
          <cell r="C5834" t="str">
            <v>Monitor</v>
          </cell>
          <cell r="D5834" t="str">
            <v>CN0DC214742617C325DS</v>
          </cell>
          <cell r="E5834" t="str">
            <v>LC07192</v>
          </cell>
          <cell r="F5834" t="str">
            <v>Deployed</v>
          </cell>
          <cell r="G5834">
            <v>39753</v>
          </cell>
          <cell r="H5834">
            <v>40847</v>
          </cell>
          <cell r="I5834" t="str">
            <v>26808/AUS/JCO/S/31</v>
          </cell>
          <cell r="J5834" t="str">
            <v>2008-31</v>
          </cell>
          <cell r="K5834" t="str">
            <v>31</v>
          </cell>
        </row>
        <row r="5835">
          <cell r="A5835" t="str">
            <v>LC07204</v>
          </cell>
          <cell r="B5835" t="str">
            <v>20" LCD</v>
          </cell>
          <cell r="C5835" t="str">
            <v>Monitor</v>
          </cell>
          <cell r="D5835" t="str">
            <v>CN0DC214742617C325CS</v>
          </cell>
          <cell r="E5835" t="str">
            <v>LC07204</v>
          </cell>
          <cell r="F5835" t="str">
            <v>Deployed</v>
          </cell>
          <cell r="G5835">
            <v>39753</v>
          </cell>
          <cell r="H5835">
            <v>40847</v>
          </cell>
          <cell r="I5835" t="str">
            <v>26808/AUS/JCO/S/31</v>
          </cell>
          <cell r="J5835" t="str">
            <v>2008-31</v>
          </cell>
          <cell r="K5835" t="str">
            <v>31</v>
          </cell>
        </row>
        <row r="5836">
          <cell r="A5836" t="str">
            <v>LC07207</v>
          </cell>
          <cell r="B5836" t="str">
            <v>20" LCD</v>
          </cell>
          <cell r="C5836" t="str">
            <v>Monitor</v>
          </cell>
          <cell r="D5836" t="str">
            <v>CN0DC214742617C32L2S</v>
          </cell>
          <cell r="E5836" t="str">
            <v>LC07207</v>
          </cell>
          <cell r="F5836" t="str">
            <v>Deployed</v>
          </cell>
          <cell r="G5836">
            <v>39753</v>
          </cell>
          <cell r="H5836">
            <v>40847</v>
          </cell>
          <cell r="I5836" t="str">
            <v>26808/AUS/JCO/S/31</v>
          </cell>
          <cell r="J5836" t="str">
            <v>2008-31</v>
          </cell>
          <cell r="K5836" t="str">
            <v>31</v>
          </cell>
        </row>
        <row r="5837">
          <cell r="A5837" t="str">
            <v>LC07212</v>
          </cell>
          <cell r="B5837" t="str">
            <v>20" LCD</v>
          </cell>
          <cell r="C5837" t="str">
            <v>Monitor</v>
          </cell>
          <cell r="D5837" t="str">
            <v>CN0DC214742617C32KRS</v>
          </cell>
          <cell r="E5837" t="str">
            <v>LC07212</v>
          </cell>
          <cell r="F5837" t="str">
            <v>Deployed</v>
          </cell>
          <cell r="G5837">
            <v>39753</v>
          </cell>
          <cell r="H5837">
            <v>40847</v>
          </cell>
          <cell r="I5837" t="str">
            <v>26808/AUS/JCO/S/31</v>
          </cell>
          <cell r="J5837" t="str">
            <v>2008-31</v>
          </cell>
          <cell r="K5837" t="str">
            <v>31</v>
          </cell>
        </row>
        <row r="5838">
          <cell r="A5838" t="str">
            <v>LC07214</v>
          </cell>
          <cell r="B5838" t="str">
            <v>20" LCD</v>
          </cell>
          <cell r="C5838" t="str">
            <v>Monitor</v>
          </cell>
          <cell r="D5838" t="str">
            <v>CN0DC214742617C3258S</v>
          </cell>
          <cell r="E5838" t="str">
            <v>LC07214</v>
          </cell>
          <cell r="F5838" t="str">
            <v>Received</v>
          </cell>
          <cell r="G5838">
            <v>39753</v>
          </cell>
          <cell r="H5838">
            <v>40847</v>
          </cell>
          <cell r="I5838" t="str">
            <v>26808/AUS/JCO/S/31</v>
          </cell>
          <cell r="J5838" t="str">
            <v>2008-31</v>
          </cell>
          <cell r="K5838" t="str">
            <v>31</v>
          </cell>
        </row>
        <row r="5839">
          <cell r="A5839" t="str">
            <v>LC07216</v>
          </cell>
          <cell r="B5839" t="str">
            <v>20" LCD</v>
          </cell>
          <cell r="C5839" t="str">
            <v>Monitor</v>
          </cell>
          <cell r="D5839" t="str">
            <v>CN0DC214742617C325ES</v>
          </cell>
          <cell r="E5839" t="str">
            <v>LC07216</v>
          </cell>
          <cell r="F5839" t="str">
            <v>Deployed</v>
          </cell>
          <cell r="G5839">
            <v>39753</v>
          </cell>
          <cell r="H5839">
            <v>40847</v>
          </cell>
          <cell r="I5839" t="str">
            <v>26808/AUS/JCO/S/31</v>
          </cell>
          <cell r="J5839" t="str">
            <v>2008-31</v>
          </cell>
          <cell r="K5839" t="str">
            <v>31</v>
          </cell>
        </row>
        <row r="5840">
          <cell r="A5840" t="str">
            <v>LC07220</v>
          </cell>
          <cell r="B5840" t="str">
            <v>20" LCD</v>
          </cell>
          <cell r="C5840" t="str">
            <v>Monitor</v>
          </cell>
          <cell r="D5840" t="str">
            <v>CN0DC214742617C32KTS</v>
          </cell>
          <cell r="E5840" t="str">
            <v>LC07220</v>
          </cell>
          <cell r="F5840" t="str">
            <v>Deployed</v>
          </cell>
          <cell r="G5840">
            <v>39753</v>
          </cell>
          <cell r="H5840">
            <v>40847</v>
          </cell>
          <cell r="I5840" t="str">
            <v>26808/AUS/JCO/S/31</v>
          </cell>
          <cell r="J5840" t="str">
            <v>2008-31</v>
          </cell>
          <cell r="K5840" t="str">
            <v>31</v>
          </cell>
        </row>
        <row r="5841">
          <cell r="A5841" t="str">
            <v>LC07200</v>
          </cell>
          <cell r="B5841" t="str">
            <v>20" LCD</v>
          </cell>
          <cell r="C5841" t="str">
            <v>Monitor</v>
          </cell>
          <cell r="D5841" t="str">
            <v>CN0DC214742617C32L4S</v>
          </cell>
          <cell r="E5841" t="str">
            <v>LC07200</v>
          </cell>
          <cell r="F5841" t="str">
            <v>Deployed</v>
          </cell>
          <cell r="G5841">
            <v>39753</v>
          </cell>
          <cell r="H5841">
            <v>40847</v>
          </cell>
          <cell r="I5841" t="str">
            <v>26808/AUS/JCO/S/31</v>
          </cell>
          <cell r="J5841" t="str">
            <v>2008-31</v>
          </cell>
          <cell r="K5841" t="str">
            <v>31</v>
          </cell>
        </row>
        <row r="5842">
          <cell r="A5842" t="str">
            <v>LC07203</v>
          </cell>
          <cell r="B5842" t="str">
            <v>20" LCD</v>
          </cell>
          <cell r="C5842" t="str">
            <v>Monitor</v>
          </cell>
          <cell r="D5842" t="str">
            <v>CN0DC214742617C325JS</v>
          </cell>
          <cell r="E5842" t="str">
            <v>LC07203</v>
          </cell>
          <cell r="F5842" t="str">
            <v>Deployed</v>
          </cell>
          <cell r="G5842">
            <v>39753</v>
          </cell>
          <cell r="H5842">
            <v>40847</v>
          </cell>
          <cell r="I5842" t="str">
            <v>26808/AUS/JCO/S/31</v>
          </cell>
          <cell r="J5842" t="str">
            <v>2008-31</v>
          </cell>
          <cell r="K5842" t="str">
            <v>31</v>
          </cell>
        </row>
        <row r="5843">
          <cell r="A5843" t="str">
            <v>LC07202</v>
          </cell>
          <cell r="B5843" t="str">
            <v>20" LCD</v>
          </cell>
          <cell r="C5843" t="str">
            <v>Monitor</v>
          </cell>
          <cell r="D5843" t="str">
            <v>CN0DC214742617C325LS</v>
          </cell>
          <cell r="E5843" t="str">
            <v>LC07202</v>
          </cell>
          <cell r="F5843" t="str">
            <v>Deployed</v>
          </cell>
          <cell r="G5843">
            <v>39753</v>
          </cell>
          <cell r="H5843">
            <v>40847</v>
          </cell>
          <cell r="I5843" t="str">
            <v>26808/AUS/JCO/S/31</v>
          </cell>
          <cell r="J5843" t="str">
            <v>2008-31</v>
          </cell>
          <cell r="K5843" t="str">
            <v>31</v>
          </cell>
        </row>
        <row r="5844">
          <cell r="A5844" t="str">
            <v>LC07206</v>
          </cell>
          <cell r="B5844" t="str">
            <v>20" LCD</v>
          </cell>
          <cell r="C5844" t="str">
            <v>Monitor</v>
          </cell>
          <cell r="D5844" t="str">
            <v>CN0DC214742617C32L1S</v>
          </cell>
          <cell r="E5844" t="str">
            <v>LC07206</v>
          </cell>
          <cell r="F5844" t="str">
            <v>Deployed</v>
          </cell>
          <cell r="G5844">
            <v>39753</v>
          </cell>
          <cell r="H5844">
            <v>40847</v>
          </cell>
          <cell r="I5844" t="str">
            <v>26808/AUS/JCO/S/31</v>
          </cell>
          <cell r="J5844" t="str">
            <v>2008-31</v>
          </cell>
          <cell r="K5844" t="str">
            <v>31</v>
          </cell>
        </row>
        <row r="5845">
          <cell r="A5845" t="str">
            <v>LC07205</v>
          </cell>
          <cell r="B5845" t="str">
            <v>20" LCD</v>
          </cell>
          <cell r="C5845" t="str">
            <v>Monitor</v>
          </cell>
          <cell r="D5845" t="str">
            <v>CN0DC214742617C325HS</v>
          </cell>
          <cell r="E5845" t="str">
            <v>LC07205</v>
          </cell>
          <cell r="F5845" t="str">
            <v>Deployed</v>
          </cell>
          <cell r="G5845">
            <v>39753</v>
          </cell>
          <cell r="H5845">
            <v>40847</v>
          </cell>
          <cell r="I5845" t="str">
            <v>26808/AUS/JCO/S/31</v>
          </cell>
          <cell r="J5845" t="str">
            <v>2008-31</v>
          </cell>
          <cell r="K5845" t="str">
            <v>31</v>
          </cell>
        </row>
        <row r="5846">
          <cell r="A5846" t="str">
            <v>LC07213</v>
          </cell>
          <cell r="B5846" t="str">
            <v>20" LCD</v>
          </cell>
          <cell r="C5846" t="str">
            <v>Monitor</v>
          </cell>
          <cell r="D5846" t="str">
            <v>CN0DC214742617C32KUS</v>
          </cell>
          <cell r="E5846" t="str">
            <v>LC07213</v>
          </cell>
          <cell r="F5846" t="str">
            <v>Deployed</v>
          </cell>
          <cell r="G5846">
            <v>39753</v>
          </cell>
          <cell r="H5846">
            <v>40847</v>
          </cell>
          <cell r="I5846" t="str">
            <v>26808/AUS/JCO/S/31</v>
          </cell>
          <cell r="J5846" t="str">
            <v>2008-31</v>
          </cell>
          <cell r="K5846" t="str">
            <v>31</v>
          </cell>
        </row>
        <row r="5847">
          <cell r="A5847" t="str">
            <v>LC07215</v>
          </cell>
          <cell r="B5847" t="str">
            <v>20" LCD</v>
          </cell>
          <cell r="C5847" t="str">
            <v>Monitor</v>
          </cell>
          <cell r="D5847" t="str">
            <v>CN0DC214742617C32L3S</v>
          </cell>
          <cell r="E5847" t="str">
            <v>LC07215</v>
          </cell>
          <cell r="F5847" t="str">
            <v>Deployed</v>
          </cell>
          <cell r="G5847">
            <v>39753</v>
          </cell>
          <cell r="H5847">
            <v>40847</v>
          </cell>
          <cell r="I5847" t="str">
            <v>26808/AUS/JCO/S/31</v>
          </cell>
          <cell r="J5847" t="str">
            <v>2008-31</v>
          </cell>
          <cell r="K5847" t="str">
            <v>31</v>
          </cell>
        </row>
        <row r="5848">
          <cell r="A5848" t="str">
            <v>LC07218</v>
          </cell>
          <cell r="B5848" t="str">
            <v>20" LCD</v>
          </cell>
          <cell r="C5848" t="str">
            <v>Monitor</v>
          </cell>
          <cell r="D5848" t="str">
            <v>CN0DC214742617C325AS</v>
          </cell>
          <cell r="E5848" t="str">
            <v>LC07218</v>
          </cell>
          <cell r="F5848" t="str">
            <v>Deployed</v>
          </cell>
          <cell r="G5848">
            <v>39753</v>
          </cell>
          <cell r="H5848">
            <v>40847</v>
          </cell>
          <cell r="I5848" t="str">
            <v>26808/AUS/JCO/S/31</v>
          </cell>
          <cell r="J5848" t="str">
            <v>2008-31</v>
          </cell>
          <cell r="K5848" t="str">
            <v>31</v>
          </cell>
        </row>
        <row r="5849">
          <cell r="A5849" t="str">
            <v>LC07223</v>
          </cell>
          <cell r="B5849" t="str">
            <v>20" LCD</v>
          </cell>
          <cell r="C5849" t="str">
            <v>Monitor</v>
          </cell>
          <cell r="D5849" t="str">
            <v>CN0DC214742617C325KS</v>
          </cell>
          <cell r="E5849" t="str">
            <v>LC07223</v>
          </cell>
          <cell r="F5849" t="str">
            <v>Deployed</v>
          </cell>
          <cell r="G5849">
            <v>39753</v>
          </cell>
          <cell r="H5849">
            <v>40847</v>
          </cell>
          <cell r="I5849" t="str">
            <v>26808/AUS/JCO/S/31</v>
          </cell>
          <cell r="J5849" t="str">
            <v>2008-31</v>
          </cell>
          <cell r="K5849" t="str">
            <v>31</v>
          </cell>
        </row>
        <row r="5850">
          <cell r="A5850" t="str">
            <v>LC07197</v>
          </cell>
          <cell r="B5850" t="str">
            <v>20" LCD</v>
          </cell>
          <cell r="C5850" t="str">
            <v>Monitor</v>
          </cell>
          <cell r="D5850" t="str">
            <v>CN0DC214742617C32L8S</v>
          </cell>
          <cell r="E5850" t="str">
            <v>LC07197</v>
          </cell>
          <cell r="F5850" t="str">
            <v>Deployed</v>
          </cell>
          <cell r="G5850">
            <v>39753</v>
          </cell>
          <cell r="H5850">
            <v>40847</v>
          </cell>
          <cell r="I5850" t="str">
            <v>26808/AUS/JCO/S/31</v>
          </cell>
          <cell r="J5850" t="str">
            <v>2008-31</v>
          </cell>
          <cell r="K5850" t="str">
            <v>31</v>
          </cell>
        </row>
        <row r="5851">
          <cell r="A5851" t="str">
            <v>LC07198</v>
          </cell>
          <cell r="B5851" t="str">
            <v>20" LCD</v>
          </cell>
          <cell r="C5851" t="str">
            <v>Monitor</v>
          </cell>
          <cell r="D5851" t="str">
            <v>CN0DC214742617C32L6S</v>
          </cell>
          <cell r="E5851" t="str">
            <v>LC07198</v>
          </cell>
          <cell r="F5851" t="str">
            <v>Deployed</v>
          </cell>
          <cell r="G5851">
            <v>39753</v>
          </cell>
          <cell r="H5851">
            <v>40847</v>
          </cell>
          <cell r="I5851" t="str">
            <v>26808/AUS/JCO/S/31</v>
          </cell>
          <cell r="J5851" t="str">
            <v>2008-31</v>
          </cell>
          <cell r="K5851" t="str">
            <v>31</v>
          </cell>
        </row>
        <row r="5852">
          <cell r="A5852" t="str">
            <v>LC07195</v>
          </cell>
          <cell r="B5852" t="str">
            <v>20" LCD</v>
          </cell>
          <cell r="C5852" t="str">
            <v>Monitor</v>
          </cell>
          <cell r="D5852" t="str">
            <v>CN0DC214742617C325RS</v>
          </cell>
          <cell r="E5852" t="str">
            <v>LC07195</v>
          </cell>
          <cell r="F5852" t="str">
            <v>Deployed</v>
          </cell>
          <cell r="G5852">
            <v>39753</v>
          </cell>
          <cell r="H5852">
            <v>40847</v>
          </cell>
          <cell r="I5852" t="str">
            <v>26808/AUS/JCO/S/31</v>
          </cell>
          <cell r="J5852" t="str">
            <v>2008-31</v>
          </cell>
          <cell r="K5852" t="str">
            <v>31</v>
          </cell>
        </row>
        <row r="5853">
          <cell r="A5853" t="str">
            <v>LC07199</v>
          </cell>
          <cell r="B5853" t="str">
            <v>20" LCD</v>
          </cell>
          <cell r="C5853" t="str">
            <v>Monitor</v>
          </cell>
          <cell r="D5853" t="str">
            <v>CN0DC214742617C32L7S</v>
          </cell>
          <cell r="E5853" t="str">
            <v>LC07199</v>
          </cell>
          <cell r="F5853" t="str">
            <v>Deployed</v>
          </cell>
          <cell r="G5853">
            <v>39753</v>
          </cell>
          <cell r="H5853">
            <v>40847</v>
          </cell>
          <cell r="I5853" t="str">
            <v>26808/AUS/JCO/S/31</v>
          </cell>
          <cell r="J5853" t="str">
            <v>2008-31</v>
          </cell>
          <cell r="K5853" t="str">
            <v>31</v>
          </cell>
        </row>
        <row r="5854">
          <cell r="A5854" t="str">
            <v>LC07201</v>
          </cell>
          <cell r="B5854" t="str">
            <v>20" LCD</v>
          </cell>
          <cell r="C5854" t="str">
            <v>Monitor</v>
          </cell>
          <cell r="D5854" t="str">
            <v>CN0DC214742617C325PS</v>
          </cell>
          <cell r="E5854" t="str">
            <v>LC07201</v>
          </cell>
          <cell r="F5854" t="str">
            <v>Deployed</v>
          </cell>
          <cell r="G5854">
            <v>39753</v>
          </cell>
          <cell r="H5854">
            <v>40847</v>
          </cell>
          <cell r="I5854" t="str">
            <v>26808/AUS/JCO/S/31</v>
          </cell>
          <cell r="J5854" t="str">
            <v>2008-31</v>
          </cell>
          <cell r="K5854" t="str">
            <v>31</v>
          </cell>
        </row>
        <row r="5855">
          <cell r="A5855" t="str">
            <v>LC07208</v>
          </cell>
          <cell r="B5855" t="str">
            <v>20" LCD</v>
          </cell>
          <cell r="C5855" t="str">
            <v>Monitor</v>
          </cell>
          <cell r="D5855" t="str">
            <v>CN0DC214742617C325NS</v>
          </cell>
          <cell r="E5855" t="str">
            <v>LC07208</v>
          </cell>
          <cell r="F5855" t="str">
            <v>Deployed</v>
          </cell>
          <cell r="G5855">
            <v>39753</v>
          </cell>
          <cell r="H5855">
            <v>40847</v>
          </cell>
          <cell r="I5855" t="str">
            <v>26808/AUS/JCO/S/31</v>
          </cell>
          <cell r="J5855" t="str">
            <v>2008-31</v>
          </cell>
          <cell r="K5855" t="str">
            <v>31</v>
          </cell>
        </row>
        <row r="5856">
          <cell r="A5856" t="str">
            <v>LC07211</v>
          </cell>
          <cell r="B5856" t="str">
            <v>20" LCD</v>
          </cell>
          <cell r="C5856" t="str">
            <v>Monitor</v>
          </cell>
          <cell r="D5856" t="str">
            <v>CN0DC214742617C32L5S</v>
          </cell>
          <cell r="E5856" t="str">
            <v>LC07211</v>
          </cell>
          <cell r="F5856" t="str">
            <v>Deployed</v>
          </cell>
          <cell r="G5856">
            <v>39753</v>
          </cell>
          <cell r="H5856">
            <v>40847</v>
          </cell>
          <cell r="I5856" t="str">
            <v>26808/AUS/JCO/S/31</v>
          </cell>
          <cell r="J5856" t="str">
            <v>2008-31</v>
          </cell>
          <cell r="K5856" t="str">
            <v>31</v>
          </cell>
        </row>
        <row r="5857">
          <cell r="A5857" t="str">
            <v>LC07217</v>
          </cell>
          <cell r="B5857" t="str">
            <v>20" LCD</v>
          </cell>
          <cell r="C5857" t="str">
            <v>Monitor</v>
          </cell>
          <cell r="D5857" t="str">
            <v>CN0DC214742617C325MS</v>
          </cell>
          <cell r="E5857" t="str">
            <v>LC07217</v>
          </cell>
          <cell r="F5857" t="str">
            <v>Deployed</v>
          </cell>
          <cell r="G5857">
            <v>39753</v>
          </cell>
          <cell r="H5857">
            <v>40847</v>
          </cell>
          <cell r="I5857" t="str">
            <v>26808/AUS/JCO/S/31</v>
          </cell>
          <cell r="J5857" t="str">
            <v>2008-31</v>
          </cell>
          <cell r="K5857" t="str">
            <v>31</v>
          </cell>
        </row>
        <row r="5858">
          <cell r="A5858" t="str">
            <v>LC07222</v>
          </cell>
          <cell r="B5858" t="str">
            <v>20" LCD</v>
          </cell>
          <cell r="C5858" t="str">
            <v>Monitor</v>
          </cell>
          <cell r="D5858" t="str">
            <v>CN0DC214742617C32KPS</v>
          </cell>
          <cell r="E5858" t="str">
            <v>LC07222</v>
          </cell>
          <cell r="F5858" t="str">
            <v>Deployed</v>
          </cell>
          <cell r="G5858">
            <v>39753</v>
          </cell>
          <cell r="H5858">
            <v>40847</v>
          </cell>
          <cell r="I5858" t="str">
            <v>26808/AUS/JCO/S/31</v>
          </cell>
          <cell r="J5858" t="str">
            <v>2008-31</v>
          </cell>
          <cell r="K5858" t="str">
            <v>31</v>
          </cell>
        </row>
        <row r="5859">
          <cell r="A5859" t="str">
            <v>LC07189</v>
          </cell>
          <cell r="B5859" t="str">
            <v>20" LCD</v>
          </cell>
          <cell r="C5859" t="str">
            <v>Monitor</v>
          </cell>
          <cell r="D5859" t="str">
            <v>CN0DC214742617C32WJS</v>
          </cell>
          <cell r="E5859" t="str">
            <v>LC07189</v>
          </cell>
          <cell r="F5859" t="str">
            <v>Deployed</v>
          </cell>
          <cell r="G5859">
            <v>39753</v>
          </cell>
          <cell r="H5859">
            <v>40847</v>
          </cell>
          <cell r="I5859" t="str">
            <v>26808/AUS/JCO/S/31</v>
          </cell>
          <cell r="J5859" t="str">
            <v>2008-31</v>
          </cell>
          <cell r="K5859" t="str">
            <v>31</v>
          </cell>
        </row>
        <row r="5860">
          <cell r="A5860" t="str">
            <v>LC07188</v>
          </cell>
          <cell r="B5860" t="str">
            <v>20" LCD</v>
          </cell>
          <cell r="C5860" t="str">
            <v>Monitor</v>
          </cell>
          <cell r="D5860" t="str">
            <v>CN0DC214742617C32EWS</v>
          </cell>
          <cell r="E5860" t="str">
            <v>LC07188</v>
          </cell>
          <cell r="F5860" t="str">
            <v>Return to Vendor</v>
          </cell>
          <cell r="G5860">
            <v>39753</v>
          </cell>
          <cell r="H5860">
            <v>40847</v>
          </cell>
          <cell r="I5860" t="str">
            <v>26808/AUS/JCO/S/31</v>
          </cell>
          <cell r="J5860" t="str">
            <v>2008-31</v>
          </cell>
          <cell r="K5860" t="str">
            <v>31</v>
          </cell>
        </row>
        <row r="5861">
          <cell r="A5861" t="str">
            <v>LC07193</v>
          </cell>
          <cell r="B5861" t="str">
            <v>20" LCD</v>
          </cell>
          <cell r="C5861" t="str">
            <v>Monitor</v>
          </cell>
          <cell r="D5861" t="str">
            <v>CN0DC214742617C323DS</v>
          </cell>
          <cell r="E5861" t="str">
            <v>LC07193</v>
          </cell>
          <cell r="F5861" t="str">
            <v>Deployed</v>
          </cell>
          <cell r="G5861">
            <v>39753</v>
          </cell>
          <cell r="H5861">
            <v>40847</v>
          </cell>
          <cell r="I5861" t="str">
            <v>26808/AUS/JCO/S/31</v>
          </cell>
          <cell r="J5861" t="str">
            <v>2008-31</v>
          </cell>
          <cell r="K5861" t="str">
            <v>31</v>
          </cell>
        </row>
        <row r="5862">
          <cell r="A5862" t="str">
            <v>LC07194</v>
          </cell>
          <cell r="B5862" t="str">
            <v>20" LCD</v>
          </cell>
          <cell r="C5862" t="str">
            <v>Monitor</v>
          </cell>
          <cell r="D5862" t="str">
            <v>CN0DC214742617C32L0S</v>
          </cell>
          <cell r="E5862" t="str">
            <v>LC07194</v>
          </cell>
          <cell r="F5862" t="str">
            <v>Deployed</v>
          </cell>
          <cell r="G5862">
            <v>39753</v>
          </cell>
          <cell r="H5862">
            <v>40847</v>
          </cell>
          <cell r="I5862" t="str">
            <v>26808/AUS/JCO/S/31</v>
          </cell>
          <cell r="J5862" t="str">
            <v>2008-31</v>
          </cell>
          <cell r="K5862" t="str">
            <v>31</v>
          </cell>
        </row>
        <row r="5863">
          <cell r="A5863" t="str">
            <v>LC07196</v>
          </cell>
          <cell r="B5863" t="str">
            <v>20" LCD</v>
          </cell>
          <cell r="C5863" t="str">
            <v>Monitor</v>
          </cell>
          <cell r="D5863" t="str">
            <v>CN0DC214742617C325GS</v>
          </cell>
          <cell r="E5863" t="str">
            <v>LC07196</v>
          </cell>
          <cell r="F5863" t="str">
            <v>Deployed</v>
          </cell>
          <cell r="G5863">
            <v>39753</v>
          </cell>
          <cell r="H5863">
            <v>40847</v>
          </cell>
          <cell r="I5863" t="str">
            <v>26808/AUS/JCO/S/31</v>
          </cell>
          <cell r="J5863" t="str">
            <v>2008-31</v>
          </cell>
          <cell r="K5863" t="str">
            <v>31</v>
          </cell>
        </row>
        <row r="5864">
          <cell r="A5864" t="str">
            <v>LC07209</v>
          </cell>
          <cell r="B5864" t="str">
            <v>20" LCD</v>
          </cell>
          <cell r="C5864" t="str">
            <v>Monitor</v>
          </cell>
          <cell r="D5864" t="str">
            <v>CN0DC214742617C32KYS</v>
          </cell>
          <cell r="E5864" t="str">
            <v>LC07209</v>
          </cell>
          <cell r="F5864" t="str">
            <v>Deployed</v>
          </cell>
          <cell r="G5864">
            <v>39753</v>
          </cell>
          <cell r="H5864">
            <v>40847</v>
          </cell>
          <cell r="I5864" t="str">
            <v>26808/AUS/JCO/S/31</v>
          </cell>
          <cell r="J5864" t="str">
            <v>2008-31</v>
          </cell>
          <cell r="K5864" t="str">
            <v>31</v>
          </cell>
        </row>
        <row r="5865">
          <cell r="A5865" t="str">
            <v>LC07210</v>
          </cell>
          <cell r="B5865" t="str">
            <v>20" LCD</v>
          </cell>
          <cell r="C5865" t="str">
            <v>Monitor</v>
          </cell>
          <cell r="D5865" t="str">
            <v>CN0DC214742617C325FS</v>
          </cell>
          <cell r="E5865" t="str">
            <v>LC07210</v>
          </cell>
          <cell r="F5865" t="str">
            <v>Deployed</v>
          </cell>
          <cell r="G5865">
            <v>39753</v>
          </cell>
          <cell r="H5865">
            <v>40847</v>
          </cell>
          <cell r="I5865" t="str">
            <v>26808/AUS/JCO/S/31</v>
          </cell>
          <cell r="J5865" t="str">
            <v>2008-31</v>
          </cell>
          <cell r="K5865" t="str">
            <v>31</v>
          </cell>
        </row>
        <row r="5866">
          <cell r="A5866" t="str">
            <v>LC07219</v>
          </cell>
          <cell r="B5866" t="str">
            <v>20" LCD</v>
          </cell>
          <cell r="C5866" t="str">
            <v>Monitor</v>
          </cell>
          <cell r="D5866" t="str">
            <v>CN0DC214742617C32KWS</v>
          </cell>
          <cell r="E5866" t="str">
            <v>LC07219</v>
          </cell>
          <cell r="F5866" t="str">
            <v>Deployed</v>
          </cell>
          <cell r="G5866">
            <v>39753</v>
          </cell>
          <cell r="H5866">
            <v>40847</v>
          </cell>
          <cell r="I5866" t="str">
            <v>26808/AUS/JCO/S/31</v>
          </cell>
          <cell r="J5866" t="str">
            <v>2008-31</v>
          </cell>
          <cell r="K5866" t="str">
            <v>31</v>
          </cell>
        </row>
        <row r="5867">
          <cell r="A5867" t="str">
            <v>LC07221</v>
          </cell>
          <cell r="B5867" t="str">
            <v>20" LCD</v>
          </cell>
          <cell r="C5867" t="str">
            <v>Monitor</v>
          </cell>
          <cell r="D5867" t="str">
            <v>CN0DC214742617C3259S</v>
          </cell>
          <cell r="E5867" t="str">
            <v>LC07221</v>
          </cell>
          <cell r="F5867" t="str">
            <v>Deployed</v>
          </cell>
          <cell r="G5867">
            <v>39753</v>
          </cell>
          <cell r="H5867">
            <v>40847</v>
          </cell>
          <cell r="I5867" t="str">
            <v>26808/AUS/JCO/S/31</v>
          </cell>
          <cell r="J5867" t="str">
            <v>2008-31</v>
          </cell>
          <cell r="K5867" t="str">
            <v>31</v>
          </cell>
        </row>
        <row r="5868">
          <cell r="A5868" t="str">
            <v>LC05670</v>
          </cell>
          <cell r="B5868" t="str">
            <v>Precision T3400</v>
          </cell>
          <cell r="C5868" t="str">
            <v>Desktop</v>
          </cell>
          <cell r="D5868" t="str">
            <v>FWCSX1S</v>
          </cell>
          <cell r="E5868" t="str">
            <v>LC05670</v>
          </cell>
          <cell r="F5868" t="str">
            <v>Deployed</v>
          </cell>
          <cell r="G5868">
            <v>39753</v>
          </cell>
          <cell r="H5868">
            <v>40847</v>
          </cell>
          <cell r="I5868" t="str">
            <v>26808/AUS/JCO/S/31</v>
          </cell>
          <cell r="J5868" t="str">
            <v>2008-31</v>
          </cell>
          <cell r="K5868" t="str">
            <v>31</v>
          </cell>
        </row>
        <row r="5869">
          <cell r="A5869" t="str">
            <v>LC05673</v>
          </cell>
          <cell r="B5869" t="str">
            <v>Precision T3400</v>
          </cell>
          <cell r="C5869" t="str">
            <v>Desktop</v>
          </cell>
          <cell r="D5869" t="str">
            <v>GWCSX1S</v>
          </cell>
          <cell r="E5869" t="str">
            <v>LC05673</v>
          </cell>
          <cell r="F5869" t="str">
            <v>Deployed</v>
          </cell>
          <cell r="G5869">
            <v>39753</v>
          </cell>
          <cell r="H5869">
            <v>40847</v>
          </cell>
          <cell r="I5869" t="str">
            <v>26808/AUS/JCO/S/31</v>
          </cell>
          <cell r="J5869" t="str">
            <v>2008-31</v>
          </cell>
          <cell r="K5869" t="str">
            <v>31</v>
          </cell>
        </row>
        <row r="5870">
          <cell r="A5870" t="str">
            <v>LC05674</v>
          </cell>
          <cell r="B5870" t="str">
            <v>Precision T3400</v>
          </cell>
          <cell r="C5870" t="str">
            <v>Desktop</v>
          </cell>
          <cell r="D5870" t="str">
            <v>HWCSX1S</v>
          </cell>
          <cell r="E5870" t="str">
            <v>LC05674</v>
          </cell>
          <cell r="F5870" t="str">
            <v>Deployed</v>
          </cell>
          <cell r="G5870">
            <v>39753</v>
          </cell>
          <cell r="H5870">
            <v>40847</v>
          </cell>
          <cell r="I5870" t="str">
            <v>26808/AUS/JCO/S/31</v>
          </cell>
          <cell r="J5870" t="str">
            <v>2008-31</v>
          </cell>
          <cell r="K5870" t="str">
            <v>31</v>
          </cell>
        </row>
        <row r="5871">
          <cell r="A5871" t="str">
            <v>LC05672</v>
          </cell>
          <cell r="B5871" t="str">
            <v>Precision T3400</v>
          </cell>
          <cell r="C5871" t="str">
            <v>Desktop</v>
          </cell>
          <cell r="D5871" t="str">
            <v>JWCSX1S</v>
          </cell>
          <cell r="E5871" t="str">
            <v>LC05672</v>
          </cell>
          <cell r="F5871" t="str">
            <v>Deployed</v>
          </cell>
          <cell r="G5871">
            <v>39753</v>
          </cell>
          <cell r="H5871">
            <v>40847</v>
          </cell>
          <cell r="I5871" t="str">
            <v>26808/AUS/JCO/S/31</v>
          </cell>
          <cell r="J5871" t="str">
            <v>2008-31</v>
          </cell>
          <cell r="K5871" t="str">
            <v>31</v>
          </cell>
        </row>
        <row r="5872">
          <cell r="A5872" t="str">
            <v>LC05671</v>
          </cell>
          <cell r="B5872" t="str">
            <v>Precision T3400</v>
          </cell>
          <cell r="C5872" t="str">
            <v>Desktop</v>
          </cell>
          <cell r="D5872" t="str">
            <v>1XCSX1S</v>
          </cell>
          <cell r="E5872" t="str">
            <v>LC05671</v>
          </cell>
          <cell r="F5872" t="str">
            <v>Deployed</v>
          </cell>
          <cell r="G5872">
            <v>39753</v>
          </cell>
          <cell r="H5872">
            <v>40847</v>
          </cell>
          <cell r="I5872" t="str">
            <v>26808/AUS/JCO/S/31</v>
          </cell>
          <cell r="J5872" t="str">
            <v>2008-31</v>
          </cell>
          <cell r="K5872" t="str">
            <v>31</v>
          </cell>
        </row>
        <row r="5873">
          <cell r="A5873" t="str">
            <v>LC05676</v>
          </cell>
          <cell r="B5873" t="str">
            <v>Precision T3400</v>
          </cell>
          <cell r="C5873" t="str">
            <v>Desktop</v>
          </cell>
          <cell r="D5873" t="str">
            <v>2XCSX1S</v>
          </cell>
          <cell r="E5873" t="str">
            <v>LC05676</v>
          </cell>
          <cell r="F5873" t="str">
            <v>Deployed</v>
          </cell>
          <cell r="G5873">
            <v>39753</v>
          </cell>
          <cell r="H5873">
            <v>40847</v>
          </cell>
          <cell r="I5873" t="str">
            <v>26808/AUS/JCO/S/31</v>
          </cell>
          <cell r="J5873" t="str">
            <v>2008-31</v>
          </cell>
          <cell r="K5873" t="str">
            <v>31</v>
          </cell>
        </row>
        <row r="5874">
          <cell r="A5874" t="str">
            <v>LC05675</v>
          </cell>
          <cell r="B5874" t="str">
            <v>Precision T3400</v>
          </cell>
          <cell r="C5874" t="str">
            <v>Desktop</v>
          </cell>
          <cell r="D5874" t="str">
            <v>3XCSX1S</v>
          </cell>
          <cell r="E5874" t="str">
            <v>LC05675</v>
          </cell>
          <cell r="F5874" t="str">
            <v>Deployed</v>
          </cell>
          <cell r="G5874">
            <v>39753</v>
          </cell>
          <cell r="H5874">
            <v>40847</v>
          </cell>
          <cell r="I5874" t="str">
            <v>26808/AUS/JCO/S/31</v>
          </cell>
          <cell r="J5874" t="str">
            <v>2008-31</v>
          </cell>
          <cell r="K5874" t="str">
            <v>31</v>
          </cell>
        </row>
        <row r="5875">
          <cell r="A5875" t="str">
            <v>LC06599</v>
          </cell>
          <cell r="B5875" t="str">
            <v>D830</v>
          </cell>
          <cell r="C5875" t="str">
            <v>Laptop</v>
          </cell>
          <cell r="D5875" t="str">
            <v>4MYXX1S</v>
          </cell>
          <cell r="E5875" t="str">
            <v>LC06599</v>
          </cell>
          <cell r="F5875" t="str">
            <v>Deployed</v>
          </cell>
          <cell r="G5875">
            <v>39753</v>
          </cell>
          <cell r="H5875">
            <v>40847</v>
          </cell>
          <cell r="I5875" t="str">
            <v>26808/AUS/JCO/S/31</v>
          </cell>
          <cell r="J5875" t="str">
            <v>2008-31</v>
          </cell>
          <cell r="K5875" t="str">
            <v>31</v>
          </cell>
        </row>
        <row r="5876">
          <cell r="A5876" t="str">
            <v>LC06590</v>
          </cell>
          <cell r="B5876" t="str">
            <v>D830</v>
          </cell>
          <cell r="C5876" t="str">
            <v>Laptop</v>
          </cell>
          <cell r="D5876" t="str">
            <v>FRMYX1S</v>
          </cell>
          <cell r="E5876" t="str">
            <v>LC06590</v>
          </cell>
          <cell r="F5876" t="str">
            <v>Deployed</v>
          </cell>
          <cell r="G5876">
            <v>39753</v>
          </cell>
          <cell r="H5876">
            <v>40847</v>
          </cell>
          <cell r="I5876" t="str">
            <v>26808/AUS/JCO/S/31</v>
          </cell>
          <cell r="J5876" t="str">
            <v>2008-31</v>
          </cell>
          <cell r="K5876" t="str">
            <v>31</v>
          </cell>
        </row>
        <row r="5877">
          <cell r="A5877" t="str">
            <v>LC06581</v>
          </cell>
          <cell r="B5877" t="str">
            <v>D830</v>
          </cell>
          <cell r="C5877" t="str">
            <v>Laptop</v>
          </cell>
          <cell r="D5877" t="str">
            <v>GRMYX1S</v>
          </cell>
          <cell r="E5877" t="str">
            <v>LC06581</v>
          </cell>
          <cell r="F5877" t="str">
            <v>Deployed</v>
          </cell>
          <cell r="G5877">
            <v>39753</v>
          </cell>
          <cell r="H5877">
            <v>40847</v>
          </cell>
          <cell r="I5877" t="str">
            <v>26808/AUS/JCO/S/31</v>
          </cell>
          <cell r="J5877" t="str">
            <v>2008-31</v>
          </cell>
          <cell r="K5877" t="str">
            <v>31</v>
          </cell>
        </row>
        <row r="5878">
          <cell r="A5878" t="str">
            <v>LC06580</v>
          </cell>
          <cell r="B5878" t="str">
            <v>D830</v>
          </cell>
          <cell r="C5878" t="str">
            <v>Laptop</v>
          </cell>
          <cell r="D5878" t="str">
            <v>HRMYX1S</v>
          </cell>
          <cell r="E5878" t="str">
            <v>LC06580</v>
          </cell>
          <cell r="F5878" t="str">
            <v>Deployed</v>
          </cell>
          <cell r="G5878">
            <v>39753</v>
          </cell>
          <cell r="H5878">
            <v>40847</v>
          </cell>
          <cell r="I5878" t="str">
            <v>26808/AUS/JCO/S/31</v>
          </cell>
          <cell r="J5878" t="str">
            <v>2008-31</v>
          </cell>
          <cell r="K5878" t="str">
            <v>31</v>
          </cell>
        </row>
        <row r="5879">
          <cell r="A5879" t="str">
            <v>LC06570</v>
          </cell>
          <cell r="B5879" t="str">
            <v>D830</v>
          </cell>
          <cell r="C5879" t="str">
            <v>Laptop</v>
          </cell>
          <cell r="D5879" t="str">
            <v>JRMYX1S</v>
          </cell>
          <cell r="E5879" t="str">
            <v>LC06570</v>
          </cell>
          <cell r="F5879" t="str">
            <v>Deployed</v>
          </cell>
          <cell r="G5879">
            <v>39753</v>
          </cell>
          <cell r="H5879">
            <v>40847</v>
          </cell>
          <cell r="I5879" t="str">
            <v>26808/AUS/JCO/S/31</v>
          </cell>
          <cell r="J5879" t="str">
            <v>2008-31</v>
          </cell>
          <cell r="K5879" t="str">
            <v>31</v>
          </cell>
        </row>
        <row r="5880">
          <cell r="A5880" t="str">
            <v>LC06571</v>
          </cell>
          <cell r="B5880" t="str">
            <v>D830</v>
          </cell>
          <cell r="C5880" t="str">
            <v>Laptop</v>
          </cell>
          <cell r="D5880" t="str">
            <v>1SMYX1S</v>
          </cell>
          <cell r="E5880" t="str">
            <v>LC06571</v>
          </cell>
          <cell r="F5880" t="str">
            <v>Deployed</v>
          </cell>
          <cell r="G5880">
            <v>39753</v>
          </cell>
          <cell r="H5880">
            <v>40847</v>
          </cell>
          <cell r="I5880" t="str">
            <v>26808/AUS/JCO/S/31</v>
          </cell>
          <cell r="J5880" t="str">
            <v>2008-31</v>
          </cell>
          <cell r="K5880" t="str">
            <v>31</v>
          </cell>
        </row>
        <row r="5881">
          <cell r="A5881" t="str">
            <v>LC06501</v>
          </cell>
          <cell r="B5881" t="str">
            <v>D830</v>
          </cell>
          <cell r="C5881" t="str">
            <v>Laptop</v>
          </cell>
          <cell r="D5881" t="str">
            <v>2SMYX1S</v>
          </cell>
          <cell r="E5881" t="str">
            <v>LC06501</v>
          </cell>
          <cell r="F5881" t="str">
            <v>Deployed</v>
          </cell>
          <cell r="G5881">
            <v>39753</v>
          </cell>
          <cell r="H5881">
            <v>40847</v>
          </cell>
          <cell r="I5881" t="str">
            <v>26808/AUS/JCO/S/31</v>
          </cell>
          <cell r="J5881" t="str">
            <v>2008-31</v>
          </cell>
          <cell r="K5881" t="str">
            <v>31</v>
          </cell>
        </row>
        <row r="5882">
          <cell r="A5882" t="str">
            <v>LC06560</v>
          </cell>
          <cell r="B5882" t="str">
            <v>D830</v>
          </cell>
          <cell r="C5882" t="str">
            <v>Laptop</v>
          </cell>
          <cell r="D5882" t="str">
            <v>3SMYX1S</v>
          </cell>
          <cell r="E5882" t="str">
            <v>LC06560</v>
          </cell>
          <cell r="F5882" t="str">
            <v>Deployed</v>
          </cell>
          <cell r="G5882">
            <v>39753</v>
          </cell>
          <cell r="H5882">
            <v>40847</v>
          </cell>
          <cell r="I5882" t="str">
            <v>26808/AUS/JCO/S/31</v>
          </cell>
          <cell r="J5882" t="str">
            <v>2008-31</v>
          </cell>
          <cell r="K5882" t="str">
            <v>31</v>
          </cell>
        </row>
        <row r="5883">
          <cell r="A5883" t="str">
            <v>LC06500</v>
          </cell>
          <cell r="B5883" t="str">
            <v>D830</v>
          </cell>
          <cell r="C5883" t="str">
            <v>Laptop</v>
          </cell>
          <cell r="D5883" t="str">
            <v>4SMYX1S</v>
          </cell>
          <cell r="E5883" t="str">
            <v>LC06500</v>
          </cell>
          <cell r="F5883" t="str">
            <v>Deployed</v>
          </cell>
          <cell r="G5883">
            <v>39753</v>
          </cell>
          <cell r="H5883">
            <v>40847</v>
          </cell>
          <cell r="I5883" t="str">
            <v>26808/AUS/JCO/S/31</v>
          </cell>
          <cell r="J5883" t="str">
            <v>2008-31</v>
          </cell>
          <cell r="K5883" t="str">
            <v>31</v>
          </cell>
        </row>
        <row r="5884">
          <cell r="A5884" t="str">
            <v>LC06561</v>
          </cell>
          <cell r="B5884" t="str">
            <v>D830</v>
          </cell>
          <cell r="C5884" t="str">
            <v>Laptop</v>
          </cell>
          <cell r="D5884" t="str">
            <v>5SMYX1S</v>
          </cell>
          <cell r="E5884" t="str">
            <v>LC06561</v>
          </cell>
          <cell r="F5884" t="str">
            <v>Deployed</v>
          </cell>
          <cell r="G5884">
            <v>39753</v>
          </cell>
          <cell r="H5884">
            <v>40847</v>
          </cell>
          <cell r="I5884" t="str">
            <v>26808/AUS/JCO/S/31</v>
          </cell>
          <cell r="J5884" t="str">
            <v>2008-31</v>
          </cell>
          <cell r="K5884" t="str">
            <v>31</v>
          </cell>
        </row>
        <row r="5885">
          <cell r="A5885" t="str">
            <v>LC06531</v>
          </cell>
          <cell r="B5885" t="str">
            <v>D830</v>
          </cell>
          <cell r="C5885" t="str">
            <v>Laptop</v>
          </cell>
          <cell r="D5885" t="str">
            <v>6SMYX1S</v>
          </cell>
          <cell r="E5885" t="str">
            <v>LC06531</v>
          </cell>
          <cell r="F5885" t="str">
            <v>Deployed</v>
          </cell>
          <cell r="G5885">
            <v>39753</v>
          </cell>
          <cell r="H5885">
            <v>40847</v>
          </cell>
          <cell r="I5885" t="str">
            <v>26808/AUS/JCO/S/31</v>
          </cell>
          <cell r="J5885" t="str">
            <v>2008-31</v>
          </cell>
          <cell r="K5885" t="str">
            <v>31</v>
          </cell>
        </row>
        <row r="5886">
          <cell r="A5886" t="str">
            <v>LC06529</v>
          </cell>
          <cell r="B5886" t="str">
            <v>D830</v>
          </cell>
          <cell r="C5886" t="str">
            <v>Laptop</v>
          </cell>
          <cell r="D5886" t="str">
            <v>7SMYX1S</v>
          </cell>
          <cell r="E5886" t="str">
            <v>LC06529</v>
          </cell>
          <cell r="F5886" t="str">
            <v>Deployed</v>
          </cell>
          <cell r="G5886">
            <v>39753</v>
          </cell>
          <cell r="H5886">
            <v>40847</v>
          </cell>
          <cell r="I5886" t="str">
            <v>26808/AUS/JCO/S/31</v>
          </cell>
          <cell r="J5886" t="str">
            <v>2008-31</v>
          </cell>
          <cell r="K5886" t="str">
            <v>31</v>
          </cell>
        </row>
        <row r="5887">
          <cell r="A5887" t="str">
            <v>LC06530</v>
          </cell>
          <cell r="B5887" t="str">
            <v>D830</v>
          </cell>
          <cell r="C5887" t="str">
            <v>Laptop</v>
          </cell>
          <cell r="D5887" t="str">
            <v>8SMYX1S</v>
          </cell>
          <cell r="E5887" t="str">
            <v>LC06530</v>
          </cell>
          <cell r="F5887" t="str">
            <v>Deployed</v>
          </cell>
          <cell r="G5887">
            <v>39753</v>
          </cell>
          <cell r="H5887">
            <v>40847</v>
          </cell>
          <cell r="I5887" t="str">
            <v>26808/AUS/JCO/S/31</v>
          </cell>
          <cell r="J5887" t="str">
            <v>2008-31</v>
          </cell>
          <cell r="K5887" t="str">
            <v>31</v>
          </cell>
        </row>
        <row r="5888">
          <cell r="A5888" t="str">
            <v>LC06510</v>
          </cell>
          <cell r="B5888" t="str">
            <v>D830</v>
          </cell>
          <cell r="C5888" t="str">
            <v>Laptop</v>
          </cell>
          <cell r="D5888" t="str">
            <v>9SMYX1S</v>
          </cell>
          <cell r="E5888" t="str">
            <v>LC06510</v>
          </cell>
          <cell r="F5888" t="str">
            <v>Deployed</v>
          </cell>
          <cell r="G5888">
            <v>39753</v>
          </cell>
          <cell r="H5888">
            <v>40847</v>
          </cell>
          <cell r="I5888" t="str">
            <v>26808/AUS/JCO/S/31</v>
          </cell>
          <cell r="J5888" t="str">
            <v>2008-31</v>
          </cell>
          <cell r="K5888" t="str">
            <v>31</v>
          </cell>
        </row>
        <row r="5889">
          <cell r="A5889" t="str">
            <v>LC06539</v>
          </cell>
          <cell r="B5889" t="str">
            <v>D830</v>
          </cell>
          <cell r="C5889" t="str">
            <v>Laptop</v>
          </cell>
          <cell r="D5889" t="str">
            <v>BSMYX1S</v>
          </cell>
          <cell r="E5889" t="str">
            <v>LC06539</v>
          </cell>
          <cell r="F5889" t="str">
            <v>Deployed</v>
          </cell>
          <cell r="G5889">
            <v>39753</v>
          </cell>
          <cell r="H5889">
            <v>40847</v>
          </cell>
          <cell r="I5889" t="str">
            <v>26808/AUS/JCO/S/31</v>
          </cell>
          <cell r="J5889" t="str">
            <v>2008-31</v>
          </cell>
          <cell r="K5889" t="str">
            <v>31</v>
          </cell>
        </row>
        <row r="5890">
          <cell r="A5890" t="str">
            <v>LC06520</v>
          </cell>
          <cell r="B5890" t="str">
            <v>D830</v>
          </cell>
          <cell r="C5890" t="str">
            <v>Laptop</v>
          </cell>
          <cell r="D5890" t="str">
            <v>CSMYX1S</v>
          </cell>
          <cell r="E5890" t="str">
            <v>LC06520</v>
          </cell>
          <cell r="F5890" t="str">
            <v>Received</v>
          </cell>
          <cell r="G5890">
            <v>39753</v>
          </cell>
          <cell r="H5890">
            <v>40847</v>
          </cell>
          <cell r="I5890" t="str">
            <v>26808/AUS/JCO/S/31</v>
          </cell>
          <cell r="J5890" t="str">
            <v>2008-31</v>
          </cell>
          <cell r="K5890" t="str">
            <v>31</v>
          </cell>
        </row>
        <row r="5891">
          <cell r="A5891" t="str">
            <v>LC06540</v>
          </cell>
          <cell r="B5891" t="str">
            <v>D830</v>
          </cell>
          <cell r="C5891" t="str">
            <v>Laptop</v>
          </cell>
          <cell r="D5891" t="str">
            <v>DSMYX1S</v>
          </cell>
          <cell r="E5891" t="str">
            <v>LC06540</v>
          </cell>
          <cell r="F5891" t="str">
            <v>Deployed</v>
          </cell>
          <cell r="G5891">
            <v>39753</v>
          </cell>
          <cell r="H5891">
            <v>40847</v>
          </cell>
          <cell r="I5891" t="str">
            <v>26808/AUS/JCO/S/31</v>
          </cell>
          <cell r="J5891" t="str">
            <v>2008-31</v>
          </cell>
          <cell r="K5891" t="str">
            <v>31</v>
          </cell>
        </row>
        <row r="5892">
          <cell r="A5892" t="str">
            <v>LC06550</v>
          </cell>
          <cell r="B5892" t="str">
            <v>D830</v>
          </cell>
          <cell r="C5892" t="str">
            <v>Laptop</v>
          </cell>
          <cell r="D5892" t="str">
            <v>FSMYX1S</v>
          </cell>
          <cell r="E5892" t="str">
            <v>LC06550</v>
          </cell>
          <cell r="F5892" t="str">
            <v>Deployed</v>
          </cell>
          <cell r="G5892">
            <v>39753</v>
          </cell>
          <cell r="H5892">
            <v>40847</v>
          </cell>
          <cell r="I5892" t="str">
            <v>26808/AUS/JCO/S/31</v>
          </cell>
          <cell r="J5892" t="str">
            <v>2008-31</v>
          </cell>
          <cell r="K5892" t="str">
            <v>31</v>
          </cell>
        </row>
        <row r="5893">
          <cell r="A5893" t="str">
            <v>LC06519</v>
          </cell>
          <cell r="B5893" t="str">
            <v>D830</v>
          </cell>
          <cell r="C5893" t="str">
            <v>Laptop</v>
          </cell>
          <cell r="D5893" t="str">
            <v>GSMYX1S</v>
          </cell>
          <cell r="E5893" t="str">
            <v>LC06519</v>
          </cell>
          <cell r="F5893" t="str">
            <v>Deployed</v>
          </cell>
          <cell r="G5893">
            <v>39753</v>
          </cell>
          <cell r="H5893">
            <v>40847</v>
          </cell>
          <cell r="I5893" t="str">
            <v>26808/AUS/JCO/S/31</v>
          </cell>
          <cell r="J5893" t="str">
            <v>2008-31</v>
          </cell>
          <cell r="K5893" t="str">
            <v>31</v>
          </cell>
        </row>
        <row r="5894">
          <cell r="A5894" t="str">
            <v>LC06545</v>
          </cell>
          <cell r="B5894" t="str">
            <v>D830</v>
          </cell>
          <cell r="C5894" t="str">
            <v>Laptop</v>
          </cell>
          <cell r="D5894" t="str">
            <v>HSMYX1S</v>
          </cell>
          <cell r="E5894" t="str">
            <v>LC06545</v>
          </cell>
          <cell r="F5894" t="str">
            <v>Deployed</v>
          </cell>
          <cell r="G5894">
            <v>39753</v>
          </cell>
          <cell r="H5894">
            <v>40847</v>
          </cell>
          <cell r="I5894" t="str">
            <v>26808/AUS/JCO/S/31</v>
          </cell>
          <cell r="J5894" t="str">
            <v>2008-31</v>
          </cell>
          <cell r="K5894" t="str">
            <v>31</v>
          </cell>
        </row>
        <row r="5895">
          <cell r="A5895" t="str">
            <v>LC06547</v>
          </cell>
          <cell r="B5895" t="str">
            <v>D830</v>
          </cell>
          <cell r="C5895" t="str">
            <v>Laptop</v>
          </cell>
          <cell r="D5895" t="str">
            <v>JSMYX1S</v>
          </cell>
          <cell r="E5895" t="str">
            <v>LC06547</v>
          </cell>
          <cell r="F5895" t="str">
            <v>Deployed</v>
          </cell>
          <cell r="G5895">
            <v>39753</v>
          </cell>
          <cell r="H5895">
            <v>40847</v>
          </cell>
          <cell r="I5895" t="str">
            <v>26808/AUS/JCO/S/31</v>
          </cell>
          <cell r="J5895" t="str">
            <v>2008-31</v>
          </cell>
          <cell r="K5895" t="str">
            <v>31</v>
          </cell>
        </row>
        <row r="5896">
          <cell r="A5896" t="str">
            <v>LC06544</v>
          </cell>
          <cell r="B5896" t="str">
            <v>D830</v>
          </cell>
          <cell r="C5896" t="str">
            <v>Laptop</v>
          </cell>
          <cell r="D5896" t="str">
            <v>1TMYX1S</v>
          </cell>
          <cell r="E5896" t="str">
            <v>LC06544</v>
          </cell>
          <cell r="F5896" t="str">
            <v>Deployed</v>
          </cell>
          <cell r="G5896">
            <v>39753</v>
          </cell>
          <cell r="H5896">
            <v>40847</v>
          </cell>
          <cell r="I5896" t="str">
            <v>26808/AUS/JCO/S/31</v>
          </cell>
          <cell r="J5896" t="str">
            <v>2008-31</v>
          </cell>
          <cell r="K5896" t="str">
            <v>31</v>
          </cell>
        </row>
        <row r="5897">
          <cell r="A5897" t="str">
            <v>LC06555</v>
          </cell>
          <cell r="B5897" t="str">
            <v>D830</v>
          </cell>
          <cell r="C5897" t="str">
            <v>Laptop</v>
          </cell>
          <cell r="D5897" t="str">
            <v>2TMYX1S</v>
          </cell>
          <cell r="E5897" t="str">
            <v>LC06555</v>
          </cell>
          <cell r="F5897" t="str">
            <v>Received</v>
          </cell>
          <cell r="G5897">
            <v>39753</v>
          </cell>
          <cell r="H5897">
            <v>40847</v>
          </cell>
          <cell r="I5897" t="str">
            <v>26808/AUS/JCO/S/31</v>
          </cell>
          <cell r="J5897" t="str">
            <v>2008-31</v>
          </cell>
          <cell r="K5897" t="str">
            <v>31</v>
          </cell>
        </row>
        <row r="5898">
          <cell r="A5898" t="str">
            <v>LC06557</v>
          </cell>
          <cell r="B5898" t="str">
            <v>D830</v>
          </cell>
          <cell r="C5898" t="str">
            <v>Laptop</v>
          </cell>
          <cell r="D5898" t="str">
            <v>3TMYX1S</v>
          </cell>
          <cell r="E5898" t="str">
            <v>LC06557</v>
          </cell>
          <cell r="F5898" t="str">
            <v>Received</v>
          </cell>
          <cell r="G5898">
            <v>39753</v>
          </cell>
          <cell r="H5898">
            <v>40847</v>
          </cell>
          <cell r="I5898" t="str">
            <v>26808/AUS/JCO/S/31</v>
          </cell>
          <cell r="J5898" t="str">
            <v>2008-31</v>
          </cell>
          <cell r="K5898" t="str">
            <v>31</v>
          </cell>
        </row>
        <row r="5899">
          <cell r="A5899" t="str">
            <v>LC06558</v>
          </cell>
          <cell r="B5899" t="str">
            <v>D830</v>
          </cell>
          <cell r="C5899" t="str">
            <v>Laptop</v>
          </cell>
          <cell r="D5899" t="str">
            <v>4TMYX1S</v>
          </cell>
          <cell r="E5899" t="str">
            <v>LC06558</v>
          </cell>
          <cell r="F5899" t="str">
            <v>Deployed</v>
          </cell>
          <cell r="G5899">
            <v>39753</v>
          </cell>
          <cell r="H5899">
            <v>40847</v>
          </cell>
          <cell r="I5899" t="str">
            <v>26808/AUS/JCO/S/31</v>
          </cell>
          <cell r="J5899" t="str">
            <v>2008-31</v>
          </cell>
          <cell r="K5899" t="str">
            <v>31</v>
          </cell>
        </row>
        <row r="5900">
          <cell r="A5900" t="str">
            <v>LC06556</v>
          </cell>
          <cell r="B5900" t="str">
            <v>D830</v>
          </cell>
          <cell r="C5900" t="str">
            <v>Laptop</v>
          </cell>
          <cell r="D5900" t="str">
            <v>5TMYX1S</v>
          </cell>
          <cell r="E5900" t="str">
            <v>LC06556</v>
          </cell>
          <cell r="F5900" t="str">
            <v>Deployed</v>
          </cell>
          <cell r="G5900">
            <v>39753</v>
          </cell>
          <cell r="H5900">
            <v>40847</v>
          </cell>
          <cell r="I5900" t="str">
            <v>26808/AUS/JCO/S/31</v>
          </cell>
          <cell r="J5900" t="str">
            <v>2008-31</v>
          </cell>
          <cell r="K5900" t="str">
            <v>31</v>
          </cell>
        </row>
        <row r="5901">
          <cell r="A5901" t="str">
            <v>LC06535</v>
          </cell>
          <cell r="B5901" t="str">
            <v>D830</v>
          </cell>
          <cell r="C5901" t="str">
            <v>Laptop</v>
          </cell>
          <cell r="D5901" t="str">
            <v>6TMYX1S</v>
          </cell>
          <cell r="E5901" t="str">
            <v>LC06535</v>
          </cell>
          <cell r="F5901" t="str">
            <v>Deployed</v>
          </cell>
          <cell r="G5901">
            <v>39753</v>
          </cell>
          <cell r="H5901">
            <v>40847</v>
          </cell>
          <cell r="I5901" t="str">
            <v>26808/AUS/JCO/S/31</v>
          </cell>
          <cell r="J5901" t="str">
            <v>2008-31</v>
          </cell>
          <cell r="K5901" t="str">
            <v>31</v>
          </cell>
        </row>
        <row r="5902">
          <cell r="A5902" t="str">
            <v>LC06559</v>
          </cell>
          <cell r="B5902" t="str">
            <v>D830</v>
          </cell>
          <cell r="C5902" t="str">
            <v>Laptop</v>
          </cell>
          <cell r="D5902" t="str">
            <v>7TMYX1S</v>
          </cell>
          <cell r="E5902" t="str">
            <v>LC06559</v>
          </cell>
          <cell r="F5902" t="str">
            <v>Deployed</v>
          </cell>
          <cell r="G5902">
            <v>39753</v>
          </cell>
          <cell r="H5902">
            <v>40847</v>
          </cell>
          <cell r="I5902" t="str">
            <v>26808/AUS/JCO/S/31</v>
          </cell>
          <cell r="J5902" t="str">
            <v>2008-31</v>
          </cell>
          <cell r="K5902" t="str">
            <v>31</v>
          </cell>
        </row>
        <row r="5903">
          <cell r="A5903" t="str">
            <v>LC06537</v>
          </cell>
          <cell r="B5903" t="str">
            <v>D830</v>
          </cell>
          <cell r="C5903" t="str">
            <v>Laptop</v>
          </cell>
          <cell r="D5903" t="str">
            <v>8TMYX1S</v>
          </cell>
          <cell r="E5903" t="str">
            <v>LC06537</v>
          </cell>
          <cell r="F5903" t="str">
            <v>Deployed</v>
          </cell>
          <cell r="G5903">
            <v>39753</v>
          </cell>
          <cell r="H5903">
            <v>40847</v>
          </cell>
          <cell r="I5903" t="str">
            <v>26808/AUS/JCO/S/31</v>
          </cell>
          <cell r="J5903" t="str">
            <v>2008-31</v>
          </cell>
          <cell r="K5903" t="str">
            <v>31</v>
          </cell>
        </row>
        <row r="5904">
          <cell r="A5904" t="str">
            <v>LC06533</v>
          </cell>
          <cell r="B5904" t="str">
            <v>D830</v>
          </cell>
          <cell r="C5904" t="str">
            <v>Laptop</v>
          </cell>
          <cell r="D5904" t="str">
            <v>9TMYX1S</v>
          </cell>
          <cell r="E5904" t="str">
            <v>LC06533</v>
          </cell>
          <cell r="F5904" t="str">
            <v>Deployed</v>
          </cell>
          <cell r="G5904">
            <v>39753</v>
          </cell>
          <cell r="H5904">
            <v>40847</v>
          </cell>
          <cell r="I5904" t="str">
            <v>26808/AUS/JCO/S/31</v>
          </cell>
          <cell r="J5904" t="str">
            <v>2008-31</v>
          </cell>
          <cell r="K5904" t="str">
            <v>31</v>
          </cell>
        </row>
        <row r="5905">
          <cell r="A5905" t="str">
            <v>LC06534</v>
          </cell>
          <cell r="B5905" t="str">
            <v>D830</v>
          </cell>
          <cell r="C5905" t="str">
            <v>Laptop</v>
          </cell>
          <cell r="D5905" t="str">
            <v>BTMYX1S</v>
          </cell>
          <cell r="E5905" t="str">
            <v>LC06534</v>
          </cell>
          <cell r="F5905" t="str">
            <v>Deployed</v>
          </cell>
          <cell r="G5905">
            <v>39753</v>
          </cell>
          <cell r="H5905">
            <v>40847</v>
          </cell>
          <cell r="I5905" t="str">
            <v>26808/AUS/JCO/S/31</v>
          </cell>
          <cell r="J5905" t="str">
            <v>2008-31</v>
          </cell>
          <cell r="K5905" t="str">
            <v>31</v>
          </cell>
        </row>
        <row r="5906">
          <cell r="A5906" t="str">
            <v>LC06532</v>
          </cell>
          <cell r="B5906" t="str">
            <v>D830</v>
          </cell>
          <cell r="C5906" t="str">
            <v>Laptop</v>
          </cell>
          <cell r="D5906" t="str">
            <v>CTMYX1S</v>
          </cell>
          <cell r="E5906" t="str">
            <v>LC06532</v>
          </cell>
          <cell r="F5906" t="str">
            <v>Received</v>
          </cell>
          <cell r="G5906">
            <v>39753</v>
          </cell>
          <cell r="H5906">
            <v>40847</v>
          </cell>
          <cell r="I5906" t="str">
            <v>26808/AUS/JCO/S/31</v>
          </cell>
          <cell r="J5906" t="str">
            <v>2008-31</v>
          </cell>
          <cell r="K5906" t="str">
            <v>31</v>
          </cell>
        </row>
        <row r="5907">
          <cell r="A5907" t="str">
            <v>LC06513</v>
          </cell>
          <cell r="B5907" t="str">
            <v>D830</v>
          </cell>
          <cell r="C5907" t="str">
            <v>Laptop</v>
          </cell>
          <cell r="D5907" t="str">
            <v>DTMYX1S</v>
          </cell>
          <cell r="E5907" t="str">
            <v>LC06513</v>
          </cell>
          <cell r="F5907" t="str">
            <v>Deployed</v>
          </cell>
          <cell r="G5907">
            <v>39753</v>
          </cell>
          <cell r="H5907">
            <v>40847</v>
          </cell>
          <cell r="I5907" t="str">
            <v>26808/AUS/JCO/S/31</v>
          </cell>
          <cell r="J5907" t="str">
            <v>2008-31</v>
          </cell>
          <cell r="K5907" t="str">
            <v>31</v>
          </cell>
        </row>
        <row r="5908">
          <cell r="A5908" t="str">
            <v>LC06511</v>
          </cell>
          <cell r="B5908" t="str">
            <v>D830</v>
          </cell>
          <cell r="C5908" t="str">
            <v>Laptop</v>
          </cell>
          <cell r="D5908" t="str">
            <v>FTMYX1S</v>
          </cell>
          <cell r="E5908" t="str">
            <v>LC06511</v>
          </cell>
          <cell r="F5908" t="str">
            <v>Deployed</v>
          </cell>
          <cell r="G5908">
            <v>39753</v>
          </cell>
          <cell r="H5908">
            <v>40847</v>
          </cell>
          <cell r="I5908" t="str">
            <v>26808/AUS/JCO/S/31</v>
          </cell>
          <cell r="J5908" t="str">
            <v>2008-31</v>
          </cell>
          <cell r="K5908" t="str">
            <v>31</v>
          </cell>
        </row>
        <row r="5909">
          <cell r="A5909" t="str">
            <v>LC06552</v>
          </cell>
          <cell r="B5909" t="str">
            <v>D830</v>
          </cell>
          <cell r="C5909" t="str">
            <v>Laptop</v>
          </cell>
          <cell r="D5909" t="str">
            <v>GTMYX1S</v>
          </cell>
          <cell r="E5909" t="str">
            <v>LC06552</v>
          </cell>
          <cell r="F5909" t="str">
            <v>Deployed</v>
          </cell>
          <cell r="G5909">
            <v>39753</v>
          </cell>
          <cell r="H5909">
            <v>40847</v>
          </cell>
          <cell r="I5909" t="str">
            <v>26808/AUS/JCO/S/31</v>
          </cell>
          <cell r="J5909" t="str">
            <v>2008-31</v>
          </cell>
          <cell r="K5909" t="str">
            <v>31</v>
          </cell>
        </row>
        <row r="5910">
          <cell r="A5910" t="str">
            <v>LC06553</v>
          </cell>
          <cell r="B5910" t="str">
            <v>D830</v>
          </cell>
          <cell r="C5910" t="str">
            <v>Laptop</v>
          </cell>
          <cell r="D5910" t="str">
            <v>HTMYX1S</v>
          </cell>
          <cell r="E5910" t="str">
            <v>LC06553</v>
          </cell>
          <cell r="F5910" t="str">
            <v>Received</v>
          </cell>
          <cell r="G5910">
            <v>39753</v>
          </cell>
          <cell r="H5910">
            <v>40847</v>
          </cell>
          <cell r="I5910" t="str">
            <v>26808/AUS/JCO/S/31</v>
          </cell>
          <cell r="J5910" t="str">
            <v>2008-31</v>
          </cell>
          <cell r="K5910" t="str">
            <v>31</v>
          </cell>
        </row>
        <row r="5911">
          <cell r="A5911" t="str">
            <v>LC06554</v>
          </cell>
          <cell r="B5911" t="str">
            <v>D830</v>
          </cell>
          <cell r="C5911" t="str">
            <v>Laptop</v>
          </cell>
          <cell r="D5911" t="str">
            <v>JTMYX1S</v>
          </cell>
          <cell r="E5911" t="str">
            <v>LC06554</v>
          </cell>
          <cell r="F5911" t="str">
            <v>Deployed</v>
          </cell>
          <cell r="G5911">
            <v>39753</v>
          </cell>
          <cell r="H5911">
            <v>40847</v>
          </cell>
          <cell r="I5911" t="str">
            <v>26808/AUS/JCO/S/31</v>
          </cell>
          <cell r="J5911" t="str">
            <v>2008-31</v>
          </cell>
          <cell r="K5911" t="str">
            <v>31</v>
          </cell>
        </row>
        <row r="5912">
          <cell r="A5912" t="str">
            <v>LC06551</v>
          </cell>
          <cell r="B5912" t="str">
            <v>D830</v>
          </cell>
          <cell r="C5912" t="str">
            <v>Laptop</v>
          </cell>
          <cell r="D5912" t="str">
            <v>1VMYX1S</v>
          </cell>
          <cell r="E5912" t="str">
            <v>LC06551</v>
          </cell>
          <cell r="F5912" t="str">
            <v>Received</v>
          </cell>
          <cell r="G5912">
            <v>39753</v>
          </cell>
          <cell r="H5912">
            <v>40847</v>
          </cell>
          <cell r="I5912" t="str">
            <v>26808/AUS/JCO/S/31</v>
          </cell>
          <cell r="J5912" t="str">
            <v>2008-31</v>
          </cell>
          <cell r="K5912" t="str">
            <v>31</v>
          </cell>
        </row>
        <row r="5913">
          <cell r="A5913" t="str">
            <v>LC06536</v>
          </cell>
          <cell r="B5913" t="str">
            <v>D830</v>
          </cell>
          <cell r="C5913" t="str">
            <v>Laptop</v>
          </cell>
          <cell r="D5913" t="str">
            <v>2VMYX1S</v>
          </cell>
          <cell r="E5913" t="str">
            <v>LC06536</v>
          </cell>
          <cell r="F5913" t="str">
            <v>Deployed</v>
          </cell>
          <cell r="G5913">
            <v>39753</v>
          </cell>
          <cell r="H5913">
            <v>40847</v>
          </cell>
          <cell r="I5913" t="str">
            <v>26808/AUS/JCO/S/31</v>
          </cell>
          <cell r="J5913" t="str">
            <v>2008-31</v>
          </cell>
          <cell r="K5913" t="str">
            <v>31</v>
          </cell>
        </row>
        <row r="5914">
          <cell r="A5914" t="str">
            <v>LC06523</v>
          </cell>
          <cell r="B5914" t="str">
            <v>D830</v>
          </cell>
          <cell r="C5914" t="str">
            <v>Laptop</v>
          </cell>
          <cell r="D5914" t="str">
            <v>3VMYX1S</v>
          </cell>
          <cell r="E5914" t="str">
            <v>LC06523</v>
          </cell>
          <cell r="F5914" t="str">
            <v>Deployed</v>
          </cell>
          <cell r="G5914">
            <v>39753</v>
          </cell>
          <cell r="H5914">
            <v>40847</v>
          </cell>
          <cell r="I5914" t="str">
            <v>26808/AUS/JCO/S/31</v>
          </cell>
          <cell r="J5914" t="str">
            <v>2008-31</v>
          </cell>
          <cell r="K5914" t="str">
            <v>31</v>
          </cell>
        </row>
        <row r="5915">
          <cell r="A5915" t="str">
            <v>LC06522</v>
          </cell>
          <cell r="B5915" t="str">
            <v>D830</v>
          </cell>
          <cell r="C5915" t="str">
            <v>Laptop</v>
          </cell>
          <cell r="D5915" t="str">
            <v>4VMYX1S</v>
          </cell>
          <cell r="E5915" t="str">
            <v>LC06522</v>
          </cell>
          <cell r="F5915" t="str">
            <v>Deployed</v>
          </cell>
          <cell r="G5915">
            <v>39753</v>
          </cell>
          <cell r="H5915">
            <v>40847</v>
          </cell>
          <cell r="I5915" t="str">
            <v>26808/AUS/JCO/S/31</v>
          </cell>
          <cell r="J5915" t="str">
            <v>2008-31</v>
          </cell>
          <cell r="K5915" t="str">
            <v>31</v>
          </cell>
        </row>
        <row r="5916">
          <cell r="A5916" t="str">
            <v>LC06524</v>
          </cell>
          <cell r="B5916" t="str">
            <v>D830</v>
          </cell>
          <cell r="C5916" t="str">
            <v>Laptop</v>
          </cell>
          <cell r="D5916" t="str">
            <v>5VMYX1S</v>
          </cell>
          <cell r="E5916" t="str">
            <v>LC06524</v>
          </cell>
          <cell r="F5916" t="str">
            <v>Deployed</v>
          </cell>
          <cell r="G5916">
            <v>39753</v>
          </cell>
          <cell r="H5916">
            <v>40847</v>
          </cell>
          <cell r="I5916" t="str">
            <v>26808/AUS/JCO/S/31</v>
          </cell>
          <cell r="J5916" t="str">
            <v>2008-31</v>
          </cell>
          <cell r="K5916" t="str">
            <v>31</v>
          </cell>
        </row>
        <row r="5917">
          <cell r="A5917" t="str">
            <v>LC06521</v>
          </cell>
          <cell r="B5917" t="str">
            <v>D830</v>
          </cell>
          <cell r="C5917" t="str">
            <v>Laptop</v>
          </cell>
          <cell r="D5917" t="str">
            <v>6VMYX1S</v>
          </cell>
          <cell r="E5917" t="str">
            <v>LC06521</v>
          </cell>
          <cell r="F5917" t="str">
            <v>Deployed</v>
          </cell>
          <cell r="G5917">
            <v>39753</v>
          </cell>
          <cell r="H5917">
            <v>40847</v>
          </cell>
          <cell r="I5917" t="str">
            <v>26808/AUS/JCO/S/31</v>
          </cell>
          <cell r="J5917" t="str">
            <v>2008-31</v>
          </cell>
          <cell r="K5917" t="str">
            <v>31</v>
          </cell>
        </row>
        <row r="5918">
          <cell r="A5918" t="str">
            <v>LC06525</v>
          </cell>
          <cell r="B5918" t="str">
            <v>D830</v>
          </cell>
          <cell r="C5918" t="str">
            <v>Laptop</v>
          </cell>
          <cell r="D5918" t="str">
            <v>7VMYX1S</v>
          </cell>
          <cell r="E5918" t="str">
            <v>LC06525</v>
          </cell>
          <cell r="F5918" t="str">
            <v>Deployed</v>
          </cell>
          <cell r="G5918">
            <v>39753</v>
          </cell>
          <cell r="H5918">
            <v>40847</v>
          </cell>
          <cell r="I5918" t="str">
            <v>26808/AUS/JCO/S/31</v>
          </cell>
          <cell r="J5918" t="str">
            <v>2008-31</v>
          </cell>
          <cell r="K5918" t="str">
            <v>31</v>
          </cell>
        </row>
        <row r="5919">
          <cell r="A5919" t="str">
            <v>LC06526</v>
          </cell>
          <cell r="B5919" t="str">
            <v>D830</v>
          </cell>
          <cell r="C5919" t="str">
            <v>Laptop</v>
          </cell>
          <cell r="D5919" t="str">
            <v>8VMYX1S</v>
          </cell>
          <cell r="E5919" t="str">
            <v>LC06526</v>
          </cell>
          <cell r="F5919" t="str">
            <v>Deployed</v>
          </cell>
          <cell r="G5919">
            <v>39753</v>
          </cell>
          <cell r="H5919">
            <v>40847</v>
          </cell>
          <cell r="I5919" t="str">
            <v>26808/AUS/JCO/S/31</v>
          </cell>
          <cell r="J5919" t="str">
            <v>2008-31</v>
          </cell>
          <cell r="K5919" t="str">
            <v>31</v>
          </cell>
        </row>
        <row r="5920">
          <cell r="A5920" t="str">
            <v>LC06527</v>
          </cell>
          <cell r="B5920" t="str">
            <v>D830</v>
          </cell>
          <cell r="C5920" t="str">
            <v>Laptop</v>
          </cell>
          <cell r="D5920" t="str">
            <v>9VMYX1S</v>
          </cell>
          <cell r="E5920" t="str">
            <v>LC06527</v>
          </cell>
          <cell r="F5920" t="str">
            <v>Deployed</v>
          </cell>
          <cell r="G5920">
            <v>39753</v>
          </cell>
          <cell r="H5920">
            <v>40847</v>
          </cell>
          <cell r="I5920" t="str">
            <v>26808/AUS/JCO/S/31</v>
          </cell>
          <cell r="J5920" t="str">
            <v>2008-31</v>
          </cell>
          <cell r="K5920" t="str">
            <v>31</v>
          </cell>
        </row>
        <row r="5921">
          <cell r="A5921" t="e">
            <v>#N/A</v>
          </cell>
          <cell r="B5921" t="str">
            <v>D830</v>
          </cell>
          <cell r="C5921" t="str">
            <v>Laptop</v>
          </cell>
          <cell r="D5921" t="str">
            <v>BVMYX1S</v>
          </cell>
          <cell r="E5921" t="e">
            <v>#N/A</v>
          </cell>
          <cell r="F5921" t="e">
            <v>#N/A</v>
          </cell>
          <cell r="G5921">
            <v>39753</v>
          </cell>
          <cell r="H5921">
            <v>40847</v>
          </cell>
          <cell r="I5921" t="str">
            <v>26808/AUS/JCO/S/31</v>
          </cell>
          <cell r="J5921" t="str">
            <v>2008-31</v>
          </cell>
          <cell r="K5921" t="str">
            <v>31</v>
          </cell>
        </row>
        <row r="5922">
          <cell r="A5922" t="str">
            <v>LC06517</v>
          </cell>
          <cell r="B5922" t="str">
            <v>D830</v>
          </cell>
          <cell r="C5922" t="str">
            <v>Laptop</v>
          </cell>
          <cell r="D5922" t="str">
            <v>CVMYX1S</v>
          </cell>
          <cell r="E5922" t="str">
            <v>LC06517</v>
          </cell>
          <cell r="F5922" t="str">
            <v>Deployed</v>
          </cell>
          <cell r="G5922">
            <v>39753</v>
          </cell>
          <cell r="H5922">
            <v>40847</v>
          </cell>
          <cell r="I5922" t="str">
            <v>26808/AUS/JCO/S/31</v>
          </cell>
          <cell r="J5922" t="str">
            <v>2008-31</v>
          </cell>
          <cell r="K5922" t="str">
            <v>31</v>
          </cell>
        </row>
        <row r="5923">
          <cell r="A5923" t="str">
            <v>LC06518</v>
          </cell>
          <cell r="B5923" t="str">
            <v>D830</v>
          </cell>
          <cell r="C5923" t="str">
            <v>Laptop</v>
          </cell>
          <cell r="D5923" t="str">
            <v>DVMYX1S</v>
          </cell>
          <cell r="E5923" t="str">
            <v>LC06518</v>
          </cell>
          <cell r="F5923" t="str">
            <v>Deployed</v>
          </cell>
          <cell r="G5923">
            <v>39753</v>
          </cell>
          <cell r="H5923">
            <v>40847</v>
          </cell>
          <cell r="I5923" t="str">
            <v>26808/AUS/JCO/S/31</v>
          </cell>
          <cell r="J5923" t="str">
            <v>2008-31</v>
          </cell>
          <cell r="K5923" t="str">
            <v>31</v>
          </cell>
        </row>
        <row r="5924">
          <cell r="A5924" t="str">
            <v>LC06546</v>
          </cell>
          <cell r="B5924" t="str">
            <v>D830</v>
          </cell>
          <cell r="C5924" t="str">
            <v>Laptop</v>
          </cell>
          <cell r="D5924" t="str">
            <v>FVMYX1S</v>
          </cell>
          <cell r="E5924" t="str">
            <v>LC06546</v>
          </cell>
          <cell r="F5924" t="str">
            <v>Deployed</v>
          </cell>
          <cell r="G5924">
            <v>39753</v>
          </cell>
          <cell r="H5924">
            <v>40847</v>
          </cell>
          <cell r="I5924" t="str">
            <v>26808/AUS/JCO/S/31</v>
          </cell>
          <cell r="J5924" t="str">
            <v>2008-31</v>
          </cell>
          <cell r="K5924" t="str">
            <v>31</v>
          </cell>
        </row>
        <row r="5925">
          <cell r="A5925" t="str">
            <v>LC06548</v>
          </cell>
          <cell r="B5925" t="str">
            <v>D830</v>
          </cell>
          <cell r="C5925" t="str">
            <v>Laptop</v>
          </cell>
          <cell r="D5925" t="str">
            <v>GVMYX1S</v>
          </cell>
          <cell r="E5925" t="str">
            <v>LC06548</v>
          </cell>
          <cell r="F5925" t="str">
            <v>Deployed</v>
          </cell>
          <cell r="G5925">
            <v>39753</v>
          </cell>
          <cell r="H5925">
            <v>40847</v>
          </cell>
          <cell r="I5925" t="str">
            <v>26808/AUS/JCO/S/31</v>
          </cell>
          <cell r="J5925" t="str">
            <v>2008-31</v>
          </cell>
          <cell r="K5925" t="str">
            <v>31</v>
          </cell>
        </row>
        <row r="5926">
          <cell r="A5926" t="str">
            <v>LC06439</v>
          </cell>
          <cell r="B5926" t="str">
            <v>Optiplex 755</v>
          </cell>
          <cell r="C5926" t="str">
            <v>Desktop</v>
          </cell>
          <cell r="D5926" t="str">
            <v>7BZYX1S</v>
          </cell>
          <cell r="E5926" t="str">
            <v>LC06439</v>
          </cell>
          <cell r="F5926" t="str">
            <v>Deployed</v>
          </cell>
          <cell r="G5926">
            <v>39753</v>
          </cell>
          <cell r="H5926">
            <v>40847</v>
          </cell>
          <cell r="I5926" t="str">
            <v>26808/AUS/JCO/S/31</v>
          </cell>
          <cell r="J5926" t="str">
            <v>2008-31</v>
          </cell>
          <cell r="K5926" t="str">
            <v>31</v>
          </cell>
        </row>
        <row r="5927">
          <cell r="A5927" t="str">
            <v>LC06430</v>
          </cell>
          <cell r="B5927" t="str">
            <v>Optiplex 755</v>
          </cell>
          <cell r="C5927" t="str">
            <v>Desktop</v>
          </cell>
          <cell r="D5927" t="str">
            <v>8BZYX1S</v>
          </cell>
          <cell r="E5927" t="str">
            <v>LC06430</v>
          </cell>
          <cell r="F5927" t="str">
            <v>Deployed</v>
          </cell>
          <cell r="G5927">
            <v>39753</v>
          </cell>
          <cell r="H5927">
            <v>40847</v>
          </cell>
          <cell r="I5927" t="str">
            <v>26808/AUS/JCO/S/31</v>
          </cell>
          <cell r="J5927" t="str">
            <v>2008-31</v>
          </cell>
          <cell r="K5927" t="str">
            <v>31</v>
          </cell>
        </row>
        <row r="5928">
          <cell r="A5928" t="str">
            <v>LC06431</v>
          </cell>
          <cell r="B5928" t="str">
            <v>Optiplex 755</v>
          </cell>
          <cell r="C5928" t="str">
            <v>Desktop</v>
          </cell>
          <cell r="D5928" t="str">
            <v>9BZYX1S</v>
          </cell>
          <cell r="E5928" t="str">
            <v>LC06431</v>
          </cell>
          <cell r="F5928" t="str">
            <v>Deployed</v>
          </cell>
          <cell r="G5928">
            <v>39753</v>
          </cell>
          <cell r="H5928">
            <v>40847</v>
          </cell>
          <cell r="I5928" t="str">
            <v>26808/AUS/JCO/S/31</v>
          </cell>
          <cell r="J5928" t="str">
            <v>2008-31</v>
          </cell>
          <cell r="K5928" t="str">
            <v>31</v>
          </cell>
        </row>
        <row r="5929">
          <cell r="A5929" t="str">
            <v>LC06432</v>
          </cell>
          <cell r="B5929" t="str">
            <v>Optiplex 755</v>
          </cell>
          <cell r="C5929" t="str">
            <v>Desktop</v>
          </cell>
          <cell r="D5929" t="str">
            <v>BBZYX1S</v>
          </cell>
          <cell r="E5929" t="str">
            <v>LC06432</v>
          </cell>
          <cell r="F5929" t="str">
            <v>Deployed</v>
          </cell>
          <cell r="G5929">
            <v>39753</v>
          </cell>
          <cell r="H5929">
            <v>40847</v>
          </cell>
          <cell r="I5929" t="str">
            <v>26808/AUS/JCO/S/31</v>
          </cell>
          <cell r="J5929" t="str">
            <v>2008-31</v>
          </cell>
          <cell r="K5929" t="str">
            <v>31</v>
          </cell>
        </row>
        <row r="5930">
          <cell r="A5930" t="str">
            <v>LC06433</v>
          </cell>
          <cell r="B5930" t="str">
            <v>Optiplex 755</v>
          </cell>
          <cell r="C5930" t="str">
            <v>Desktop</v>
          </cell>
          <cell r="D5930" t="str">
            <v>CBZYX1S</v>
          </cell>
          <cell r="E5930" t="str">
            <v>LC06433</v>
          </cell>
          <cell r="F5930" t="str">
            <v>Deployed</v>
          </cell>
          <cell r="G5930">
            <v>39753</v>
          </cell>
          <cell r="H5930">
            <v>40847</v>
          </cell>
          <cell r="I5930" t="str">
            <v>26808/AUS/JCO/S/31</v>
          </cell>
          <cell r="J5930" t="str">
            <v>2008-31</v>
          </cell>
          <cell r="K5930" t="str">
            <v>31</v>
          </cell>
        </row>
        <row r="5931">
          <cell r="A5931" t="str">
            <v>LC06434</v>
          </cell>
          <cell r="B5931" t="str">
            <v>Optiplex 755</v>
          </cell>
          <cell r="C5931" t="str">
            <v>Desktop</v>
          </cell>
          <cell r="D5931" t="str">
            <v>DBZYX1S</v>
          </cell>
          <cell r="E5931" t="str">
            <v>LC06434</v>
          </cell>
          <cell r="F5931" t="str">
            <v>Deployed</v>
          </cell>
          <cell r="G5931">
            <v>39753</v>
          </cell>
          <cell r="H5931">
            <v>40847</v>
          </cell>
          <cell r="I5931" t="str">
            <v>26808/AUS/JCO/S/31</v>
          </cell>
          <cell r="J5931" t="str">
            <v>2008-31</v>
          </cell>
          <cell r="K5931" t="str">
            <v>31</v>
          </cell>
        </row>
        <row r="5932">
          <cell r="A5932" t="str">
            <v>LC06435</v>
          </cell>
          <cell r="B5932" t="str">
            <v>Optiplex 755</v>
          </cell>
          <cell r="C5932" t="str">
            <v>Desktop</v>
          </cell>
          <cell r="D5932" t="str">
            <v>FBZYX1S</v>
          </cell>
          <cell r="E5932" t="str">
            <v>LC06435</v>
          </cell>
          <cell r="F5932" t="str">
            <v>Deployed</v>
          </cell>
          <cell r="G5932">
            <v>39753</v>
          </cell>
          <cell r="H5932">
            <v>40847</v>
          </cell>
          <cell r="I5932" t="str">
            <v>26808/AUS/JCO/S/31</v>
          </cell>
          <cell r="J5932" t="str">
            <v>2008-31</v>
          </cell>
          <cell r="K5932" t="str">
            <v>31</v>
          </cell>
        </row>
        <row r="5933">
          <cell r="A5933" t="str">
            <v>LC06436</v>
          </cell>
          <cell r="B5933" t="str">
            <v>Optiplex 755</v>
          </cell>
          <cell r="C5933" t="str">
            <v>Desktop</v>
          </cell>
          <cell r="D5933" t="str">
            <v>GBZYX1S</v>
          </cell>
          <cell r="E5933" t="str">
            <v>LC06436</v>
          </cell>
          <cell r="F5933" t="str">
            <v>Deployed</v>
          </cell>
          <cell r="G5933">
            <v>39753</v>
          </cell>
          <cell r="H5933">
            <v>40847</v>
          </cell>
          <cell r="I5933" t="str">
            <v>26808/AUS/JCO/S/31</v>
          </cell>
          <cell r="J5933" t="str">
            <v>2008-31</v>
          </cell>
          <cell r="K5933" t="str">
            <v>31</v>
          </cell>
        </row>
        <row r="5934">
          <cell r="A5934" t="str">
            <v>LC06437</v>
          </cell>
          <cell r="B5934" t="str">
            <v>Optiplex 755</v>
          </cell>
          <cell r="C5934" t="str">
            <v>Desktop</v>
          </cell>
          <cell r="D5934" t="str">
            <v>HBZYX1S</v>
          </cell>
          <cell r="E5934" t="str">
            <v>LC06437</v>
          </cell>
          <cell r="F5934" t="str">
            <v>Deployed</v>
          </cell>
          <cell r="G5934">
            <v>39753</v>
          </cell>
          <cell r="H5934">
            <v>40847</v>
          </cell>
          <cell r="I5934" t="str">
            <v>26808/AUS/JCO/S/31</v>
          </cell>
          <cell r="J5934" t="str">
            <v>2008-31</v>
          </cell>
          <cell r="K5934" t="str">
            <v>31</v>
          </cell>
        </row>
        <row r="5935">
          <cell r="A5935" t="str">
            <v>LC06438</v>
          </cell>
          <cell r="B5935" t="str">
            <v>Optiplex 755</v>
          </cell>
          <cell r="C5935" t="str">
            <v>Desktop</v>
          </cell>
          <cell r="D5935" t="str">
            <v>JBZYX1S</v>
          </cell>
          <cell r="E5935" t="str">
            <v>LC06438</v>
          </cell>
          <cell r="F5935" t="str">
            <v>Deployed</v>
          </cell>
          <cell r="G5935">
            <v>39753</v>
          </cell>
          <cell r="H5935">
            <v>40847</v>
          </cell>
          <cell r="I5935" t="str">
            <v>26808/AUS/JCO/S/31</v>
          </cell>
          <cell r="J5935" t="str">
            <v>2008-31</v>
          </cell>
          <cell r="K5935" t="str">
            <v>31</v>
          </cell>
        </row>
        <row r="5936">
          <cell r="A5936" t="str">
            <v>LC06449</v>
          </cell>
          <cell r="B5936" t="str">
            <v>Optiplex 755</v>
          </cell>
          <cell r="C5936" t="str">
            <v>Desktop</v>
          </cell>
          <cell r="D5936" t="str">
            <v>1CZYX1S</v>
          </cell>
          <cell r="E5936" t="str">
            <v>LC06449</v>
          </cell>
          <cell r="F5936" t="str">
            <v>Received</v>
          </cell>
          <cell r="G5936">
            <v>39753</v>
          </cell>
          <cell r="H5936">
            <v>40847</v>
          </cell>
          <cell r="I5936" t="str">
            <v>26808/AUS/JCO/S/31</v>
          </cell>
          <cell r="J5936" t="str">
            <v>2008-31</v>
          </cell>
          <cell r="K5936" t="str">
            <v>31</v>
          </cell>
        </row>
        <row r="5937">
          <cell r="A5937" t="str">
            <v>LC06448</v>
          </cell>
          <cell r="B5937" t="str">
            <v>Optiplex 755</v>
          </cell>
          <cell r="C5937" t="str">
            <v>Desktop</v>
          </cell>
          <cell r="D5937" t="str">
            <v>2CZYX1S</v>
          </cell>
          <cell r="E5937" t="str">
            <v>LC06448</v>
          </cell>
          <cell r="F5937" t="str">
            <v>Deployed</v>
          </cell>
          <cell r="G5937">
            <v>39753</v>
          </cell>
          <cell r="H5937">
            <v>40847</v>
          </cell>
          <cell r="I5937" t="str">
            <v>26808/AUS/JCO/S/31</v>
          </cell>
          <cell r="J5937" t="str">
            <v>2008-31</v>
          </cell>
          <cell r="K5937" t="str">
            <v>31</v>
          </cell>
        </row>
        <row r="5938">
          <cell r="A5938" t="str">
            <v>LC06447</v>
          </cell>
          <cell r="B5938" t="str">
            <v>Optiplex 755</v>
          </cell>
          <cell r="C5938" t="str">
            <v>Desktop</v>
          </cell>
          <cell r="D5938" t="str">
            <v>3CZYX1S</v>
          </cell>
          <cell r="E5938" t="str">
            <v>LC06447</v>
          </cell>
          <cell r="F5938" t="str">
            <v>Deployed</v>
          </cell>
          <cell r="G5938">
            <v>39753</v>
          </cell>
          <cell r="H5938">
            <v>40847</v>
          </cell>
          <cell r="I5938" t="str">
            <v>26808/AUS/JCO/S/31</v>
          </cell>
          <cell r="J5938" t="str">
            <v>2008-31</v>
          </cell>
          <cell r="K5938" t="str">
            <v>31</v>
          </cell>
        </row>
        <row r="5939">
          <cell r="A5939" t="str">
            <v>LC06446</v>
          </cell>
          <cell r="B5939" t="str">
            <v>Optiplex 755</v>
          </cell>
          <cell r="C5939" t="str">
            <v>Desktop</v>
          </cell>
          <cell r="D5939" t="str">
            <v>4CZYX1S</v>
          </cell>
          <cell r="E5939" t="str">
            <v>LC06446</v>
          </cell>
          <cell r="F5939" t="str">
            <v>Deployed</v>
          </cell>
          <cell r="G5939">
            <v>39753</v>
          </cell>
          <cell r="H5939">
            <v>40847</v>
          </cell>
          <cell r="I5939" t="str">
            <v>26808/AUS/JCO/S/31</v>
          </cell>
          <cell r="J5939" t="str">
            <v>2008-31</v>
          </cell>
          <cell r="K5939" t="str">
            <v>31</v>
          </cell>
        </row>
        <row r="5940">
          <cell r="A5940" t="str">
            <v>LC06440</v>
          </cell>
          <cell r="B5940" t="str">
            <v>Optiplex 755</v>
          </cell>
          <cell r="C5940" t="str">
            <v>Desktop</v>
          </cell>
          <cell r="D5940" t="str">
            <v>5CZYX1S</v>
          </cell>
          <cell r="E5940" t="str">
            <v>LC06440</v>
          </cell>
          <cell r="F5940" t="str">
            <v>Deployed</v>
          </cell>
          <cell r="G5940">
            <v>39753</v>
          </cell>
          <cell r="H5940">
            <v>40847</v>
          </cell>
          <cell r="I5940" t="str">
            <v>26808/AUS/JCO/S/31</v>
          </cell>
          <cell r="J5940" t="str">
            <v>2008-31</v>
          </cell>
          <cell r="K5940" t="str">
            <v>31</v>
          </cell>
        </row>
        <row r="5941">
          <cell r="A5941" t="str">
            <v>LC06441</v>
          </cell>
          <cell r="B5941" t="str">
            <v>Optiplex 755</v>
          </cell>
          <cell r="C5941" t="str">
            <v>Desktop</v>
          </cell>
          <cell r="D5941" t="str">
            <v>7CZYX1S</v>
          </cell>
          <cell r="E5941" t="str">
            <v>LC06441</v>
          </cell>
          <cell r="F5941" t="str">
            <v>Deployed</v>
          </cell>
          <cell r="G5941">
            <v>39753</v>
          </cell>
          <cell r="H5941">
            <v>40847</v>
          </cell>
          <cell r="I5941" t="str">
            <v>26808/AUS/JCO/S/31</v>
          </cell>
          <cell r="J5941" t="str">
            <v>2008-31</v>
          </cell>
          <cell r="K5941" t="str">
            <v>31</v>
          </cell>
        </row>
        <row r="5942">
          <cell r="A5942" t="str">
            <v>LC06442</v>
          </cell>
          <cell r="B5942" t="str">
            <v>Optiplex 755</v>
          </cell>
          <cell r="C5942" t="str">
            <v>Desktop</v>
          </cell>
          <cell r="D5942" t="str">
            <v>8CZYX1S</v>
          </cell>
          <cell r="E5942" t="str">
            <v>LC06442</v>
          </cell>
          <cell r="F5942" t="str">
            <v>Deployed</v>
          </cell>
          <cell r="G5942">
            <v>39753</v>
          </cell>
          <cell r="H5942">
            <v>40847</v>
          </cell>
          <cell r="I5942" t="str">
            <v>26808/AUS/JCO/S/31</v>
          </cell>
          <cell r="J5942" t="str">
            <v>2008-31</v>
          </cell>
          <cell r="K5942" t="str">
            <v>31</v>
          </cell>
        </row>
        <row r="5943">
          <cell r="A5943" t="str">
            <v>LC06443</v>
          </cell>
          <cell r="B5943" t="str">
            <v>Optiplex 755</v>
          </cell>
          <cell r="C5943" t="str">
            <v>Desktop</v>
          </cell>
          <cell r="D5943" t="str">
            <v>9CZYX1S</v>
          </cell>
          <cell r="E5943" t="str">
            <v>LC06443</v>
          </cell>
          <cell r="F5943" t="str">
            <v>Deployed</v>
          </cell>
          <cell r="G5943">
            <v>39753</v>
          </cell>
          <cell r="H5943">
            <v>40847</v>
          </cell>
          <cell r="I5943" t="str">
            <v>26808/AUS/JCO/S/31</v>
          </cell>
          <cell r="J5943" t="str">
            <v>2008-31</v>
          </cell>
          <cell r="K5943" t="str">
            <v>31</v>
          </cell>
        </row>
        <row r="5944">
          <cell r="A5944" t="str">
            <v>LC06444</v>
          </cell>
          <cell r="B5944" t="str">
            <v>Optiplex 755</v>
          </cell>
          <cell r="C5944" t="str">
            <v>Desktop</v>
          </cell>
          <cell r="D5944" t="str">
            <v>BCZYX1S</v>
          </cell>
          <cell r="E5944" t="str">
            <v>LC06444</v>
          </cell>
          <cell r="F5944" t="str">
            <v>Deployed</v>
          </cell>
          <cell r="G5944">
            <v>39753</v>
          </cell>
          <cell r="H5944">
            <v>40847</v>
          </cell>
          <cell r="I5944" t="str">
            <v>26808/AUS/JCO/S/31</v>
          </cell>
          <cell r="J5944" t="str">
            <v>2008-31</v>
          </cell>
          <cell r="K5944" t="str">
            <v>31</v>
          </cell>
        </row>
        <row r="5945">
          <cell r="A5945" t="str">
            <v>LC06445</v>
          </cell>
          <cell r="B5945" t="str">
            <v>Optiplex 755</v>
          </cell>
          <cell r="C5945" t="str">
            <v>Desktop</v>
          </cell>
          <cell r="D5945" t="str">
            <v>CCZYX1S</v>
          </cell>
          <cell r="E5945" t="str">
            <v>LC06445</v>
          </cell>
          <cell r="F5945" t="str">
            <v>Deployed</v>
          </cell>
          <cell r="G5945">
            <v>39753</v>
          </cell>
          <cell r="H5945">
            <v>40847</v>
          </cell>
          <cell r="I5945" t="str">
            <v>26808/AUS/JCO/S/31</v>
          </cell>
          <cell r="J5945" t="str">
            <v>2008-31</v>
          </cell>
          <cell r="K5945" t="str">
            <v>31</v>
          </cell>
        </row>
        <row r="5946">
          <cell r="A5946" t="str">
            <v>LC06001</v>
          </cell>
          <cell r="B5946" t="str">
            <v>Optiplex 755</v>
          </cell>
          <cell r="C5946" t="str">
            <v>Desktop</v>
          </cell>
          <cell r="D5946" t="str">
            <v>98XYX1S</v>
          </cell>
          <cell r="E5946" t="str">
            <v>LC06001</v>
          </cell>
          <cell r="F5946" t="str">
            <v>Deployed</v>
          </cell>
          <cell r="G5946">
            <v>39753</v>
          </cell>
          <cell r="H5946">
            <v>40847</v>
          </cell>
          <cell r="I5946" t="str">
            <v>26808/AUS/JCO/S/31</v>
          </cell>
          <cell r="J5946" t="str">
            <v>2008-31</v>
          </cell>
          <cell r="K5946" t="str">
            <v>31</v>
          </cell>
        </row>
        <row r="5947">
          <cell r="A5947" t="str">
            <v>LC06002</v>
          </cell>
          <cell r="B5947" t="str">
            <v>Optiplex 755</v>
          </cell>
          <cell r="C5947" t="str">
            <v>Desktop</v>
          </cell>
          <cell r="D5947" t="str">
            <v>B8XYX1S</v>
          </cell>
          <cell r="E5947" t="str">
            <v>LC06002</v>
          </cell>
          <cell r="F5947" t="str">
            <v>Deployed</v>
          </cell>
          <cell r="G5947">
            <v>39753</v>
          </cell>
          <cell r="H5947">
            <v>40847</v>
          </cell>
          <cell r="I5947" t="str">
            <v>26808/AUS/JCO/S/31</v>
          </cell>
          <cell r="J5947" t="str">
            <v>2008-31</v>
          </cell>
          <cell r="K5947" t="str">
            <v>31</v>
          </cell>
        </row>
        <row r="5948">
          <cell r="A5948" t="str">
            <v>LC06016</v>
          </cell>
          <cell r="B5948" t="str">
            <v>Optiplex 755</v>
          </cell>
          <cell r="C5948" t="str">
            <v>Desktop</v>
          </cell>
          <cell r="D5948" t="str">
            <v>C8XYX1S</v>
          </cell>
          <cell r="E5948" t="str">
            <v>LC06016</v>
          </cell>
          <cell r="F5948" t="str">
            <v>Deployed</v>
          </cell>
          <cell r="G5948">
            <v>39753</v>
          </cell>
          <cell r="H5948">
            <v>40847</v>
          </cell>
          <cell r="I5948" t="str">
            <v>26808/AUS/JCO/S/31</v>
          </cell>
          <cell r="J5948" t="str">
            <v>2008-31</v>
          </cell>
          <cell r="K5948" t="str">
            <v>31</v>
          </cell>
        </row>
        <row r="5949">
          <cell r="A5949" t="str">
            <v>LC06017</v>
          </cell>
          <cell r="B5949" t="str">
            <v>Optiplex 755</v>
          </cell>
          <cell r="C5949" t="str">
            <v>Desktop</v>
          </cell>
          <cell r="D5949" t="str">
            <v>D8XYX1S</v>
          </cell>
          <cell r="E5949" t="str">
            <v>LC06017</v>
          </cell>
          <cell r="F5949" t="str">
            <v>Deployed</v>
          </cell>
          <cell r="G5949">
            <v>39753</v>
          </cell>
          <cell r="H5949">
            <v>40847</v>
          </cell>
          <cell r="I5949" t="str">
            <v>26808/AUS/JCO/S/31</v>
          </cell>
          <cell r="J5949" t="str">
            <v>2008-31</v>
          </cell>
          <cell r="K5949" t="str">
            <v>31</v>
          </cell>
        </row>
        <row r="5950">
          <cell r="A5950" t="str">
            <v>LC06018</v>
          </cell>
          <cell r="B5950" t="str">
            <v>Optiplex 755</v>
          </cell>
          <cell r="C5950" t="str">
            <v>Desktop</v>
          </cell>
          <cell r="D5950" t="str">
            <v>F8XYX1S</v>
          </cell>
          <cell r="E5950" t="str">
            <v>LC06018</v>
          </cell>
          <cell r="F5950" t="str">
            <v>Deployed</v>
          </cell>
          <cell r="G5950">
            <v>39753</v>
          </cell>
          <cell r="H5950">
            <v>40847</v>
          </cell>
          <cell r="I5950" t="str">
            <v>26808/AUS/JCO/S/31</v>
          </cell>
          <cell r="J5950" t="str">
            <v>2008-31</v>
          </cell>
          <cell r="K5950" t="str">
            <v>31</v>
          </cell>
        </row>
        <row r="5951">
          <cell r="A5951" t="str">
            <v>LC06021</v>
          </cell>
          <cell r="B5951" t="str">
            <v>Optiplex 755</v>
          </cell>
          <cell r="C5951" t="str">
            <v>Desktop</v>
          </cell>
          <cell r="D5951" t="str">
            <v>G8XYX1S</v>
          </cell>
          <cell r="E5951" t="str">
            <v>LC06021</v>
          </cell>
          <cell r="F5951" t="str">
            <v>Deployed</v>
          </cell>
          <cell r="G5951">
            <v>39753</v>
          </cell>
          <cell r="H5951">
            <v>40847</v>
          </cell>
          <cell r="I5951" t="str">
            <v>26808/AUS/JCO/S/31</v>
          </cell>
          <cell r="J5951" t="str">
            <v>2008-31</v>
          </cell>
          <cell r="K5951" t="str">
            <v>31</v>
          </cell>
        </row>
        <row r="5952">
          <cell r="A5952" t="str">
            <v>LC06022</v>
          </cell>
          <cell r="B5952" t="str">
            <v>Optiplex 755</v>
          </cell>
          <cell r="C5952" t="str">
            <v>Desktop</v>
          </cell>
          <cell r="D5952" t="str">
            <v>H8XYX1S</v>
          </cell>
          <cell r="E5952" t="str">
            <v>LC06022</v>
          </cell>
          <cell r="F5952" t="str">
            <v>Deployed</v>
          </cell>
          <cell r="G5952">
            <v>39753</v>
          </cell>
          <cell r="H5952">
            <v>40847</v>
          </cell>
          <cell r="I5952" t="str">
            <v>26808/AUS/JCO/S/31</v>
          </cell>
          <cell r="J5952" t="str">
            <v>2008-31</v>
          </cell>
          <cell r="K5952" t="str">
            <v>31</v>
          </cell>
        </row>
        <row r="5953">
          <cell r="A5953" t="str">
            <v>LC06023</v>
          </cell>
          <cell r="B5953" t="str">
            <v>Optiplex 755</v>
          </cell>
          <cell r="C5953" t="str">
            <v>Desktop</v>
          </cell>
          <cell r="D5953" t="str">
            <v>J8XYX1S</v>
          </cell>
          <cell r="E5953" t="str">
            <v>LC06023</v>
          </cell>
          <cell r="F5953" t="str">
            <v>End of Life</v>
          </cell>
          <cell r="G5953">
            <v>39753</v>
          </cell>
          <cell r="H5953">
            <v>40847</v>
          </cell>
          <cell r="I5953" t="str">
            <v>26808/AUS/JCO/S/31</v>
          </cell>
          <cell r="J5953" t="str">
            <v>2008-31</v>
          </cell>
          <cell r="K5953" t="str">
            <v>31</v>
          </cell>
        </row>
        <row r="5954">
          <cell r="A5954" t="str">
            <v>LC06007</v>
          </cell>
          <cell r="B5954" t="str">
            <v>Optiplex 755</v>
          </cell>
          <cell r="C5954" t="str">
            <v>Desktop</v>
          </cell>
          <cell r="D5954" t="str">
            <v>19XYX1S</v>
          </cell>
          <cell r="E5954" t="str">
            <v>LC06007</v>
          </cell>
          <cell r="F5954" t="str">
            <v>Deployed</v>
          </cell>
          <cell r="G5954">
            <v>39753</v>
          </cell>
          <cell r="H5954">
            <v>40847</v>
          </cell>
          <cell r="I5954" t="str">
            <v>26808/AUS/JCO/S/31</v>
          </cell>
          <cell r="J5954" t="str">
            <v>2008-31</v>
          </cell>
          <cell r="K5954" t="str">
            <v>31</v>
          </cell>
        </row>
        <row r="5955">
          <cell r="A5955" t="str">
            <v>LC06006</v>
          </cell>
          <cell r="B5955" t="str">
            <v>Optiplex 755</v>
          </cell>
          <cell r="C5955" t="str">
            <v>Desktop</v>
          </cell>
          <cell r="D5955" t="str">
            <v>29XYX1S</v>
          </cell>
          <cell r="E5955" t="str">
            <v>LC06006</v>
          </cell>
          <cell r="F5955" t="str">
            <v>Deployed</v>
          </cell>
          <cell r="G5955">
            <v>39753</v>
          </cell>
          <cell r="H5955">
            <v>40847</v>
          </cell>
          <cell r="I5955" t="str">
            <v>26808/AUS/JCO/S/31</v>
          </cell>
          <cell r="J5955" t="str">
            <v>2008-31</v>
          </cell>
          <cell r="K5955" t="str">
            <v>31</v>
          </cell>
        </row>
        <row r="5956">
          <cell r="A5956" t="str">
            <v>LC06005</v>
          </cell>
          <cell r="B5956" t="str">
            <v>Optiplex 755</v>
          </cell>
          <cell r="C5956" t="str">
            <v>Desktop</v>
          </cell>
          <cell r="D5956" t="str">
            <v>39XYX1S</v>
          </cell>
          <cell r="E5956" t="str">
            <v>LC06005</v>
          </cell>
          <cell r="F5956" t="str">
            <v>Deployed</v>
          </cell>
          <cell r="G5956">
            <v>39753</v>
          </cell>
          <cell r="H5956">
            <v>40847</v>
          </cell>
          <cell r="I5956" t="str">
            <v>26808/AUS/JCO/S/31</v>
          </cell>
          <cell r="J5956" t="str">
            <v>2008-31</v>
          </cell>
          <cell r="K5956" t="str">
            <v>31</v>
          </cell>
        </row>
        <row r="5957">
          <cell r="A5957" t="str">
            <v>LC06003</v>
          </cell>
          <cell r="B5957" t="str">
            <v>Optiplex 755</v>
          </cell>
          <cell r="C5957" t="str">
            <v>Desktop</v>
          </cell>
          <cell r="D5957" t="str">
            <v>49XYX1S</v>
          </cell>
          <cell r="E5957" t="str">
            <v>LC06003</v>
          </cell>
          <cell r="F5957" t="str">
            <v>Deployed</v>
          </cell>
          <cell r="G5957">
            <v>39753</v>
          </cell>
          <cell r="H5957">
            <v>40847</v>
          </cell>
          <cell r="I5957" t="str">
            <v>26808/AUS/JCO/S/31</v>
          </cell>
          <cell r="J5957" t="str">
            <v>2008-31</v>
          </cell>
          <cell r="K5957" t="str">
            <v>31</v>
          </cell>
        </row>
        <row r="5958">
          <cell r="A5958" t="str">
            <v>LC06004</v>
          </cell>
          <cell r="B5958" t="str">
            <v>Optiplex 755</v>
          </cell>
          <cell r="C5958" t="str">
            <v>Desktop</v>
          </cell>
          <cell r="D5958" t="str">
            <v>59XYX1S</v>
          </cell>
          <cell r="E5958" t="str">
            <v>LC06004</v>
          </cell>
          <cell r="F5958" t="str">
            <v>Received</v>
          </cell>
          <cell r="G5958">
            <v>39753</v>
          </cell>
          <cell r="H5958">
            <v>40847</v>
          </cell>
          <cell r="I5958" t="str">
            <v>26808/AUS/JCO/S/31</v>
          </cell>
          <cell r="J5958" t="str">
            <v>2008-31</v>
          </cell>
          <cell r="K5958" t="str">
            <v>31</v>
          </cell>
        </row>
        <row r="5959">
          <cell r="A5959" t="str">
            <v>LC06030</v>
          </cell>
          <cell r="B5959" t="str">
            <v>Optiplex 755</v>
          </cell>
          <cell r="C5959" t="str">
            <v>Desktop</v>
          </cell>
          <cell r="D5959" t="str">
            <v>69XYX1S</v>
          </cell>
          <cell r="E5959" t="str">
            <v>LC06030</v>
          </cell>
          <cell r="F5959" t="str">
            <v>Deployed</v>
          </cell>
          <cell r="G5959">
            <v>39753</v>
          </cell>
          <cell r="H5959">
            <v>40847</v>
          </cell>
          <cell r="I5959" t="str">
            <v>26808/AUS/JCO/S/31</v>
          </cell>
          <cell r="J5959" t="str">
            <v>2008-31</v>
          </cell>
          <cell r="K5959" t="str">
            <v>31</v>
          </cell>
        </row>
        <row r="5960">
          <cell r="A5960" t="str">
            <v>LC06010</v>
          </cell>
          <cell r="B5960" t="str">
            <v>Optiplex 755</v>
          </cell>
          <cell r="C5960" t="str">
            <v>Desktop</v>
          </cell>
          <cell r="D5960" t="str">
            <v>79XYX1S</v>
          </cell>
          <cell r="E5960" t="str">
            <v>LC06010</v>
          </cell>
          <cell r="F5960" t="str">
            <v>Deployed</v>
          </cell>
          <cell r="G5960">
            <v>39753</v>
          </cell>
          <cell r="H5960">
            <v>40847</v>
          </cell>
          <cell r="I5960" t="str">
            <v>26808/AUS/JCO/S/31</v>
          </cell>
          <cell r="J5960" t="str">
            <v>2008-31</v>
          </cell>
          <cell r="K5960" t="str">
            <v>31</v>
          </cell>
        </row>
        <row r="5961">
          <cell r="A5961" t="str">
            <v>LC06020</v>
          </cell>
          <cell r="B5961" t="str">
            <v>Optiplex 755</v>
          </cell>
          <cell r="C5961" t="str">
            <v>Desktop</v>
          </cell>
          <cell r="D5961" t="str">
            <v>89XYX1S</v>
          </cell>
          <cell r="E5961" t="str">
            <v>LC06020</v>
          </cell>
          <cell r="F5961" t="str">
            <v>Received</v>
          </cell>
          <cell r="G5961">
            <v>39753</v>
          </cell>
          <cell r="H5961">
            <v>40847</v>
          </cell>
          <cell r="I5961" t="str">
            <v>26808/AUS/JCO/S/31</v>
          </cell>
          <cell r="J5961" t="str">
            <v>2008-31</v>
          </cell>
          <cell r="K5961" t="str">
            <v>31</v>
          </cell>
        </row>
        <row r="5962">
          <cell r="A5962" t="str">
            <v>LC06000</v>
          </cell>
          <cell r="B5962" t="str">
            <v>Optiplex 755</v>
          </cell>
          <cell r="C5962" t="str">
            <v>Desktop</v>
          </cell>
          <cell r="D5962" t="str">
            <v>99XYX1S</v>
          </cell>
          <cell r="E5962" t="str">
            <v>LC06000</v>
          </cell>
          <cell r="F5962" t="str">
            <v>Deployed</v>
          </cell>
          <cell r="G5962">
            <v>39753</v>
          </cell>
          <cell r="H5962">
            <v>40847</v>
          </cell>
          <cell r="I5962" t="str">
            <v>26808/AUS/JCO/S/31</v>
          </cell>
          <cell r="J5962" t="str">
            <v>2008-31</v>
          </cell>
          <cell r="K5962" t="str">
            <v>31</v>
          </cell>
        </row>
        <row r="5963">
          <cell r="A5963" t="str">
            <v>LC06049</v>
          </cell>
          <cell r="B5963" t="str">
            <v>Optiplex 755</v>
          </cell>
          <cell r="C5963" t="str">
            <v>Desktop</v>
          </cell>
          <cell r="D5963" t="str">
            <v>B9XYX1S</v>
          </cell>
          <cell r="E5963" t="str">
            <v>LC06049</v>
          </cell>
          <cell r="F5963" t="str">
            <v>Deployed</v>
          </cell>
          <cell r="G5963">
            <v>39753</v>
          </cell>
          <cell r="H5963">
            <v>40847</v>
          </cell>
          <cell r="I5963" t="str">
            <v>26808/AUS/JCO/S/31</v>
          </cell>
          <cell r="J5963" t="str">
            <v>2008-31</v>
          </cell>
          <cell r="K5963" t="str">
            <v>31</v>
          </cell>
        </row>
        <row r="5964">
          <cell r="A5964" t="str">
            <v>LC06039</v>
          </cell>
          <cell r="B5964" t="str">
            <v>Optiplex 755</v>
          </cell>
          <cell r="C5964" t="str">
            <v>Desktop</v>
          </cell>
          <cell r="D5964" t="str">
            <v>C9XYX1S</v>
          </cell>
          <cell r="E5964" t="str">
            <v>LC06039</v>
          </cell>
          <cell r="F5964" t="str">
            <v>Deployed</v>
          </cell>
          <cell r="G5964">
            <v>39753</v>
          </cell>
          <cell r="H5964">
            <v>40847</v>
          </cell>
          <cell r="I5964" t="str">
            <v>26808/AUS/JCO/S/31</v>
          </cell>
          <cell r="J5964" t="str">
            <v>2008-31</v>
          </cell>
          <cell r="K5964" t="str">
            <v>31</v>
          </cell>
        </row>
        <row r="5965">
          <cell r="A5965" t="str">
            <v>LC06029</v>
          </cell>
          <cell r="B5965" t="str">
            <v>Optiplex 755</v>
          </cell>
          <cell r="C5965" t="str">
            <v>Desktop</v>
          </cell>
          <cell r="D5965" t="str">
            <v>D9XYX1S</v>
          </cell>
          <cell r="E5965" t="str">
            <v>LC06029</v>
          </cell>
          <cell r="F5965" t="str">
            <v>Deployed</v>
          </cell>
          <cell r="G5965">
            <v>39753</v>
          </cell>
          <cell r="H5965">
            <v>40847</v>
          </cell>
          <cell r="I5965" t="str">
            <v>26808/AUS/JCO/S/31</v>
          </cell>
          <cell r="J5965" t="str">
            <v>2008-31</v>
          </cell>
          <cell r="K5965" t="str">
            <v>31</v>
          </cell>
        </row>
        <row r="5966">
          <cell r="A5966" t="str">
            <v>LC06019</v>
          </cell>
          <cell r="B5966" t="str">
            <v>Optiplex 755</v>
          </cell>
          <cell r="C5966" t="str">
            <v>Desktop</v>
          </cell>
          <cell r="D5966" t="str">
            <v>F9XYX1S</v>
          </cell>
          <cell r="E5966" t="str">
            <v>LC06019</v>
          </cell>
          <cell r="F5966" t="str">
            <v>Deployed</v>
          </cell>
          <cell r="G5966">
            <v>39753</v>
          </cell>
          <cell r="H5966">
            <v>40847</v>
          </cell>
          <cell r="I5966" t="str">
            <v>26808/AUS/JCO/S/31</v>
          </cell>
          <cell r="J5966" t="str">
            <v>2008-31</v>
          </cell>
          <cell r="K5966" t="str">
            <v>31</v>
          </cell>
        </row>
        <row r="5967">
          <cell r="A5967" t="str">
            <v>LC06009</v>
          </cell>
          <cell r="B5967" t="str">
            <v>Optiplex 755</v>
          </cell>
          <cell r="C5967" t="str">
            <v>Desktop</v>
          </cell>
          <cell r="D5967" t="str">
            <v>G9XYX1S</v>
          </cell>
          <cell r="E5967" t="str">
            <v>LC06009</v>
          </cell>
          <cell r="F5967" t="str">
            <v>Deployed</v>
          </cell>
          <cell r="G5967">
            <v>39753</v>
          </cell>
          <cell r="H5967">
            <v>40847</v>
          </cell>
          <cell r="I5967" t="str">
            <v>26808/AUS/JCO/S/31</v>
          </cell>
          <cell r="J5967" t="str">
            <v>2008-31</v>
          </cell>
          <cell r="K5967" t="str">
            <v>31</v>
          </cell>
        </row>
        <row r="5968">
          <cell r="A5968" t="str">
            <v>LC06008</v>
          </cell>
          <cell r="B5968" t="str">
            <v>Optiplex 755</v>
          </cell>
          <cell r="C5968" t="str">
            <v>Desktop</v>
          </cell>
          <cell r="D5968" t="str">
            <v>H9XYX1S</v>
          </cell>
          <cell r="E5968" t="str">
            <v>LC06008</v>
          </cell>
          <cell r="F5968" t="str">
            <v>Deployed</v>
          </cell>
          <cell r="G5968">
            <v>39753</v>
          </cell>
          <cell r="H5968">
            <v>40847</v>
          </cell>
          <cell r="I5968" t="str">
            <v>26808/AUS/JCO/S/31</v>
          </cell>
          <cell r="J5968" t="str">
            <v>2008-31</v>
          </cell>
          <cell r="K5968" t="str">
            <v>31</v>
          </cell>
        </row>
        <row r="5969">
          <cell r="A5969" t="str">
            <v>LC06011</v>
          </cell>
          <cell r="B5969" t="str">
            <v>Optiplex 755</v>
          </cell>
          <cell r="C5969" t="str">
            <v>Desktop</v>
          </cell>
          <cell r="D5969" t="str">
            <v>J9XYX1S</v>
          </cell>
          <cell r="E5969" t="str">
            <v>LC06011</v>
          </cell>
          <cell r="F5969" t="str">
            <v>Deployed</v>
          </cell>
          <cell r="G5969">
            <v>39753</v>
          </cell>
          <cell r="H5969">
            <v>40847</v>
          </cell>
          <cell r="I5969" t="str">
            <v>26808/AUS/JCO/S/31</v>
          </cell>
          <cell r="J5969" t="str">
            <v>2008-31</v>
          </cell>
          <cell r="K5969" t="str">
            <v>31</v>
          </cell>
        </row>
        <row r="5970">
          <cell r="A5970" t="str">
            <v>LC06012</v>
          </cell>
          <cell r="B5970" t="str">
            <v>Optiplex 755</v>
          </cell>
          <cell r="C5970" t="str">
            <v>Desktop</v>
          </cell>
          <cell r="D5970" t="str">
            <v>1BXYX1S</v>
          </cell>
          <cell r="E5970" t="str">
            <v>LC06012</v>
          </cell>
          <cell r="F5970" t="str">
            <v>Deployed</v>
          </cell>
          <cell r="G5970">
            <v>39753</v>
          </cell>
          <cell r="H5970">
            <v>40847</v>
          </cell>
          <cell r="I5970" t="str">
            <v>26808/AUS/JCO/S/31</v>
          </cell>
          <cell r="J5970" t="str">
            <v>2008-31</v>
          </cell>
          <cell r="K5970" t="str">
            <v>31</v>
          </cell>
        </row>
        <row r="5971">
          <cell r="A5971" t="str">
            <v>LC06013</v>
          </cell>
          <cell r="B5971" t="str">
            <v>Optiplex 755</v>
          </cell>
          <cell r="C5971" t="str">
            <v>Desktop</v>
          </cell>
          <cell r="D5971" t="str">
            <v>2BXYX1S</v>
          </cell>
          <cell r="E5971" t="str">
            <v>LC06013</v>
          </cell>
          <cell r="F5971" t="str">
            <v>Received</v>
          </cell>
          <cell r="G5971">
            <v>39753</v>
          </cell>
          <cell r="H5971">
            <v>40847</v>
          </cell>
          <cell r="I5971" t="str">
            <v>26808/AUS/JCO/S/31</v>
          </cell>
          <cell r="J5971" t="str">
            <v>2008-31</v>
          </cell>
          <cell r="K5971" t="str">
            <v>31</v>
          </cell>
        </row>
        <row r="5972">
          <cell r="A5972" t="str">
            <v>LC06014</v>
          </cell>
          <cell r="B5972" t="str">
            <v>Optiplex 755</v>
          </cell>
          <cell r="C5972" t="str">
            <v>Desktop</v>
          </cell>
          <cell r="D5972" t="str">
            <v>3BXYX1S</v>
          </cell>
          <cell r="E5972" t="str">
            <v>LC06014</v>
          </cell>
          <cell r="F5972" t="str">
            <v>Deployed</v>
          </cell>
          <cell r="G5972">
            <v>39753</v>
          </cell>
          <cell r="H5972">
            <v>40847</v>
          </cell>
          <cell r="I5972" t="str">
            <v>26808/AUS/JCO/S/31</v>
          </cell>
          <cell r="J5972" t="str">
            <v>2008-31</v>
          </cell>
          <cell r="K5972" t="str">
            <v>31</v>
          </cell>
        </row>
        <row r="5973">
          <cell r="A5973" t="str">
            <v>LC10581</v>
          </cell>
          <cell r="B5973" t="str">
            <v>Optiplex 755</v>
          </cell>
          <cell r="C5973" t="str">
            <v>Desktop</v>
          </cell>
          <cell r="D5973" t="str">
            <v>4BXYX1S</v>
          </cell>
          <cell r="E5973" t="str">
            <v>LC10581</v>
          </cell>
          <cell r="F5973" t="str">
            <v>End of Life</v>
          </cell>
          <cell r="G5973">
            <v>39753</v>
          </cell>
          <cell r="H5973">
            <v>40847</v>
          </cell>
          <cell r="I5973" t="str">
            <v>26808/AUS/JCO/S/31</v>
          </cell>
          <cell r="J5973" t="str">
            <v>2008-31</v>
          </cell>
          <cell r="K5973" t="str">
            <v>31</v>
          </cell>
        </row>
        <row r="5974">
          <cell r="A5974" t="str">
            <v>LC06048</v>
          </cell>
          <cell r="B5974" t="str">
            <v>Optiplex 755</v>
          </cell>
          <cell r="C5974" t="str">
            <v>Desktop</v>
          </cell>
          <cell r="D5974" t="str">
            <v>5BXYX1S</v>
          </cell>
          <cell r="E5974" t="str">
            <v>LC06048</v>
          </cell>
          <cell r="F5974" t="str">
            <v>Deployed</v>
          </cell>
          <cell r="G5974">
            <v>39753</v>
          </cell>
          <cell r="H5974">
            <v>40847</v>
          </cell>
          <cell r="I5974" t="str">
            <v>26808/AUS/JCO/S/31</v>
          </cell>
          <cell r="J5974" t="str">
            <v>2008-31</v>
          </cell>
          <cell r="K5974" t="str">
            <v>31</v>
          </cell>
        </row>
        <row r="5975">
          <cell r="A5975" t="str">
            <v>LC06047</v>
          </cell>
          <cell r="B5975" t="str">
            <v>Optiplex 755</v>
          </cell>
          <cell r="C5975" t="str">
            <v>Desktop</v>
          </cell>
          <cell r="D5975" t="str">
            <v>6BXYX1S</v>
          </cell>
          <cell r="E5975" t="str">
            <v>LC06047</v>
          </cell>
          <cell r="F5975" t="str">
            <v>End of Life</v>
          </cell>
          <cell r="G5975">
            <v>39753</v>
          </cell>
          <cell r="H5975">
            <v>40847</v>
          </cell>
          <cell r="I5975" t="str">
            <v>26808/AUS/JCO/S/31</v>
          </cell>
          <cell r="J5975" t="str">
            <v>2008-31</v>
          </cell>
          <cell r="K5975" t="str">
            <v>31</v>
          </cell>
        </row>
        <row r="5976">
          <cell r="A5976" t="str">
            <v>LC06046</v>
          </cell>
          <cell r="B5976" t="str">
            <v>Optiplex 755</v>
          </cell>
          <cell r="C5976" t="str">
            <v>Desktop</v>
          </cell>
          <cell r="D5976" t="str">
            <v>7BXYX1S</v>
          </cell>
          <cell r="E5976" t="str">
            <v>LC06046</v>
          </cell>
          <cell r="F5976" t="str">
            <v>Deployed</v>
          </cell>
          <cell r="G5976">
            <v>39753</v>
          </cell>
          <cell r="H5976">
            <v>40847</v>
          </cell>
          <cell r="I5976" t="str">
            <v>26808/AUS/JCO/S/31</v>
          </cell>
          <cell r="J5976" t="str">
            <v>2008-31</v>
          </cell>
          <cell r="K5976" t="str">
            <v>31</v>
          </cell>
        </row>
        <row r="5977">
          <cell r="A5977" t="str">
            <v>LC06045</v>
          </cell>
          <cell r="B5977" t="str">
            <v>Optiplex 755</v>
          </cell>
          <cell r="C5977" t="str">
            <v>Desktop</v>
          </cell>
          <cell r="D5977" t="str">
            <v>8BXYX1S</v>
          </cell>
          <cell r="E5977" t="str">
            <v>LC06045</v>
          </cell>
          <cell r="F5977" t="str">
            <v>Deployed</v>
          </cell>
          <cell r="G5977">
            <v>39753</v>
          </cell>
          <cell r="H5977">
            <v>40847</v>
          </cell>
          <cell r="I5977" t="str">
            <v>26808/AUS/JCO/S/31</v>
          </cell>
          <cell r="J5977" t="str">
            <v>2008-31</v>
          </cell>
          <cell r="K5977" t="str">
            <v>31</v>
          </cell>
        </row>
        <row r="5978">
          <cell r="A5978" t="str">
            <v>LC06042</v>
          </cell>
          <cell r="B5978" t="str">
            <v>Optiplex 755</v>
          </cell>
          <cell r="C5978" t="str">
            <v>Desktop</v>
          </cell>
          <cell r="D5978" t="str">
            <v>9BXYX1S</v>
          </cell>
          <cell r="E5978" t="str">
            <v>LC06042</v>
          </cell>
          <cell r="F5978" t="str">
            <v>End of Life</v>
          </cell>
          <cell r="G5978">
            <v>39753</v>
          </cell>
          <cell r="H5978">
            <v>40847</v>
          </cell>
          <cell r="I5978" t="str">
            <v>26808/AUS/JCO/S/31</v>
          </cell>
          <cell r="J5978" t="str">
            <v>2008-31</v>
          </cell>
          <cell r="K5978" t="str">
            <v>31</v>
          </cell>
        </row>
        <row r="5979">
          <cell r="A5979" t="str">
            <v>LC06044</v>
          </cell>
          <cell r="B5979" t="str">
            <v>Optiplex 755</v>
          </cell>
          <cell r="C5979" t="str">
            <v>Desktop</v>
          </cell>
          <cell r="D5979" t="str">
            <v>BBXYX1S</v>
          </cell>
          <cell r="E5979" t="str">
            <v>LC06044</v>
          </cell>
          <cell r="F5979" t="str">
            <v>Deployed</v>
          </cell>
          <cell r="G5979">
            <v>39753</v>
          </cell>
          <cell r="H5979">
            <v>40847</v>
          </cell>
          <cell r="I5979" t="str">
            <v>26808/AUS/JCO/S/31</v>
          </cell>
          <cell r="J5979" t="str">
            <v>2008-31</v>
          </cell>
          <cell r="K5979" t="str">
            <v>31</v>
          </cell>
        </row>
        <row r="5980">
          <cell r="A5980" t="str">
            <v>LC06043</v>
          </cell>
          <cell r="B5980" t="str">
            <v>Optiplex 755</v>
          </cell>
          <cell r="C5980" t="str">
            <v>Desktop</v>
          </cell>
          <cell r="D5980" t="str">
            <v>CBXYX1S</v>
          </cell>
          <cell r="E5980" t="str">
            <v>LC06043</v>
          </cell>
          <cell r="F5980" t="str">
            <v>Deployed</v>
          </cell>
          <cell r="G5980">
            <v>39753</v>
          </cell>
          <cell r="H5980">
            <v>40847</v>
          </cell>
          <cell r="I5980" t="str">
            <v>26808/AUS/JCO/S/31</v>
          </cell>
          <cell r="J5980" t="str">
            <v>2008-31</v>
          </cell>
          <cell r="K5980" t="str">
            <v>31</v>
          </cell>
        </row>
        <row r="5981">
          <cell r="A5981" t="str">
            <v>LC06041</v>
          </cell>
          <cell r="B5981" t="str">
            <v>Optiplex 755</v>
          </cell>
          <cell r="C5981" t="str">
            <v>Desktop</v>
          </cell>
          <cell r="D5981" t="str">
            <v>DBXYX1S</v>
          </cell>
          <cell r="E5981" t="str">
            <v>LC06041</v>
          </cell>
          <cell r="F5981" t="str">
            <v>Deployed</v>
          </cell>
          <cell r="G5981">
            <v>39753</v>
          </cell>
          <cell r="H5981">
            <v>40847</v>
          </cell>
          <cell r="I5981" t="str">
            <v>26808/AUS/JCO/S/31</v>
          </cell>
          <cell r="J5981" t="str">
            <v>2008-31</v>
          </cell>
          <cell r="K5981" t="str">
            <v>31</v>
          </cell>
        </row>
        <row r="5982">
          <cell r="A5982" t="str">
            <v>LC06037</v>
          </cell>
          <cell r="B5982" t="str">
            <v>Optiplex 755</v>
          </cell>
          <cell r="C5982" t="str">
            <v>Desktop</v>
          </cell>
          <cell r="D5982" t="str">
            <v>FBXYX1S</v>
          </cell>
          <cell r="E5982" t="str">
            <v>LC06037</v>
          </cell>
          <cell r="F5982" t="str">
            <v>Deployed</v>
          </cell>
          <cell r="G5982">
            <v>39753</v>
          </cell>
          <cell r="H5982">
            <v>40847</v>
          </cell>
          <cell r="I5982" t="str">
            <v>26808/AUS/JCO/S/31</v>
          </cell>
          <cell r="J5982" t="str">
            <v>2008-31</v>
          </cell>
          <cell r="K5982" t="str">
            <v>31</v>
          </cell>
        </row>
        <row r="5983">
          <cell r="A5983" t="str">
            <v>LC06036</v>
          </cell>
          <cell r="B5983" t="str">
            <v>Optiplex 755</v>
          </cell>
          <cell r="C5983" t="str">
            <v>Desktop</v>
          </cell>
          <cell r="D5983" t="str">
            <v>GBXYX1S</v>
          </cell>
          <cell r="E5983" t="str">
            <v>LC06036</v>
          </cell>
          <cell r="F5983" t="str">
            <v>Deployed</v>
          </cell>
          <cell r="G5983">
            <v>39753</v>
          </cell>
          <cell r="H5983">
            <v>40847</v>
          </cell>
          <cell r="I5983" t="str">
            <v>26808/AUS/JCO/S/31</v>
          </cell>
          <cell r="J5983" t="str">
            <v>2008-31</v>
          </cell>
          <cell r="K5983" t="str">
            <v>31</v>
          </cell>
        </row>
        <row r="5984">
          <cell r="A5984" t="str">
            <v>LC06038</v>
          </cell>
          <cell r="B5984" t="str">
            <v>Optiplex 755</v>
          </cell>
          <cell r="C5984" t="str">
            <v>Desktop</v>
          </cell>
          <cell r="D5984" t="str">
            <v>HBXYX1S</v>
          </cell>
          <cell r="E5984" t="str">
            <v>LC06038</v>
          </cell>
          <cell r="F5984" t="str">
            <v>Deployed</v>
          </cell>
          <cell r="G5984">
            <v>39753</v>
          </cell>
          <cell r="H5984">
            <v>40847</v>
          </cell>
          <cell r="I5984" t="str">
            <v>26808/AUS/JCO/S/31</v>
          </cell>
          <cell r="J5984" t="str">
            <v>2008-31</v>
          </cell>
          <cell r="K5984" t="str">
            <v>31</v>
          </cell>
        </row>
        <row r="5985">
          <cell r="A5985" t="str">
            <v>LC06024</v>
          </cell>
          <cell r="B5985" t="str">
            <v>Optiplex 755</v>
          </cell>
          <cell r="C5985" t="str">
            <v>Desktop</v>
          </cell>
          <cell r="D5985" t="str">
            <v>JBXYX1S</v>
          </cell>
          <cell r="E5985" t="str">
            <v>LC06024</v>
          </cell>
          <cell r="F5985" t="str">
            <v>Deployed</v>
          </cell>
          <cell r="G5985">
            <v>39753</v>
          </cell>
          <cell r="H5985">
            <v>40847</v>
          </cell>
          <cell r="I5985" t="str">
            <v>26808/AUS/JCO/S/31</v>
          </cell>
          <cell r="J5985" t="str">
            <v>2008-31</v>
          </cell>
          <cell r="K5985" t="str">
            <v>31</v>
          </cell>
        </row>
        <row r="5986">
          <cell r="A5986" t="str">
            <v>LC06025</v>
          </cell>
          <cell r="B5986" t="str">
            <v>Optiplex 755</v>
          </cell>
          <cell r="C5986" t="str">
            <v>Desktop</v>
          </cell>
          <cell r="D5986" t="str">
            <v>1CXYX1S</v>
          </cell>
          <cell r="E5986" t="str">
            <v>LC06025</v>
          </cell>
          <cell r="F5986" t="str">
            <v>Deployed</v>
          </cell>
          <cell r="G5986">
            <v>39753</v>
          </cell>
          <cell r="H5986">
            <v>40847</v>
          </cell>
          <cell r="I5986" t="str">
            <v>26808/AUS/JCO/S/31</v>
          </cell>
          <cell r="J5986" t="str">
            <v>2008-31</v>
          </cell>
          <cell r="K5986" t="str">
            <v>31</v>
          </cell>
        </row>
        <row r="5987">
          <cell r="A5987" t="str">
            <v>LC06026</v>
          </cell>
          <cell r="B5987" t="str">
            <v>Optiplex 755</v>
          </cell>
          <cell r="C5987" t="str">
            <v>Desktop</v>
          </cell>
          <cell r="D5987" t="str">
            <v>2CXYX1S</v>
          </cell>
          <cell r="E5987" t="str">
            <v>LC06026</v>
          </cell>
          <cell r="F5987" t="str">
            <v>Deployed</v>
          </cell>
          <cell r="G5987">
            <v>39753</v>
          </cell>
          <cell r="H5987">
            <v>40847</v>
          </cell>
          <cell r="I5987" t="str">
            <v>26808/AUS/JCO/S/31</v>
          </cell>
          <cell r="J5987" t="str">
            <v>2008-31</v>
          </cell>
          <cell r="K5987" t="str">
            <v>31</v>
          </cell>
        </row>
        <row r="5988">
          <cell r="A5988" t="str">
            <v>LC06027</v>
          </cell>
          <cell r="B5988" t="str">
            <v>Optiplex 755</v>
          </cell>
          <cell r="C5988" t="str">
            <v>Desktop</v>
          </cell>
          <cell r="D5988" t="str">
            <v>3CXYX1S</v>
          </cell>
          <cell r="E5988" t="str">
            <v>LC06027</v>
          </cell>
          <cell r="F5988" t="str">
            <v>End of Life</v>
          </cell>
          <cell r="G5988">
            <v>39753</v>
          </cell>
          <cell r="H5988">
            <v>40847</v>
          </cell>
          <cell r="I5988" t="str">
            <v>26808/AUS/JCO/S/31</v>
          </cell>
          <cell r="J5988" t="str">
            <v>2008-31</v>
          </cell>
          <cell r="K5988" t="str">
            <v>31</v>
          </cell>
        </row>
        <row r="5989">
          <cell r="A5989" t="str">
            <v>LC06035</v>
          </cell>
          <cell r="B5989" t="str">
            <v>Optiplex 755</v>
          </cell>
          <cell r="C5989" t="str">
            <v>Desktop</v>
          </cell>
          <cell r="D5989" t="str">
            <v>4CXYX1S</v>
          </cell>
          <cell r="E5989" t="str">
            <v>LC06035</v>
          </cell>
          <cell r="F5989" t="str">
            <v>Deployed</v>
          </cell>
          <cell r="G5989">
            <v>39753</v>
          </cell>
          <cell r="H5989">
            <v>40847</v>
          </cell>
          <cell r="I5989" t="str">
            <v>26808/AUS/JCO/S/31</v>
          </cell>
          <cell r="J5989" t="str">
            <v>2008-31</v>
          </cell>
          <cell r="K5989" t="str">
            <v>31</v>
          </cell>
        </row>
        <row r="5990">
          <cell r="A5990" t="str">
            <v>LC06034</v>
          </cell>
          <cell r="B5990" t="str">
            <v>Optiplex 755</v>
          </cell>
          <cell r="C5990" t="str">
            <v>Desktop</v>
          </cell>
          <cell r="D5990" t="str">
            <v>5CXYX1S</v>
          </cell>
          <cell r="E5990" t="str">
            <v>LC06034</v>
          </cell>
          <cell r="F5990" t="str">
            <v>Deployed</v>
          </cell>
          <cell r="G5990">
            <v>39753</v>
          </cell>
          <cell r="H5990">
            <v>40847</v>
          </cell>
          <cell r="I5990" t="str">
            <v>26808/AUS/JCO/S/31</v>
          </cell>
          <cell r="J5990" t="str">
            <v>2008-31</v>
          </cell>
          <cell r="K5990" t="str">
            <v>31</v>
          </cell>
        </row>
        <row r="5991">
          <cell r="A5991" t="str">
            <v>LC06028</v>
          </cell>
          <cell r="B5991" t="str">
            <v>Optiplex 755</v>
          </cell>
          <cell r="C5991" t="str">
            <v>Desktop</v>
          </cell>
          <cell r="D5991" t="str">
            <v>6CXYX1S</v>
          </cell>
          <cell r="E5991" t="str">
            <v>LC06028</v>
          </cell>
          <cell r="F5991" t="str">
            <v>Deployed</v>
          </cell>
          <cell r="G5991">
            <v>39753</v>
          </cell>
          <cell r="H5991">
            <v>40847</v>
          </cell>
          <cell r="I5991" t="str">
            <v>26808/AUS/JCO/S/31</v>
          </cell>
          <cell r="J5991" t="str">
            <v>2008-31</v>
          </cell>
          <cell r="K5991" t="str">
            <v>31</v>
          </cell>
        </row>
        <row r="5992">
          <cell r="A5992" t="str">
            <v>LC06032</v>
          </cell>
          <cell r="B5992" t="str">
            <v>Optiplex 755</v>
          </cell>
          <cell r="C5992" t="str">
            <v>Desktop</v>
          </cell>
          <cell r="D5992" t="str">
            <v>7CXYX1S</v>
          </cell>
          <cell r="E5992" t="str">
            <v>LC06032</v>
          </cell>
          <cell r="F5992" t="str">
            <v>Deployed</v>
          </cell>
          <cell r="G5992">
            <v>39753</v>
          </cell>
          <cell r="H5992">
            <v>40847</v>
          </cell>
          <cell r="I5992" t="str">
            <v>26808/AUS/JCO/S/31</v>
          </cell>
          <cell r="J5992" t="str">
            <v>2008-31</v>
          </cell>
          <cell r="K5992" t="str">
            <v>31</v>
          </cell>
        </row>
        <row r="5993">
          <cell r="A5993" t="str">
            <v>LC06031</v>
          </cell>
          <cell r="B5993" t="str">
            <v>Optiplex 755</v>
          </cell>
          <cell r="C5993" t="str">
            <v>Desktop</v>
          </cell>
          <cell r="D5993" t="str">
            <v>8CXYX1S</v>
          </cell>
          <cell r="E5993" t="str">
            <v>LC06031</v>
          </cell>
          <cell r="F5993" t="str">
            <v>Deployed</v>
          </cell>
          <cell r="G5993">
            <v>39753</v>
          </cell>
          <cell r="H5993">
            <v>40847</v>
          </cell>
          <cell r="I5993" t="str">
            <v>26808/AUS/JCO/S/31</v>
          </cell>
          <cell r="J5993" t="str">
            <v>2008-31</v>
          </cell>
          <cell r="K5993" t="str">
            <v>31</v>
          </cell>
        </row>
        <row r="5994">
          <cell r="A5994" t="str">
            <v>LC06033</v>
          </cell>
          <cell r="B5994" t="str">
            <v>Optiplex 755</v>
          </cell>
          <cell r="C5994" t="str">
            <v>Desktop</v>
          </cell>
          <cell r="D5994" t="str">
            <v>9CXYX1S</v>
          </cell>
          <cell r="E5994" t="str">
            <v>LC06033</v>
          </cell>
          <cell r="F5994" t="str">
            <v>Deployed</v>
          </cell>
          <cell r="G5994">
            <v>39753</v>
          </cell>
          <cell r="H5994">
            <v>40847</v>
          </cell>
          <cell r="I5994" t="str">
            <v>26808/AUS/JCO/S/31</v>
          </cell>
          <cell r="J5994" t="str">
            <v>2008-31</v>
          </cell>
          <cell r="K5994" t="str">
            <v>31</v>
          </cell>
        </row>
        <row r="5995">
          <cell r="A5995" t="str">
            <v>LC06061</v>
          </cell>
          <cell r="B5995" t="str">
            <v>Optiplex 755</v>
          </cell>
          <cell r="C5995" t="str">
            <v>Desktop</v>
          </cell>
          <cell r="D5995" t="str">
            <v>BCXYX1S</v>
          </cell>
          <cell r="E5995" t="str">
            <v>LC06061</v>
          </cell>
          <cell r="F5995" t="str">
            <v>Deployed</v>
          </cell>
          <cell r="G5995">
            <v>39753</v>
          </cell>
          <cell r="H5995">
            <v>40847</v>
          </cell>
          <cell r="I5995" t="str">
            <v>26808/AUS/JCO/S/31</v>
          </cell>
          <cell r="J5995" t="str">
            <v>2008-31</v>
          </cell>
          <cell r="K5995" t="str">
            <v>31</v>
          </cell>
        </row>
        <row r="5996">
          <cell r="A5996" t="str">
            <v>LC06062</v>
          </cell>
          <cell r="B5996" t="str">
            <v>Optiplex 755</v>
          </cell>
          <cell r="C5996" t="str">
            <v>Desktop</v>
          </cell>
          <cell r="D5996" t="str">
            <v>FCXYX1S</v>
          </cell>
          <cell r="E5996" t="str">
            <v>LC06062</v>
          </cell>
          <cell r="F5996" t="str">
            <v>Deployed</v>
          </cell>
          <cell r="G5996">
            <v>39753</v>
          </cell>
          <cell r="H5996">
            <v>40847</v>
          </cell>
          <cell r="I5996" t="str">
            <v>26808/AUS/JCO/S/31</v>
          </cell>
          <cell r="J5996" t="str">
            <v>2008-31</v>
          </cell>
          <cell r="K5996" t="str">
            <v>31</v>
          </cell>
        </row>
        <row r="5997">
          <cell r="A5997" t="str">
            <v>LC06063</v>
          </cell>
          <cell r="B5997" t="str">
            <v>Optiplex 755</v>
          </cell>
          <cell r="C5997" t="str">
            <v>Desktop</v>
          </cell>
          <cell r="D5997" t="str">
            <v>GCXYX1S</v>
          </cell>
          <cell r="E5997" t="str">
            <v>LC06063</v>
          </cell>
          <cell r="F5997" t="str">
            <v>Deployed</v>
          </cell>
          <cell r="G5997">
            <v>39753</v>
          </cell>
          <cell r="H5997">
            <v>40847</v>
          </cell>
          <cell r="I5997" t="str">
            <v>26808/AUS/JCO/S/31</v>
          </cell>
          <cell r="J5997" t="str">
            <v>2008-31</v>
          </cell>
          <cell r="K5997" t="str">
            <v>31</v>
          </cell>
        </row>
        <row r="5998">
          <cell r="A5998" t="str">
            <v>LC06064</v>
          </cell>
          <cell r="B5998" t="str">
            <v>Optiplex 755</v>
          </cell>
          <cell r="C5998" t="str">
            <v>Desktop</v>
          </cell>
          <cell r="D5998" t="str">
            <v>HCXYX1S</v>
          </cell>
          <cell r="E5998" t="str">
            <v>LC06064</v>
          </cell>
          <cell r="F5998" t="str">
            <v>Deployed</v>
          </cell>
          <cell r="G5998">
            <v>39753</v>
          </cell>
          <cell r="H5998">
            <v>40847</v>
          </cell>
          <cell r="I5998" t="str">
            <v>26808/AUS/JCO/S/31</v>
          </cell>
          <cell r="J5998" t="str">
            <v>2008-31</v>
          </cell>
          <cell r="K5998" t="str">
            <v>31</v>
          </cell>
        </row>
        <row r="5999">
          <cell r="A5999" t="str">
            <v>LC06065</v>
          </cell>
          <cell r="B5999" t="str">
            <v>Optiplex 755</v>
          </cell>
          <cell r="C5999" t="str">
            <v>Desktop</v>
          </cell>
          <cell r="D5999" t="str">
            <v>JCXYX1S</v>
          </cell>
          <cell r="E5999" t="str">
            <v>LC06065</v>
          </cell>
          <cell r="F5999" t="str">
            <v>Deployed</v>
          </cell>
          <cell r="G5999">
            <v>39753</v>
          </cell>
          <cell r="H5999">
            <v>40847</v>
          </cell>
          <cell r="I5999" t="str">
            <v>26808/AUS/JCO/S/31</v>
          </cell>
          <cell r="J5999" t="str">
            <v>2008-31</v>
          </cell>
          <cell r="K5999" t="str">
            <v>31</v>
          </cell>
        </row>
        <row r="6000">
          <cell r="A6000" t="str">
            <v>LC06066</v>
          </cell>
          <cell r="B6000" t="str">
            <v>Optiplex 755</v>
          </cell>
          <cell r="C6000" t="str">
            <v>Desktop</v>
          </cell>
          <cell r="D6000" t="str">
            <v>1DXYX1S</v>
          </cell>
          <cell r="E6000" t="str">
            <v>LC06066</v>
          </cell>
          <cell r="F6000" t="str">
            <v>Deployed</v>
          </cell>
          <cell r="G6000">
            <v>39753</v>
          </cell>
          <cell r="H6000">
            <v>40847</v>
          </cell>
          <cell r="I6000" t="str">
            <v>26808/AUS/JCO/S/31</v>
          </cell>
          <cell r="J6000" t="str">
            <v>2008-31</v>
          </cell>
          <cell r="K6000" t="str">
            <v>31</v>
          </cell>
        </row>
        <row r="6001">
          <cell r="A6001" t="str">
            <v>LC06067</v>
          </cell>
          <cell r="B6001" t="str">
            <v>Optiplex 755</v>
          </cell>
          <cell r="C6001" t="str">
            <v>Desktop</v>
          </cell>
          <cell r="D6001" t="str">
            <v>2DXYX1S</v>
          </cell>
          <cell r="E6001" t="str">
            <v>LC06067</v>
          </cell>
          <cell r="F6001" t="str">
            <v>Deployed</v>
          </cell>
          <cell r="G6001">
            <v>39753</v>
          </cell>
          <cell r="H6001">
            <v>40847</v>
          </cell>
          <cell r="I6001" t="str">
            <v>26808/AUS/JCO/S/31</v>
          </cell>
          <cell r="J6001" t="str">
            <v>2008-31</v>
          </cell>
          <cell r="K6001" t="str">
            <v>31</v>
          </cell>
        </row>
        <row r="6002">
          <cell r="A6002" t="str">
            <v>LC06068</v>
          </cell>
          <cell r="B6002" t="str">
            <v>Optiplex 755</v>
          </cell>
          <cell r="C6002" t="str">
            <v>Desktop</v>
          </cell>
          <cell r="D6002" t="str">
            <v>3DXYX1S</v>
          </cell>
          <cell r="E6002" t="str">
            <v>LC06068</v>
          </cell>
          <cell r="F6002" t="str">
            <v>Deployed</v>
          </cell>
          <cell r="G6002">
            <v>39753</v>
          </cell>
          <cell r="H6002">
            <v>40847</v>
          </cell>
          <cell r="I6002" t="str">
            <v>26808/AUS/JCO/S/31</v>
          </cell>
          <cell r="J6002" t="str">
            <v>2008-31</v>
          </cell>
          <cell r="K6002" t="str">
            <v>31</v>
          </cell>
        </row>
        <row r="6003">
          <cell r="A6003" t="str">
            <v>LC06051</v>
          </cell>
          <cell r="B6003" t="str">
            <v>Optiplex 755</v>
          </cell>
          <cell r="C6003" t="str">
            <v>Desktop</v>
          </cell>
          <cell r="D6003" t="str">
            <v>4DXYX1S</v>
          </cell>
          <cell r="E6003" t="str">
            <v>LC06051</v>
          </cell>
          <cell r="F6003" t="str">
            <v>Deployed</v>
          </cell>
          <cell r="G6003">
            <v>39753</v>
          </cell>
          <cell r="H6003">
            <v>40847</v>
          </cell>
          <cell r="I6003" t="str">
            <v>26808/AUS/JCO/S/31</v>
          </cell>
          <cell r="J6003" t="str">
            <v>2008-31</v>
          </cell>
          <cell r="K6003" t="str">
            <v>31</v>
          </cell>
        </row>
        <row r="6004">
          <cell r="A6004" t="str">
            <v>LC06052</v>
          </cell>
          <cell r="B6004" t="str">
            <v>Optiplex 755</v>
          </cell>
          <cell r="C6004" t="str">
            <v>Desktop</v>
          </cell>
          <cell r="D6004" t="str">
            <v>5DXYX1S</v>
          </cell>
          <cell r="E6004" t="str">
            <v>LC06052</v>
          </cell>
          <cell r="F6004" t="str">
            <v>Deployed</v>
          </cell>
          <cell r="G6004">
            <v>39753</v>
          </cell>
          <cell r="H6004">
            <v>40847</v>
          </cell>
          <cell r="I6004" t="str">
            <v>26808/AUS/JCO/S/31</v>
          </cell>
          <cell r="J6004" t="str">
            <v>2008-31</v>
          </cell>
          <cell r="K6004" t="str">
            <v>31</v>
          </cell>
        </row>
        <row r="6005">
          <cell r="A6005" t="str">
            <v>LC06055</v>
          </cell>
          <cell r="B6005" t="str">
            <v>Optiplex 755</v>
          </cell>
          <cell r="C6005" t="str">
            <v>Desktop</v>
          </cell>
          <cell r="D6005" t="str">
            <v>6DXYX1S</v>
          </cell>
          <cell r="E6005" t="str">
            <v>LC06055</v>
          </cell>
          <cell r="F6005" t="str">
            <v>Deployed</v>
          </cell>
          <cell r="G6005">
            <v>39753</v>
          </cell>
          <cell r="H6005">
            <v>40847</v>
          </cell>
          <cell r="I6005" t="str">
            <v>26808/AUS/JCO/S/31</v>
          </cell>
          <cell r="J6005" t="str">
            <v>2008-31</v>
          </cell>
          <cell r="K6005" t="str">
            <v>31</v>
          </cell>
        </row>
        <row r="6006">
          <cell r="A6006" t="str">
            <v>LC06053</v>
          </cell>
          <cell r="B6006" t="str">
            <v>Optiplex 755</v>
          </cell>
          <cell r="C6006" t="str">
            <v>Desktop</v>
          </cell>
          <cell r="D6006" t="str">
            <v>7DXYX1S</v>
          </cell>
          <cell r="E6006" t="str">
            <v>LC06053</v>
          </cell>
          <cell r="F6006" t="str">
            <v>Deployed</v>
          </cell>
          <cell r="G6006">
            <v>39753</v>
          </cell>
          <cell r="H6006">
            <v>40847</v>
          </cell>
          <cell r="I6006" t="str">
            <v>26808/AUS/JCO/S/31</v>
          </cell>
          <cell r="J6006" t="str">
            <v>2008-31</v>
          </cell>
          <cell r="K6006" t="str">
            <v>31</v>
          </cell>
        </row>
        <row r="6007">
          <cell r="A6007" t="str">
            <v>LC06054</v>
          </cell>
          <cell r="B6007" t="str">
            <v>Optiplex 755</v>
          </cell>
          <cell r="C6007" t="str">
            <v>Desktop</v>
          </cell>
          <cell r="D6007" t="str">
            <v>8DXYX1S</v>
          </cell>
          <cell r="E6007" t="str">
            <v>LC06054</v>
          </cell>
          <cell r="F6007" t="str">
            <v>Deployed</v>
          </cell>
          <cell r="G6007">
            <v>39753</v>
          </cell>
          <cell r="H6007">
            <v>40847</v>
          </cell>
          <cell r="I6007" t="str">
            <v>26808/AUS/JCO/S/31</v>
          </cell>
          <cell r="J6007" t="str">
            <v>2008-31</v>
          </cell>
          <cell r="K6007" t="str">
            <v>31</v>
          </cell>
        </row>
        <row r="6008">
          <cell r="A6008" t="str">
            <v>LC06056</v>
          </cell>
          <cell r="B6008" t="str">
            <v>Optiplex 755</v>
          </cell>
          <cell r="C6008" t="str">
            <v>Desktop</v>
          </cell>
          <cell r="D6008" t="str">
            <v>9DXYX1S</v>
          </cell>
          <cell r="E6008" t="str">
            <v>LC06056</v>
          </cell>
          <cell r="F6008" t="str">
            <v>Deployed</v>
          </cell>
          <cell r="G6008">
            <v>39753</v>
          </cell>
          <cell r="H6008">
            <v>40847</v>
          </cell>
          <cell r="I6008" t="str">
            <v>26808/AUS/JCO/S/31</v>
          </cell>
          <cell r="J6008" t="str">
            <v>2008-31</v>
          </cell>
          <cell r="K6008" t="str">
            <v>31</v>
          </cell>
        </row>
        <row r="6009">
          <cell r="A6009" t="str">
            <v>LC06050</v>
          </cell>
          <cell r="B6009" t="str">
            <v>Optiplex 755</v>
          </cell>
          <cell r="C6009" t="str">
            <v>Desktop</v>
          </cell>
          <cell r="D6009" t="str">
            <v>BDXYX1S</v>
          </cell>
          <cell r="E6009" t="str">
            <v>LC06050</v>
          </cell>
          <cell r="F6009" t="str">
            <v>Deployed</v>
          </cell>
          <cell r="G6009">
            <v>39753</v>
          </cell>
          <cell r="H6009">
            <v>40847</v>
          </cell>
          <cell r="I6009" t="str">
            <v>26808/AUS/JCO/S/31</v>
          </cell>
          <cell r="J6009" t="str">
            <v>2008-31</v>
          </cell>
          <cell r="K6009" t="str">
            <v>31</v>
          </cell>
        </row>
        <row r="6010">
          <cell r="A6010" t="str">
            <v>LC06070</v>
          </cell>
          <cell r="B6010" t="str">
            <v>Optiplex 755</v>
          </cell>
          <cell r="C6010" t="str">
            <v>Desktop</v>
          </cell>
          <cell r="D6010" t="str">
            <v>CDXYX1S</v>
          </cell>
          <cell r="E6010" t="str">
            <v>LC06070</v>
          </cell>
          <cell r="F6010" t="str">
            <v>Deployed</v>
          </cell>
          <cell r="G6010">
            <v>39753</v>
          </cell>
          <cell r="H6010">
            <v>40847</v>
          </cell>
          <cell r="I6010" t="str">
            <v>26808/AUS/JCO/S/31</v>
          </cell>
          <cell r="J6010" t="str">
            <v>2008-31</v>
          </cell>
          <cell r="K6010" t="str">
            <v>31</v>
          </cell>
        </row>
        <row r="6011">
          <cell r="A6011" t="str">
            <v>LC06090</v>
          </cell>
          <cell r="B6011" t="str">
            <v>Optiplex 755</v>
          </cell>
          <cell r="C6011" t="str">
            <v>Desktop</v>
          </cell>
          <cell r="D6011" t="str">
            <v>DDXYX1S</v>
          </cell>
          <cell r="E6011" t="str">
            <v>LC06090</v>
          </cell>
          <cell r="F6011" t="str">
            <v>Deployed</v>
          </cell>
          <cell r="G6011">
            <v>39753</v>
          </cell>
          <cell r="H6011">
            <v>40847</v>
          </cell>
          <cell r="I6011" t="str">
            <v>26808/AUS/JCO/S/31</v>
          </cell>
          <cell r="J6011" t="str">
            <v>2008-31</v>
          </cell>
          <cell r="K6011" t="str">
            <v>31</v>
          </cell>
        </row>
        <row r="6012">
          <cell r="A6012" t="str">
            <v>LC06080</v>
          </cell>
          <cell r="B6012" t="str">
            <v>Optiplex 755</v>
          </cell>
          <cell r="C6012" t="str">
            <v>Desktop</v>
          </cell>
          <cell r="D6012" t="str">
            <v>FDXYX1S</v>
          </cell>
          <cell r="E6012" t="str">
            <v>LC06080</v>
          </cell>
          <cell r="F6012" t="str">
            <v>Deployed</v>
          </cell>
          <cell r="G6012">
            <v>39753</v>
          </cell>
          <cell r="H6012">
            <v>40847</v>
          </cell>
          <cell r="I6012" t="str">
            <v>26808/AUS/JCO/S/31</v>
          </cell>
          <cell r="J6012" t="str">
            <v>2008-31</v>
          </cell>
          <cell r="K6012" t="str">
            <v>31</v>
          </cell>
        </row>
        <row r="6013">
          <cell r="A6013" t="str">
            <v>LC06060</v>
          </cell>
          <cell r="B6013" t="str">
            <v>Optiplex 755</v>
          </cell>
          <cell r="C6013" t="str">
            <v>Desktop</v>
          </cell>
          <cell r="D6013" t="str">
            <v>GDXYX1S</v>
          </cell>
          <cell r="E6013" t="str">
            <v>LC06060</v>
          </cell>
          <cell r="F6013" t="str">
            <v>Deployed</v>
          </cell>
          <cell r="G6013">
            <v>39753</v>
          </cell>
          <cell r="H6013">
            <v>40847</v>
          </cell>
          <cell r="I6013" t="str">
            <v>26808/AUS/JCO/S/31</v>
          </cell>
          <cell r="J6013" t="str">
            <v>2008-31</v>
          </cell>
          <cell r="K6013" t="str">
            <v>31</v>
          </cell>
        </row>
        <row r="6014">
          <cell r="A6014" t="str">
            <v>LC06057</v>
          </cell>
          <cell r="B6014" t="str">
            <v>Optiplex 755</v>
          </cell>
          <cell r="C6014" t="str">
            <v>Desktop</v>
          </cell>
          <cell r="D6014" t="str">
            <v>HDXYX1S</v>
          </cell>
          <cell r="E6014" t="str">
            <v>LC06057</v>
          </cell>
          <cell r="F6014" t="str">
            <v>Deployed</v>
          </cell>
          <cell r="G6014">
            <v>39753</v>
          </cell>
          <cell r="H6014">
            <v>40847</v>
          </cell>
          <cell r="I6014" t="str">
            <v>26808/AUS/JCO/S/31</v>
          </cell>
          <cell r="J6014" t="str">
            <v>2008-31</v>
          </cell>
          <cell r="K6014" t="str">
            <v>31</v>
          </cell>
        </row>
        <row r="6015">
          <cell r="A6015" t="str">
            <v>LC06058</v>
          </cell>
          <cell r="B6015" t="str">
            <v>Optiplex 755</v>
          </cell>
          <cell r="C6015" t="str">
            <v>Desktop</v>
          </cell>
          <cell r="D6015" t="str">
            <v>JDXYX1S</v>
          </cell>
          <cell r="E6015" t="str">
            <v>LC06058</v>
          </cell>
          <cell r="F6015" t="str">
            <v>Deployed</v>
          </cell>
          <cell r="G6015">
            <v>39753</v>
          </cell>
          <cell r="H6015">
            <v>40847</v>
          </cell>
          <cell r="I6015" t="str">
            <v>26808/AUS/JCO/S/31</v>
          </cell>
          <cell r="J6015" t="str">
            <v>2008-31</v>
          </cell>
          <cell r="K6015" t="str">
            <v>31</v>
          </cell>
        </row>
        <row r="6016">
          <cell r="A6016" t="str">
            <v>LC06074</v>
          </cell>
          <cell r="B6016" t="str">
            <v>Optiplex 755</v>
          </cell>
          <cell r="C6016" t="str">
            <v>Desktop</v>
          </cell>
          <cell r="D6016" t="str">
            <v>1FXYX1S</v>
          </cell>
          <cell r="E6016" t="str">
            <v>LC06074</v>
          </cell>
          <cell r="F6016" t="str">
            <v>Deployed</v>
          </cell>
          <cell r="G6016">
            <v>39753</v>
          </cell>
          <cell r="H6016">
            <v>40847</v>
          </cell>
          <cell r="I6016" t="str">
            <v>26808/AUS/JCO/S/31</v>
          </cell>
          <cell r="J6016" t="str">
            <v>2008-31</v>
          </cell>
          <cell r="K6016" t="str">
            <v>31</v>
          </cell>
        </row>
        <row r="6017">
          <cell r="A6017" t="str">
            <v>lc06071</v>
          </cell>
          <cell r="B6017" t="str">
            <v>Optiplex 755</v>
          </cell>
          <cell r="C6017" t="str">
            <v>Desktop</v>
          </cell>
          <cell r="D6017" t="str">
            <v>2FXYX1S</v>
          </cell>
          <cell r="E6017" t="str">
            <v>lc06071</v>
          </cell>
          <cell r="F6017" t="str">
            <v>Deployed</v>
          </cell>
          <cell r="G6017">
            <v>39753</v>
          </cell>
          <cell r="H6017">
            <v>40847</v>
          </cell>
          <cell r="I6017" t="str">
            <v>26808/AUS/JCO/S/31</v>
          </cell>
          <cell r="J6017" t="str">
            <v>2008-31</v>
          </cell>
          <cell r="K6017" t="str">
            <v>31</v>
          </cell>
        </row>
        <row r="6018">
          <cell r="A6018" t="str">
            <v>LC06072</v>
          </cell>
          <cell r="B6018" t="str">
            <v>Optiplex 755</v>
          </cell>
          <cell r="C6018" t="str">
            <v>Desktop</v>
          </cell>
          <cell r="D6018" t="str">
            <v>3FXYX1S</v>
          </cell>
          <cell r="E6018" t="str">
            <v>LC06072</v>
          </cell>
          <cell r="F6018" t="str">
            <v>Deployed</v>
          </cell>
          <cell r="G6018">
            <v>39753</v>
          </cell>
          <cell r="H6018">
            <v>40847</v>
          </cell>
          <cell r="I6018" t="str">
            <v>26808/AUS/JCO/S/31</v>
          </cell>
          <cell r="J6018" t="str">
            <v>2008-31</v>
          </cell>
          <cell r="K6018" t="str">
            <v>31</v>
          </cell>
        </row>
        <row r="6019">
          <cell r="A6019" t="str">
            <v>LC06073</v>
          </cell>
          <cell r="B6019" t="str">
            <v>Optiplex 755</v>
          </cell>
          <cell r="C6019" t="str">
            <v>Desktop</v>
          </cell>
          <cell r="D6019" t="str">
            <v>4FXYX1S</v>
          </cell>
          <cell r="E6019" t="str">
            <v>LC06073</v>
          </cell>
          <cell r="F6019" t="str">
            <v>Deployed</v>
          </cell>
          <cell r="G6019">
            <v>39753</v>
          </cell>
          <cell r="H6019">
            <v>40847</v>
          </cell>
          <cell r="I6019" t="str">
            <v>26808/AUS/JCO/S/31</v>
          </cell>
          <cell r="J6019" t="str">
            <v>2008-31</v>
          </cell>
          <cell r="K6019" t="str">
            <v>31</v>
          </cell>
        </row>
        <row r="6020">
          <cell r="A6020" t="str">
            <v>LC06075</v>
          </cell>
          <cell r="B6020" t="str">
            <v>Optiplex 755</v>
          </cell>
          <cell r="C6020" t="str">
            <v>Desktop</v>
          </cell>
          <cell r="D6020" t="str">
            <v>5FXYX1S</v>
          </cell>
          <cell r="E6020" t="str">
            <v>LC06075</v>
          </cell>
          <cell r="F6020" t="str">
            <v>Deployed</v>
          </cell>
          <cell r="G6020">
            <v>39753</v>
          </cell>
          <cell r="H6020">
            <v>40847</v>
          </cell>
          <cell r="I6020" t="str">
            <v>26808/AUS/JCO/S/31</v>
          </cell>
          <cell r="J6020" t="str">
            <v>2008-31</v>
          </cell>
          <cell r="K6020" t="str">
            <v>31</v>
          </cell>
        </row>
        <row r="6021">
          <cell r="A6021" t="str">
            <v>LC06076</v>
          </cell>
          <cell r="B6021" t="str">
            <v>Optiplex 755</v>
          </cell>
          <cell r="C6021" t="str">
            <v>Desktop</v>
          </cell>
          <cell r="D6021" t="str">
            <v>6FXYX1S</v>
          </cell>
          <cell r="E6021" t="str">
            <v>LC06076</v>
          </cell>
          <cell r="F6021" t="str">
            <v>Deployed</v>
          </cell>
          <cell r="G6021">
            <v>39753</v>
          </cell>
          <cell r="H6021">
            <v>40847</v>
          </cell>
          <cell r="I6021" t="str">
            <v>26808/AUS/JCO/S/31</v>
          </cell>
          <cell r="J6021" t="str">
            <v>2008-31</v>
          </cell>
          <cell r="K6021" t="str">
            <v>31</v>
          </cell>
        </row>
        <row r="6022">
          <cell r="A6022" t="str">
            <v>LC06077</v>
          </cell>
          <cell r="B6022" t="str">
            <v>Optiplex 755</v>
          </cell>
          <cell r="C6022" t="str">
            <v>Desktop</v>
          </cell>
          <cell r="D6022" t="str">
            <v>7FXYX1S</v>
          </cell>
          <cell r="E6022" t="str">
            <v>LC06077</v>
          </cell>
          <cell r="F6022" t="str">
            <v>Deployed</v>
          </cell>
          <cell r="G6022">
            <v>39753</v>
          </cell>
          <cell r="H6022">
            <v>40847</v>
          </cell>
          <cell r="I6022" t="str">
            <v>26808/AUS/JCO/S/31</v>
          </cell>
          <cell r="J6022" t="str">
            <v>2008-31</v>
          </cell>
          <cell r="K6022" t="str">
            <v>31</v>
          </cell>
        </row>
        <row r="6023">
          <cell r="A6023" t="str">
            <v>LC06078</v>
          </cell>
          <cell r="B6023" t="str">
            <v>Optiplex 755</v>
          </cell>
          <cell r="C6023" t="str">
            <v>Desktop</v>
          </cell>
          <cell r="D6023" t="str">
            <v>8FXYX1S</v>
          </cell>
          <cell r="E6023" t="str">
            <v>LC06078</v>
          </cell>
          <cell r="F6023" t="str">
            <v>Deployed</v>
          </cell>
          <cell r="G6023">
            <v>39753</v>
          </cell>
          <cell r="H6023">
            <v>40847</v>
          </cell>
          <cell r="I6023" t="str">
            <v>26808/AUS/JCO/S/31</v>
          </cell>
          <cell r="J6023" t="str">
            <v>2008-31</v>
          </cell>
          <cell r="K6023" t="str">
            <v>31</v>
          </cell>
        </row>
        <row r="6024">
          <cell r="A6024" t="str">
            <v>LC06091</v>
          </cell>
          <cell r="B6024" t="str">
            <v>Optiplex 755</v>
          </cell>
          <cell r="C6024" t="str">
            <v>Desktop</v>
          </cell>
          <cell r="D6024" t="str">
            <v>9FXYX1S</v>
          </cell>
          <cell r="E6024" t="str">
            <v>LC06091</v>
          </cell>
          <cell r="F6024" t="str">
            <v>Deployed</v>
          </cell>
          <cell r="G6024">
            <v>39753</v>
          </cell>
          <cell r="H6024">
            <v>40847</v>
          </cell>
          <cell r="I6024" t="str">
            <v>26808/AUS/JCO/S/31</v>
          </cell>
          <cell r="J6024" t="str">
            <v>2008-31</v>
          </cell>
          <cell r="K6024" t="str">
            <v>31</v>
          </cell>
        </row>
        <row r="6025">
          <cell r="A6025" t="str">
            <v>LC06092</v>
          </cell>
          <cell r="B6025" t="str">
            <v>Optiplex 755</v>
          </cell>
          <cell r="C6025" t="str">
            <v>Desktop</v>
          </cell>
          <cell r="D6025" t="str">
            <v>BFXYX1S</v>
          </cell>
          <cell r="E6025" t="str">
            <v>LC06092</v>
          </cell>
          <cell r="F6025" t="str">
            <v>Deployed</v>
          </cell>
          <cell r="G6025">
            <v>39753</v>
          </cell>
          <cell r="H6025">
            <v>40847</v>
          </cell>
          <cell r="I6025" t="str">
            <v>26808/AUS/JCO/S/31</v>
          </cell>
          <cell r="J6025" t="str">
            <v>2008-31</v>
          </cell>
          <cell r="K6025" t="str">
            <v>31</v>
          </cell>
        </row>
        <row r="6026">
          <cell r="A6026" t="str">
            <v>LC06093</v>
          </cell>
          <cell r="B6026" t="str">
            <v>Optiplex 755</v>
          </cell>
          <cell r="C6026" t="str">
            <v>Desktop</v>
          </cell>
          <cell r="D6026" t="str">
            <v>CFXYX1S</v>
          </cell>
          <cell r="E6026" t="str">
            <v>LC06093</v>
          </cell>
          <cell r="F6026" t="str">
            <v>Deployed</v>
          </cell>
          <cell r="G6026">
            <v>39753</v>
          </cell>
          <cell r="H6026">
            <v>40847</v>
          </cell>
          <cell r="I6026" t="str">
            <v>26808/AUS/JCO/S/31</v>
          </cell>
          <cell r="J6026" t="str">
            <v>2008-31</v>
          </cell>
          <cell r="K6026" t="str">
            <v>31</v>
          </cell>
        </row>
        <row r="6027">
          <cell r="A6027" t="str">
            <v>LC06094</v>
          </cell>
          <cell r="B6027" t="str">
            <v>Optiplex 755</v>
          </cell>
          <cell r="C6027" t="str">
            <v>Desktop</v>
          </cell>
          <cell r="D6027" t="str">
            <v>DFXYX1S</v>
          </cell>
          <cell r="E6027" t="str">
            <v>LC06094</v>
          </cell>
          <cell r="F6027" t="str">
            <v>Deployed</v>
          </cell>
          <cell r="G6027">
            <v>39753</v>
          </cell>
          <cell r="H6027">
            <v>40847</v>
          </cell>
          <cell r="I6027" t="str">
            <v>26808/AUS/JCO/S/31</v>
          </cell>
          <cell r="J6027" t="str">
            <v>2008-31</v>
          </cell>
          <cell r="K6027" t="str">
            <v>31</v>
          </cell>
        </row>
        <row r="6028">
          <cell r="A6028" t="str">
            <v>LC06095</v>
          </cell>
          <cell r="B6028" t="str">
            <v>Optiplex 755</v>
          </cell>
          <cell r="C6028" t="str">
            <v>Desktop</v>
          </cell>
          <cell r="D6028" t="str">
            <v>FFXYX1S</v>
          </cell>
          <cell r="E6028" t="str">
            <v>LC06095</v>
          </cell>
          <cell r="F6028" t="str">
            <v>Deployed</v>
          </cell>
          <cell r="G6028">
            <v>39753</v>
          </cell>
          <cell r="H6028">
            <v>40847</v>
          </cell>
          <cell r="I6028" t="str">
            <v>26808/AUS/JCO/S/31</v>
          </cell>
          <cell r="J6028" t="str">
            <v>2008-31</v>
          </cell>
          <cell r="K6028" t="str">
            <v>31</v>
          </cell>
        </row>
        <row r="6029">
          <cell r="A6029" t="str">
            <v>LC06096</v>
          </cell>
          <cell r="B6029" t="str">
            <v>Optiplex 755</v>
          </cell>
          <cell r="C6029" t="str">
            <v>Desktop</v>
          </cell>
          <cell r="D6029" t="str">
            <v>GFXYX1S</v>
          </cell>
          <cell r="E6029" t="str">
            <v>LC06096</v>
          </cell>
          <cell r="F6029" t="str">
            <v>Deployed</v>
          </cell>
          <cell r="G6029">
            <v>39753</v>
          </cell>
          <cell r="H6029">
            <v>40847</v>
          </cell>
          <cell r="I6029" t="str">
            <v>26808/AUS/JCO/S/31</v>
          </cell>
          <cell r="J6029" t="str">
            <v>2008-31</v>
          </cell>
          <cell r="K6029" t="str">
            <v>31</v>
          </cell>
        </row>
        <row r="6030">
          <cell r="A6030" t="str">
            <v>LC06097</v>
          </cell>
          <cell r="B6030" t="str">
            <v>Optiplex 755</v>
          </cell>
          <cell r="C6030" t="str">
            <v>Desktop</v>
          </cell>
          <cell r="D6030" t="str">
            <v>HFXYX1S</v>
          </cell>
          <cell r="E6030" t="str">
            <v>LC06097</v>
          </cell>
          <cell r="F6030" t="str">
            <v>Deployed</v>
          </cell>
          <cell r="G6030">
            <v>39753</v>
          </cell>
          <cell r="H6030">
            <v>40847</v>
          </cell>
          <cell r="I6030" t="str">
            <v>26808/AUS/JCO/S/31</v>
          </cell>
          <cell r="J6030" t="str">
            <v>2008-31</v>
          </cell>
          <cell r="K6030" t="str">
            <v>31</v>
          </cell>
        </row>
        <row r="6031">
          <cell r="A6031" t="str">
            <v>LC06098</v>
          </cell>
          <cell r="B6031" t="str">
            <v>Optiplex 755</v>
          </cell>
          <cell r="C6031" t="str">
            <v>Desktop</v>
          </cell>
          <cell r="D6031" t="str">
            <v>JFXYX1S</v>
          </cell>
          <cell r="E6031" t="str">
            <v>LC06098</v>
          </cell>
          <cell r="F6031" t="str">
            <v>Deployed</v>
          </cell>
          <cell r="G6031">
            <v>39753</v>
          </cell>
          <cell r="H6031">
            <v>40847</v>
          </cell>
          <cell r="I6031" t="str">
            <v>26808/AUS/JCO/S/31</v>
          </cell>
          <cell r="J6031" t="str">
            <v>2008-31</v>
          </cell>
          <cell r="K6031" t="str">
            <v>31</v>
          </cell>
        </row>
        <row r="6032">
          <cell r="A6032" t="str">
            <v>LC06081</v>
          </cell>
          <cell r="B6032" t="str">
            <v>Optiplex 755</v>
          </cell>
          <cell r="C6032" t="str">
            <v>Desktop</v>
          </cell>
          <cell r="D6032" t="str">
            <v>1GXYX1S</v>
          </cell>
          <cell r="E6032" t="str">
            <v>LC06081</v>
          </cell>
          <cell r="F6032" t="str">
            <v>Deployed</v>
          </cell>
          <cell r="G6032">
            <v>39753</v>
          </cell>
          <cell r="H6032">
            <v>40847</v>
          </cell>
          <cell r="I6032" t="str">
            <v>26808/AUS/JCO/S/31</v>
          </cell>
          <cell r="J6032" t="str">
            <v>2008-31</v>
          </cell>
          <cell r="K6032" t="str">
            <v>31</v>
          </cell>
        </row>
        <row r="6033">
          <cell r="A6033" t="str">
            <v>LC06082</v>
          </cell>
          <cell r="B6033" t="str">
            <v>Optiplex 755</v>
          </cell>
          <cell r="C6033" t="str">
            <v>Desktop</v>
          </cell>
          <cell r="D6033" t="str">
            <v>2GXYX1S</v>
          </cell>
          <cell r="E6033" t="str">
            <v>LC06082</v>
          </cell>
          <cell r="F6033" t="str">
            <v>Received</v>
          </cell>
          <cell r="G6033">
            <v>39753</v>
          </cell>
          <cell r="H6033">
            <v>40847</v>
          </cell>
          <cell r="I6033" t="str">
            <v>26808/AUS/JCO/S/31</v>
          </cell>
          <cell r="J6033" t="str">
            <v>2008-31</v>
          </cell>
          <cell r="K6033" t="str">
            <v>31</v>
          </cell>
        </row>
        <row r="6034">
          <cell r="A6034" t="str">
            <v>LC06083</v>
          </cell>
          <cell r="B6034" t="str">
            <v>Optiplex 755</v>
          </cell>
          <cell r="C6034" t="str">
            <v>Desktop</v>
          </cell>
          <cell r="D6034" t="str">
            <v>3GXYX1S</v>
          </cell>
          <cell r="E6034" t="str">
            <v>LC06083</v>
          </cell>
          <cell r="F6034" t="str">
            <v>Deployed</v>
          </cell>
          <cell r="G6034">
            <v>39753</v>
          </cell>
          <cell r="H6034">
            <v>40847</v>
          </cell>
          <cell r="I6034" t="str">
            <v>26808/AUS/JCO/S/31</v>
          </cell>
          <cell r="J6034" t="str">
            <v>2008-31</v>
          </cell>
          <cell r="K6034" t="str">
            <v>31</v>
          </cell>
        </row>
        <row r="6035">
          <cell r="A6035" t="str">
            <v>LC06084</v>
          </cell>
          <cell r="B6035" t="str">
            <v>Optiplex 755</v>
          </cell>
          <cell r="C6035" t="str">
            <v>Desktop</v>
          </cell>
          <cell r="D6035" t="str">
            <v>4GXYX1S</v>
          </cell>
          <cell r="E6035" t="str">
            <v>LC06084</v>
          </cell>
          <cell r="F6035" t="str">
            <v>Deployed</v>
          </cell>
          <cell r="G6035">
            <v>39753</v>
          </cell>
          <cell r="H6035">
            <v>40847</v>
          </cell>
          <cell r="I6035" t="str">
            <v>26808/AUS/JCO/S/31</v>
          </cell>
          <cell r="J6035" t="str">
            <v>2008-31</v>
          </cell>
          <cell r="K6035" t="str">
            <v>31</v>
          </cell>
        </row>
        <row r="6036">
          <cell r="A6036" t="str">
            <v>LC06085</v>
          </cell>
          <cell r="B6036" t="str">
            <v>Optiplex 755</v>
          </cell>
          <cell r="C6036" t="str">
            <v>Desktop</v>
          </cell>
          <cell r="D6036" t="str">
            <v>5GXYX1S</v>
          </cell>
          <cell r="E6036" t="str">
            <v>LC06085</v>
          </cell>
          <cell r="F6036" t="str">
            <v>Deployed</v>
          </cell>
          <cell r="G6036">
            <v>39753</v>
          </cell>
          <cell r="H6036">
            <v>40847</v>
          </cell>
          <cell r="I6036" t="str">
            <v>26808/AUS/JCO/S/31</v>
          </cell>
          <cell r="J6036" t="str">
            <v>2008-31</v>
          </cell>
          <cell r="K6036" t="str">
            <v>31</v>
          </cell>
        </row>
        <row r="6037">
          <cell r="A6037" t="str">
            <v>LC06086</v>
          </cell>
          <cell r="B6037" t="str">
            <v>Optiplex 755</v>
          </cell>
          <cell r="C6037" t="str">
            <v>Desktop</v>
          </cell>
          <cell r="D6037" t="str">
            <v>6GXYX1S</v>
          </cell>
          <cell r="E6037" t="str">
            <v>LC06086</v>
          </cell>
          <cell r="F6037" t="str">
            <v>Deployed</v>
          </cell>
          <cell r="G6037">
            <v>39753</v>
          </cell>
          <cell r="H6037">
            <v>40847</v>
          </cell>
          <cell r="I6037" t="str">
            <v>26808/AUS/JCO/S/31</v>
          </cell>
          <cell r="J6037" t="str">
            <v>2008-31</v>
          </cell>
          <cell r="K6037" t="str">
            <v>31</v>
          </cell>
        </row>
        <row r="6038">
          <cell r="A6038" t="str">
            <v>LC06087</v>
          </cell>
          <cell r="B6038" t="str">
            <v>Optiplex 755</v>
          </cell>
          <cell r="C6038" t="str">
            <v>Desktop</v>
          </cell>
          <cell r="D6038" t="str">
            <v>7GXYX1S</v>
          </cell>
          <cell r="E6038" t="str">
            <v>LC06087</v>
          </cell>
          <cell r="F6038" t="str">
            <v>Deployed</v>
          </cell>
          <cell r="G6038">
            <v>39753</v>
          </cell>
          <cell r="H6038">
            <v>40847</v>
          </cell>
          <cell r="I6038" t="str">
            <v>26808/AUS/JCO/S/31</v>
          </cell>
          <cell r="J6038" t="str">
            <v>2008-31</v>
          </cell>
          <cell r="K6038" t="str">
            <v>31</v>
          </cell>
        </row>
        <row r="6039">
          <cell r="A6039" t="str">
            <v>LC06088</v>
          </cell>
          <cell r="B6039" t="str">
            <v>Optiplex 755</v>
          </cell>
          <cell r="C6039" t="str">
            <v>Desktop</v>
          </cell>
          <cell r="D6039" t="str">
            <v>8GXYX1S</v>
          </cell>
          <cell r="E6039" t="str">
            <v>LC06088</v>
          </cell>
          <cell r="F6039" t="str">
            <v>End of Life</v>
          </cell>
          <cell r="G6039">
            <v>39753</v>
          </cell>
          <cell r="H6039">
            <v>40847</v>
          </cell>
          <cell r="I6039" t="str">
            <v>26808/AUS/JCO/S/31</v>
          </cell>
          <cell r="J6039" t="str">
            <v>2008-31</v>
          </cell>
          <cell r="K6039" t="str">
            <v>31</v>
          </cell>
        </row>
        <row r="6040">
          <cell r="A6040" t="str">
            <v>LC06069</v>
          </cell>
          <cell r="B6040" t="str">
            <v>Optiplex 755</v>
          </cell>
          <cell r="C6040" t="str">
            <v>Desktop</v>
          </cell>
          <cell r="D6040" t="str">
            <v>9GXYX1S</v>
          </cell>
          <cell r="E6040" t="str">
            <v>LC06069</v>
          </cell>
          <cell r="F6040" t="str">
            <v>Deployed</v>
          </cell>
          <cell r="G6040">
            <v>39753</v>
          </cell>
          <cell r="H6040">
            <v>40847</v>
          </cell>
          <cell r="I6040" t="str">
            <v>26808/AUS/JCO/S/31</v>
          </cell>
          <cell r="J6040" t="str">
            <v>2008-31</v>
          </cell>
          <cell r="K6040" t="str">
            <v>31</v>
          </cell>
        </row>
        <row r="6041">
          <cell r="A6041" t="str">
            <v>LC06079</v>
          </cell>
          <cell r="B6041" t="str">
            <v>Optiplex 755</v>
          </cell>
          <cell r="C6041" t="str">
            <v>Desktop</v>
          </cell>
          <cell r="D6041" t="str">
            <v>BGXYX1S</v>
          </cell>
          <cell r="E6041" t="str">
            <v>LC06079</v>
          </cell>
          <cell r="F6041" t="str">
            <v>Deployed</v>
          </cell>
          <cell r="G6041">
            <v>39753</v>
          </cell>
          <cell r="H6041">
            <v>40847</v>
          </cell>
          <cell r="I6041" t="str">
            <v>26808/AUS/JCO/S/31</v>
          </cell>
          <cell r="J6041" t="str">
            <v>2008-31</v>
          </cell>
          <cell r="K6041" t="str">
            <v>31</v>
          </cell>
        </row>
        <row r="6042">
          <cell r="A6042" t="str">
            <v>LC06099</v>
          </cell>
          <cell r="B6042" t="str">
            <v>Optiplex 755</v>
          </cell>
          <cell r="C6042" t="str">
            <v>Desktop</v>
          </cell>
          <cell r="D6042" t="str">
            <v>CGXYX1S</v>
          </cell>
          <cell r="E6042" t="str">
            <v>LC06099</v>
          </cell>
          <cell r="F6042" t="str">
            <v>Deployed</v>
          </cell>
          <cell r="G6042">
            <v>39753</v>
          </cell>
          <cell r="H6042">
            <v>40847</v>
          </cell>
          <cell r="I6042" t="str">
            <v>26808/AUS/JCO/S/31</v>
          </cell>
          <cell r="J6042" t="str">
            <v>2008-31</v>
          </cell>
          <cell r="K6042" t="str">
            <v>31</v>
          </cell>
        </row>
        <row r="6043">
          <cell r="A6043" t="str">
            <v>LC06089</v>
          </cell>
          <cell r="B6043" t="str">
            <v>Optiplex 755</v>
          </cell>
          <cell r="C6043" t="str">
            <v>Desktop</v>
          </cell>
          <cell r="D6043" t="str">
            <v>DGXYX1S</v>
          </cell>
          <cell r="E6043" t="str">
            <v>LC06089</v>
          </cell>
          <cell r="F6043" t="str">
            <v>Deployed</v>
          </cell>
          <cell r="G6043">
            <v>39753</v>
          </cell>
          <cell r="H6043">
            <v>40847</v>
          </cell>
          <cell r="I6043" t="str">
            <v>26808/AUS/JCO/S/31</v>
          </cell>
          <cell r="J6043" t="str">
            <v>2008-31</v>
          </cell>
          <cell r="K6043" t="str">
            <v>31</v>
          </cell>
        </row>
        <row r="6044">
          <cell r="A6044" t="str">
            <v>LC06059</v>
          </cell>
          <cell r="B6044" t="str">
            <v>Optiplex 755</v>
          </cell>
          <cell r="C6044" t="str">
            <v>Desktop</v>
          </cell>
          <cell r="D6044" t="str">
            <v>FGXYX1S</v>
          </cell>
          <cell r="E6044" t="str">
            <v>LC06059</v>
          </cell>
          <cell r="F6044" t="str">
            <v>Deployed</v>
          </cell>
          <cell r="G6044">
            <v>39753</v>
          </cell>
          <cell r="H6044">
            <v>40847</v>
          </cell>
          <cell r="I6044" t="str">
            <v>26808/AUS/JCO/S/31</v>
          </cell>
          <cell r="J6044" t="str">
            <v>2008-31</v>
          </cell>
          <cell r="K6044" t="str">
            <v>31</v>
          </cell>
        </row>
        <row r="6045">
          <cell r="A6045" t="str">
            <v>LC06166</v>
          </cell>
          <cell r="B6045" t="str">
            <v>Optiplex 755</v>
          </cell>
          <cell r="C6045" t="str">
            <v>Desktop</v>
          </cell>
          <cell r="D6045" t="str">
            <v>GGXYX1S</v>
          </cell>
          <cell r="E6045" t="str">
            <v>LC06166</v>
          </cell>
          <cell r="F6045" t="str">
            <v>Deployed</v>
          </cell>
          <cell r="G6045">
            <v>39753</v>
          </cell>
          <cell r="H6045">
            <v>40847</v>
          </cell>
          <cell r="I6045" t="str">
            <v>26808/AUS/JCO/S/31</v>
          </cell>
          <cell r="J6045" t="str">
            <v>2008-31</v>
          </cell>
          <cell r="K6045" t="str">
            <v>31</v>
          </cell>
        </row>
        <row r="6046">
          <cell r="A6046" t="str">
            <v>LC06175</v>
          </cell>
          <cell r="B6046" t="str">
            <v>Optiplex 755</v>
          </cell>
          <cell r="C6046" t="str">
            <v>Desktop</v>
          </cell>
          <cell r="D6046" t="str">
            <v>HGXYX1S</v>
          </cell>
          <cell r="E6046" t="str">
            <v>LC06175</v>
          </cell>
          <cell r="F6046" t="str">
            <v>Deployed</v>
          </cell>
          <cell r="G6046">
            <v>39753</v>
          </cell>
          <cell r="H6046">
            <v>40847</v>
          </cell>
          <cell r="I6046" t="str">
            <v>26808/AUS/JCO/S/31</v>
          </cell>
          <cell r="J6046" t="str">
            <v>2008-31</v>
          </cell>
          <cell r="K6046" t="str">
            <v>31</v>
          </cell>
        </row>
        <row r="6047">
          <cell r="A6047" t="e">
            <v>#N/A</v>
          </cell>
          <cell r="B6047" t="str">
            <v>Optiplex 755</v>
          </cell>
          <cell r="C6047" t="str">
            <v>Desktop</v>
          </cell>
          <cell r="D6047" t="str">
            <v>JGXYX1S</v>
          </cell>
          <cell r="E6047" t="e">
            <v>#N/A</v>
          </cell>
          <cell r="F6047" t="e">
            <v>#N/A</v>
          </cell>
          <cell r="G6047">
            <v>39753</v>
          </cell>
          <cell r="H6047">
            <v>40847</v>
          </cell>
          <cell r="I6047" t="str">
            <v>26808/AUS/JCO/S/31</v>
          </cell>
          <cell r="J6047" t="str">
            <v>2008-31</v>
          </cell>
          <cell r="K6047" t="str">
            <v>31</v>
          </cell>
        </row>
        <row r="6048">
          <cell r="A6048" t="str">
            <v>LC06172</v>
          </cell>
          <cell r="B6048" t="str">
            <v>Optiplex 755</v>
          </cell>
          <cell r="C6048" t="str">
            <v>Desktop</v>
          </cell>
          <cell r="D6048" t="str">
            <v>1HXYX1S</v>
          </cell>
          <cell r="E6048" t="str">
            <v>LC06172</v>
          </cell>
          <cell r="F6048" t="str">
            <v>Deployed</v>
          </cell>
          <cell r="G6048">
            <v>39753</v>
          </cell>
          <cell r="H6048">
            <v>40847</v>
          </cell>
          <cell r="I6048" t="str">
            <v>26808/AUS/JCO/S/31</v>
          </cell>
          <cell r="J6048" t="str">
            <v>2008-31</v>
          </cell>
          <cell r="K6048" t="str">
            <v>31</v>
          </cell>
        </row>
        <row r="6049">
          <cell r="A6049" t="str">
            <v>LC06177</v>
          </cell>
          <cell r="B6049" t="str">
            <v>Optiplex 755</v>
          </cell>
          <cell r="C6049" t="str">
            <v>Desktop</v>
          </cell>
          <cell r="D6049" t="str">
            <v>2HXYX1S</v>
          </cell>
          <cell r="E6049" t="str">
            <v>LC06177</v>
          </cell>
          <cell r="F6049" t="str">
            <v>Deployed</v>
          </cell>
          <cell r="G6049">
            <v>39753</v>
          </cell>
          <cell r="H6049">
            <v>40847</v>
          </cell>
          <cell r="I6049" t="str">
            <v>26808/AUS/JCO/S/31</v>
          </cell>
          <cell r="J6049" t="str">
            <v>2008-31</v>
          </cell>
          <cell r="K6049" t="str">
            <v>31</v>
          </cell>
        </row>
        <row r="6050">
          <cell r="A6050" t="str">
            <v>LC06174</v>
          </cell>
          <cell r="B6050" t="str">
            <v>Optiplex 755</v>
          </cell>
          <cell r="C6050" t="str">
            <v>Desktop</v>
          </cell>
          <cell r="D6050" t="str">
            <v>3HXYX1S</v>
          </cell>
          <cell r="E6050" t="str">
            <v>LC06174</v>
          </cell>
          <cell r="F6050" t="str">
            <v>Deployed</v>
          </cell>
          <cell r="G6050">
            <v>39753</v>
          </cell>
          <cell r="H6050">
            <v>40847</v>
          </cell>
          <cell r="I6050" t="str">
            <v>26808/AUS/JCO/S/31</v>
          </cell>
          <cell r="J6050" t="str">
            <v>2008-31</v>
          </cell>
          <cell r="K6050" t="str">
            <v>31</v>
          </cell>
        </row>
        <row r="6051">
          <cell r="A6051" t="str">
            <v>LC06162</v>
          </cell>
          <cell r="B6051" t="str">
            <v>Optiplex 755</v>
          </cell>
          <cell r="C6051" t="str">
            <v>Desktop</v>
          </cell>
          <cell r="D6051" t="str">
            <v>4HXYX1S</v>
          </cell>
          <cell r="E6051" t="str">
            <v>LC06162</v>
          </cell>
          <cell r="F6051" t="str">
            <v>Deployed</v>
          </cell>
          <cell r="G6051">
            <v>39753</v>
          </cell>
          <cell r="H6051">
            <v>40847</v>
          </cell>
          <cell r="I6051" t="str">
            <v>26808/AUS/JCO/S/31</v>
          </cell>
          <cell r="J6051" t="str">
            <v>2008-31</v>
          </cell>
          <cell r="K6051" t="str">
            <v>31</v>
          </cell>
        </row>
        <row r="6052">
          <cell r="A6052" t="str">
            <v>LC06178</v>
          </cell>
          <cell r="B6052" t="str">
            <v>Optiplex 755</v>
          </cell>
          <cell r="C6052" t="str">
            <v>Desktop</v>
          </cell>
          <cell r="D6052" t="str">
            <v>5HXYX1S</v>
          </cell>
          <cell r="E6052" t="str">
            <v>LC06178</v>
          </cell>
          <cell r="F6052" t="str">
            <v>Received</v>
          </cell>
          <cell r="G6052">
            <v>39753</v>
          </cell>
          <cell r="H6052">
            <v>40847</v>
          </cell>
          <cell r="I6052" t="str">
            <v>26808/AUS/JCO/S/31</v>
          </cell>
          <cell r="J6052" t="str">
            <v>2008-31</v>
          </cell>
          <cell r="K6052" t="str">
            <v>31</v>
          </cell>
        </row>
        <row r="6053">
          <cell r="A6053" t="str">
            <v>LC06164</v>
          </cell>
          <cell r="B6053" t="str">
            <v>Optiplex 755</v>
          </cell>
          <cell r="C6053" t="str">
            <v>Desktop</v>
          </cell>
          <cell r="D6053" t="str">
            <v>6HXYX1S</v>
          </cell>
          <cell r="E6053" t="str">
            <v>LC06164</v>
          </cell>
          <cell r="F6053" t="str">
            <v>Deployed</v>
          </cell>
          <cell r="G6053">
            <v>39753</v>
          </cell>
          <cell r="H6053">
            <v>40847</v>
          </cell>
          <cell r="I6053" t="str">
            <v>26808/AUS/JCO/S/31</v>
          </cell>
          <cell r="J6053" t="str">
            <v>2008-31</v>
          </cell>
          <cell r="K6053" t="str">
            <v>31</v>
          </cell>
        </row>
        <row r="6054">
          <cell r="A6054" t="str">
            <v>LC06165</v>
          </cell>
          <cell r="B6054" t="str">
            <v>Optiplex 755</v>
          </cell>
          <cell r="C6054" t="str">
            <v>Desktop</v>
          </cell>
          <cell r="D6054" t="str">
            <v>7HXYX1S</v>
          </cell>
          <cell r="E6054" t="str">
            <v>LC06165</v>
          </cell>
          <cell r="F6054" t="str">
            <v>Deployed</v>
          </cell>
          <cell r="G6054">
            <v>39753</v>
          </cell>
          <cell r="H6054">
            <v>40847</v>
          </cell>
          <cell r="I6054" t="str">
            <v>26808/AUS/JCO/S/31</v>
          </cell>
          <cell r="J6054" t="str">
            <v>2008-31</v>
          </cell>
          <cell r="K6054" t="str">
            <v>31</v>
          </cell>
        </row>
        <row r="6055">
          <cell r="A6055" t="str">
            <v>LC06167</v>
          </cell>
          <cell r="B6055" t="str">
            <v>Optiplex 755</v>
          </cell>
          <cell r="C6055" t="str">
            <v>Desktop</v>
          </cell>
          <cell r="D6055" t="str">
            <v>8HXYX1S</v>
          </cell>
          <cell r="E6055" t="str">
            <v>LC06167</v>
          </cell>
          <cell r="F6055" t="str">
            <v>Deployed</v>
          </cell>
          <cell r="G6055">
            <v>39753</v>
          </cell>
          <cell r="H6055">
            <v>40847</v>
          </cell>
          <cell r="I6055" t="str">
            <v>26808/AUS/JCO/S/31</v>
          </cell>
          <cell r="J6055" t="str">
            <v>2008-31</v>
          </cell>
          <cell r="K6055" t="str">
            <v>31</v>
          </cell>
        </row>
        <row r="6056">
          <cell r="A6056" t="str">
            <v>LC06168</v>
          </cell>
          <cell r="B6056" t="str">
            <v>Optiplex 755</v>
          </cell>
          <cell r="C6056" t="str">
            <v>Desktop</v>
          </cell>
          <cell r="D6056" t="str">
            <v>9HXYX1S</v>
          </cell>
          <cell r="E6056" t="str">
            <v>LC06168</v>
          </cell>
          <cell r="F6056" t="str">
            <v>Deployed</v>
          </cell>
          <cell r="G6056">
            <v>39753</v>
          </cell>
          <cell r="H6056">
            <v>40847</v>
          </cell>
          <cell r="I6056" t="str">
            <v>26808/AUS/JCO/S/31</v>
          </cell>
          <cell r="J6056" t="str">
            <v>2008-31</v>
          </cell>
          <cell r="K6056" t="str">
            <v>31</v>
          </cell>
        </row>
        <row r="6057">
          <cell r="A6057" t="str">
            <v>LC06151</v>
          </cell>
          <cell r="B6057" t="str">
            <v>Optiplex 755</v>
          </cell>
          <cell r="C6057" t="str">
            <v>Desktop</v>
          </cell>
          <cell r="D6057" t="str">
            <v>BHXYX1S</v>
          </cell>
          <cell r="E6057" t="str">
            <v>LC06151</v>
          </cell>
          <cell r="F6057" t="str">
            <v>Deployed</v>
          </cell>
          <cell r="G6057">
            <v>39753</v>
          </cell>
          <cell r="H6057">
            <v>40847</v>
          </cell>
          <cell r="I6057" t="str">
            <v>26808/AUS/JCO/S/31</v>
          </cell>
          <cell r="J6057" t="str">
            <v>2008-31</v>
          </cell>
          <cell r="K6057" t="str">
            <v>31</v>
          </cell>
        </row>
        <row r="6058">
          <cell r="A6058" t="str">
            <v>LC06152</v>
          </cell>
          <cell r="B6058" t="str">
            <v>Optiplex 755</v>
          </cell>
          <cell r="C6058" t="str">
            <v>Desktop</v>
          </cell>
          <cell r="D6058" t="str">
            <v>CHXYX1S</v>
          </cell>
          <cell r="E6058" t="str">
            <v>LC06152</v>
          </cell>
          <cell r="F6058" t="str">
            <v>Deployed</v>
          </cell>
          <cell r="G6058">
            <v>39753</v>
          </cell>
          <cell r="H6058">
            <v>40847</v>
          </cell>
          <cell r="I6058" t="str">
            <v>26808/AUS/JCO/S/31</v>
          </cell>
          <cell r="J6058" t="str">
            <v>2008-31</v>
          </cell>
          <cell r="K6058" t="str">
            <v>31</v>
          </cell>
        </row>
        <row r="6059">
          <cell r="A6059" t="str">
            <v>LC06153</v>
          </cell>
          <cell r="B6059" t="str">
            <v>Optiplex 755</v>
          </cell>
          <cell r="C6059" t="str">
            <v>Desktop</v>
          </cell>
          <cell r="D6059" t="str">
            <v>DHXYX1S</v>
          </cell>
          <cell r="E6059" t="str">
            <v>LC06153</v>
          </cell>
          <cell r="F6059" t="str">
            <v>Deployed</v>
          </cell>
          <cell r="G6059">
            <v>39753</v>
          </cell>
          <cell r="H6059">
            <v>40847</v>
          </cell>
          <cell r="I6059" t="str">
            <v>26808/AUS/JCO/S/31</v>
          </cell>
          <cell r="J6059" t="str">
            <v>2008-31</v>
          </cell>
          <cell r="K6059" t="str">
            <v>31</v>
          </cell>
        </row>
        <row r="6060">
          <cell r="A6060" t="str">
            <v>LC06154</v>
          </cell>
          <cell r="B6060" t="str">
            <v>Optiplex 755</v>
          </cell>
          <cell r="C6060" t="str">
            <v>Desktop</v>
          </cell>
          <cell r="D6060" t="str">
            <v>FHXYX1S</v>
          </cell>
          <cell r="E6060" t="str">
            <v>LC06154</v>
          </cell>
          <cell r="F6060" t="str">
            <v>Deployed</v>
          </cell>
          <cell r="G6060">
            <v>39753</v>
          </cell>
          <cell r="H6060">
            <v>40847</v>
          </cell>
          <cell r="I6060" t="str">
            <v>26808/AUS/JCO/S/31</v>
          </cell>
          <cell r="J6060" t="str">
            <v>2008-31</v>
          </cell>
          <cell r="K6060" t="str">
            <v>31</v>
          </cell>
        </row>
        <row r="6061">
          <cell r="A6061" t="str">
            <v>LC06155</v>
          </cell>
          <cell r="B6061" t="str">
            <v>Optiplex 755</v>
          </cell>
          <cell r="C6061" t="str">
            <v>Desktop</v>
          </cell>
          <cell r="D6061" t="str">
            <v>GHXYX1S</v>
          </cell>
          <cell r="E6061" t="str">
            <v>LC06155</v>
          </cell>
          <cell r="F6061" t="str">
            <v>Deployed</v>
          </cell>
          <cell r="G6061">
            <v>39753</v>
          </cell>
          <cell r="H6061">
            <v>40847</v>
          </cell>
          <cell r="I6061" t="str">
            <v>26808/AUS/JCO/S/31</v>
          </cell>
          <cell r="J6061" t="str">
            <v>2008-31</v>
          </cell>
          <cell r="K6061" t="str">
            <v>31</v>
          </cell>
        </row>
        <row r="6062">
          <cell r="A6062" t="str">
            <v>LC06156</v>
          </cell>
          <cell r="B6062" t="str">
            <v>Optiplex 755</v>
          </cell>
          <cell r="C6062" t="str">
            <v>Desktop</v>
          </cell>
          <cell r="D6062" t="str">
            <v>HHXYX1S</v>
          </cell>
          <cell r="E6062" t="str">
            <v>LC06156</v>
          </cell>
          <cell r="F6062" t="str">
            <v>Deployed</v>
          </cell>
          <cell r="G6062">
            <v>39753</v>
          </cell>
          <cell r="H6062">
            <v>40847</v>
          </cell>
          <cell r="I6062" t="str">
            <v>26808/AUS/JCO/S/31</v>
          </cell>
          <cell r="J6062" t="str">
            <v>2008-31</v>
          </cell>
          <cell r="K6062" t="str">
            <v>31</v>
          </cell>
        </row>
        <row r="6063">
          <cell r="A6063" t="str">
            <v>LC06158</v>
          </cell>
          <cell r="B6063" t="str">
            <v>Optiplex 755</v>
          </cell>
          <cell r="C6063" t="str">
            <v>Desktop</v>
          </cell>
          <cell r="D6063" t="str">
            <v>JHXYX1S</v>
          </cell>
          <cell r="E6063" t="str">
            <v>LC06158</v>
          </cell>
          <cell r="F6063" t="str">
            <v>Deployed</v>
          </cell>
          <cell r="G6063">
            <v>39753</v>
          </cell>
          <cell r="H6063">
            <v>40847</v>
          </cell>
          <cell r="I6063" t="str">
            <v>26808/AUS/JCO/S/31</v>
          </cell>
          <cell r="J6063" t="str">
            <v>2008-31</v>
          </cell>
          <cell r="K6063" t="str">
            <v>31</v>
          </cell>
        </row>
        <row r="6064">
          <cell r="A6064" t="str">
            <v>LC06157</v>
          </cell>
          <cell r="B6064" t="str">
            <v>Optiplex 755</v>
          </cell>
          <cell r="C6064" t="str">
            <v>Desktop</v>
          </cell>
          <cell r="D6064" t="str">
            <v>1JXYX1S</v>
          </cell>
          <cell r="E6064" t="str">
            <v>LC06157</v>
          </cell>
          <cell r="F6064" t="str">
            <v>Deployed</v>
          </cell>
          <cell r="G6064">
            <v>39753</v>
          </cell>
          <cell r="H6064">
            <v>40847</v>
          </cell>
          <cell r="I6064" t="str">
            <v>26808/AUS/JCO/S/31</v>
          </cell>
          <cell r="J6064" t="str">
            <v>2008-31</v>
          </cell>
          <cell r="K6064" t="str">
            <v>31</v>
          </cell>
        </row>
        <row r="6065">
          <cell r="A6065" t="str">
            <v>LC06141</v>
          </cell>
          <cell r="B6065" t="str">
            <v>Optiplex 755</v>
          </cell>
          <cell r="C6065" t="str">
            <v>Desktop</v>
          </cell>
          <cell r="D6065" t="str">
            <v>2JXYX1S</v>
          </cell>
          <cell r="E6065" t="str">
            <v>LC06141</v>
          </cell>
          <cell r="F6065" t="str">
            <v>End of Life</v>
          </cell>
          <cell r="G6065">
            <v>39753</v>
          </cell>
          <cell r="H6065">
            <v>40847</v>
          </cell>
          <cell r="I6065" t="str">
            <v>26808/AUS/JCO/S/31</v>
          </cell>
          <cell r="J6065" t="str">
            <v>2008-31</v>
          </cell>
          <cell r="K6065" t="str">
            <v>31</v>
          </cell>
        </row>
        <row r="6066">
          <cell r="A6066" t="str">
            <v>LC06142</v>
          </cell>
          <cell r="B6066" t="str">
            <v>Optiplex 755</v>
          </cell>
          <cell r="C6066" t="str">
            <v>Desktop</v>
          </cell>
          <cell r="D6066" t="str">
            <v>3JXYX1S</v>
          </cell>
          <cell r="E6066" t="str">
            <v>LC06142</v>
          </cell>
          <cell r="F6066" t="str">
            <v>Deployed</v>
          </cell>
          <cell r="G6066">
            <v>39753</v>
          </cell>
          <cell r="H6066">
            <v>40847</v>
          </cell>
          <cell r="I6066" t="str">
            <v>26808/AUS/JCO/S/31</v>
          </cell>
          <cell r="J6066" t="str">
            <v>2008-31</v>
          </cell>
          <cell r="K6066" t="str">
            <v>31</v>
          </cell>
        </row>
        <row r="6067">
          <cell r="A6067" t="str">
            <v>LC06143</v>
          </cell>
          <cell r="B6067" t="str">
            <v>Optiplex 755</v>
          </cell>
          <cell r="C6067" t="str">
            <v>Desktop</v>
          </cell>
          <cell r="D6067" t="str">
            <v>4JXYX1S</v>
          </cell>
          <cell r="E6067" t="str">
            <v>LC06143</v>
          </cell>
          <cell r="F6067" t="str">
            <v>Deployed</v>
          </cell>
          <cell r="G6067">
            <v>39753</v>
          </cell>
          <cell r="H6067">
            <v>40847</v>
          </cell>
          <cell r="I6067" t="str">
            <v>26808/AUS/JCO/S/31</v>
          </cell>
          <cell r="J6067" t="str">
            <v>2008-31</v>
          </cell>
          <cell r="K6067" t="str">
            <v>31</v>
          </cell>
        </row>
        <row r="6068">
          <cell r="A6068" t="str">
            <v>LC06145</v>
          </cell>
          <cell r="B6068" t="str">
            <v>Optiplex 755</v>
          </cell>
          <cell r="C6068" t="str">
            <v>Desktop</v>
          </cell>
          <cell r="D6068" t="str">
            <v>5JXYX1S</v>
          </cell>
          <cell r="E6068" t="str">
            <v>LC06145</v>
          </cell>
          <cell r="F6068" t="str">
            <v>Deployed</v>
          </cell>
          <cell r="G6068">
            <v>39753</v>
          </cell>
          <cell r="H6068">
            <v>40847</v>
          </cell>
          <cell r="I6068" t="str">
            <v>26808/AUS/JCO/S/31</v>
          </cell>
          <cell r="J6068" t="str">
            <v>2008-31</v>
          </cell>
          <cell r="K6068" t="str">
            <v>31</v>
          </cell>
        </row>
        <row r="6069">
          <cell r="A6069" t="str">
            <v>LC06144</v>
          </cell>
          <cell r="B6069" t="str">
            <v>Optiplex 755</v>
          </cell>
          <cell r="C6069" t="str">
            <v>Desktop</v>
          </cell>
          <cell r="D6069" t="str">
            <v>7JXYX1S</v>
          </cell>
          <cell r="E6069" t="str">
            <v>LC06144</v>
          </cell>
          <cell r="F6069" t="str">
            <v>Deployed</v>
          </cell>
          <cell r="G6069">
            <v>39753</v>
          </cell>
          <cell r="H6069">
            <v>40847</v>
          </cell>
          <cell r="I6069" t="str">
            <v>26808/AUS/JCO/S/31</v>
          </cell>
          <cell r="J6069" t="str">
            <v>2008-31</v>
          </cell>
          <cell r="K6069" t="str">
            <v>31</v>
          </cell>
        </row>
        <row r="6070">
          <cell r="A6070" t="str">
            <v>LC06161</v>
          </cell>
          <cell r="B6070" t="str">
            <v>Optiplex 755</v>
          </cell>
          <cell r="C6070" t="str">
            <v>Desktop</v>
          </cell>
          <cell r="D6070" t="str">
            <v>8JXYX1S</v>
          </cell>
          <cell r="E6070" t="str">
            <v>LC06161</v>
          </cell>
          <cell r="F6070" t="str">
            <v>Deployed</v>
          </cell>
          <cell r="G6070">
            <v>39753</v>
          </cell>
          <cell r="H6070">
            <v>40847</v>
          </cell>
          <cell r="I6070" t="str">
            <v>26808/AUS/JCO/S/31</v>
          </cell>
          <cell r="J6070" t="str">
            <v>2008-31</v>
          </cell>
          <cell r="K6070" t="str">
            <v>31</v>
          </cell>
        </row>
        <row r="6071">
          <cell r="A6071" t="str">
            <v>LC06146</v>
          </cell>
          <cell r="B6071" t="str">
            <v>Optiplex 755</v>
          </cell>
          <cell r="C6071" t="str">
            <v>Desktop</v>
          </cell>
          <cell r="D6071" t="str">
            <v>FJXYX1S</v>
          </cell>
          <cell r="E6071" t="str">
            <v>LC06146</v>
          </cell>
          <cell r="F6071" t="str">
            <v>Deployed</v>
          </cell>
          <cell r="G6071">
            <v>39753</v>
          </cell>
          <cell r="H6071">
            <v>40847</v>
          </cell>
          <cell r="I6071" t="str">
            <v>26808/AUS/JCO/S/31</v>
          </cell>
          <cell r="J6071" t="str">
            <v>2008-31</v>
          </cell>
          <cell r="K6071" t="str">
            <v>31</v>
          </cell>
        </row>
        <row r="6072">
          <cell r="A6072" t="str">
            <v>LC06147</v>
          </cell>
          <cell r="B6072" t="str">
            <v>Optiplex 755</v>
          </cell>
          <cell r="C6072" t="str">
            <v>Desktop</v>
          </cell>
          <cell r="D6072" t="str">
            <v>GJXYX1S</v>
          </cell>
          <cell r="E6072" t="str">
            <v>LC06147</v>
          </cell>
          <cell r="F6072" t="str">
            <v>Deployed</v>
          </cell>
          <cell r="G6072">
            <v>39753</v>
          </cell>
          <cell r="H6072">
            <v>40847</v>
          </cell>
          <cell r="I6072" t="str">
            <v>26808/AUS/JCO/S/31</v>
          </cell>
          <cell r="J6072" t="str">
            <v>2008-31</v>
          </cell>
          <cell r="K6072" t="str">
            <v>31</v>
          </cell>
        </row>
        <row r="6073">
          <cell r="A6073" t="str">
            <v>LC06148</v>
          </cell>
          <cell r="B6073" t="str">
            <v>Optiplex 755</v>
          </cell>
          <cell r="C6073" t="str">
            <v>Desktop</v>
          </cell>
          <cell r="D6073" t="str">
            <v>HJXYX1S</v>
          </cell>
          <cell r="E6073" t="str">
            <v>LC06148</v>
          </cell>
          <cell r="F6073" t="str">
            <v>Deployed</v>
          </cell>
          <cell r="G6073">
            <v>39753</v>
          </cell>
          <cell r="H6073">
            <v>40847</v>
          </cell>
          <cell r="I6073" t="str">
            <v>26808/AUS/JCO/S/31</v>
          </cell>
          <cell r="J6073" t="str">
            <v>2008-31</v>
          </cell>
          <cell r="K6073" t="str">
            <v>31</v>
          </cell>
        </row>
        <row r="6074">
          <cell r="A6074" t="str">
            <v>LC06132</v>
          </cell>
          <cell r="B6074" t="str">
            <v>Optiplex 755</v>
          </cell>
          <cell r="C6074" t="str">
            <v>Desktop</v>
          </cell>
          <cell r="D6074" t="str">
            <v>JJXYX1S</v>
          </cell>
          <cell r="E6074" t="str">
            <v>LC06132</v>
          </cell>
          <cell r="F6074" t="str">
            <v>Deployed</v>
          </cell>
          <cell r="G6074">
            <v>39753</v>
          </cell>
          <cell r="H6074">
            <v>40847</v>
          </cell>
          <cell r="I6074" t="str">
            <v>26808/AUS/JCO/S/31</v>
          </cell>
          <cell r="J6074" t="str">
            <v>2008-31</v>
          </cell>
          <cell r="K6074" t="str">
            <v>31</v>
          </cell>
        </row>
        <row r="6075">
          <cell r="A6075" t="str">
            <v>LC06131</v>
          </cell>
          <cell r="B6075" t="str">
            <v>Optiplex 755</v>
          </cell>
          <cell r="C6075" t="str">
            <v>Desktop</v>
          </cell>
          <cell r="D6075" t="str">
            <v>1KXYX1S</v>
          </cell>
          <cell r="E6075" t="str">
            <v>LC06131</v>
          </cell>
          <cell r="F6075" t="str">
            <v>Received</v>
          </cell>
          <cell r="G6075">
            <v>39753</v>
          </cell>
          <cell r="H6075">
            <v>40847</v>
          </cell>
          <cell r="I6075" t="str">
            <v>26808/AUS/JCO/S/31</v>
          </cell>
          <cell r="J6075" t="str">
            <v>2008-31</v>
          </cell>
          <cell r="K6075" t="str">
            <v>31</v>
          </cell>
        </row>
        <row r="6076">
          <cell r="A6076" t="str">
            <v>LC06134</v>
          </cell>
          <cell r="B6076" t="str">
            <v>Optiplex 755</v>
          </cell>
          <cell r="C6076" t="str">
            <v>Desktop</v>
          </cell>
          <cell r="D6076" t="str">
            <v>7KXYX1S</v>
          </cell>
          <cell r="E6076" t="str">
            <v>LC06134</v>
          </cell>
          <cell r="F6076" t="str">
            <v>Deployed</v>
          </cell>
          <cell r="G6076">
            <v>39753</v>
          </cell>
          <cell r="H6076">
            <v>40847</v>
          </cell>
          <cell r="I6076" t="str">
            <v>26808/AUS/JCO/S/31</v>
          </cell>
          <cell r="J6076" t="str">
            <v>2008-31</v>
          </cell>
          <cell r="K6076" t="str">
            <v>31</v>
          </cell>
        </row>
        <row r="6077">
          <cell r="A6077" t="str">
            <v>LC06133</v>
          </cell>
          <cell r="B6077" t="str">
            <v>Optiplex 755</v>
          </cell>
          <cell r="C6077" t="str">
            <v>Desktop</v>
          </cell>
          <cell r="D6077" t="str">
            <v>8KXYX1S</v>
          </cell>
          <cell r="E6077" t="str">
            <v>LC06133</v>
          </cell>
          <cell r="F6077" t="str">
            <v>Deployed</v>
          </cell>
          <cell r="G6077">
            <v>39753</v>
          </cell>
          <cell r="H6077">
            <v>40847</v>
          </cell>
          <cell r="I6077" t="str">
            <v>26808/AUS/JCO/S/31</v>
          </cell>
          <cell r="J6077" t="str">
            <v>2008-31</v>
          </cell>
          <cell r="K6077" t="str">
            <v>31</v>
          </cell>
        </row>
        <row r="6078">
          <cell r="A6078" t="str">
            <v>LC06135</v>
          </cell>
          <cell r="B6078" t="str">
            <v>Optiplex 755</v>
          </cell>
          <cell r="C6078" t="str">
            <v>Desktop</v>
          </cell>
          <cell r="D6078" t="str">
            <v>9KXYX1S</v>
          </cell>
          <cell r="E6078" t="str">
            <v>LC06135</v>
          </cell>
          <cell r="F6078" t="str">
            <v>Deployed</v>
          </cell>
          <cell r="G6078">
            <v>39753</v>
          </cell>
          <cell r="H6078">
            <v>40847</v>
          </cell>
          <cell r="I6078" t="str">
            <v>26808/AUS/JCO/S/31</v>
          </cell>
          <cell r="J6078" t="str">
            <v>2008-31</v>
          </cell>
          <cell r="K6078" t="str">
            <v>31</v>
          </cell>
        </row>
        <row r="6079">
          <cell r="A6079" t="str">
            <v>LC06136</v>
          </cell>
          <cell r="B6079" t="str">
            <v>Optiplex 755</v>
          </cell>
          <cell r="C6079" t="str">
            <v>Desktop</v>
          </cell>
          <cell r="D6079" t="str">
            <v>BKXYX1S</v>
          </cell>
          <cell r="E6079" t="str">
            <v>LC06136</v>
          </cell>
          <cell r="F6079" t="str">
            <v>Deployed</v>
          </cell>
          <cell r="G6079">
            <v>39753</v>
          </cell>
          <cell r="H6079">
            <v>40847</v>
          </cell>
          <cell r="I6079" t="str">
            <v>26808/AUS/JCO/S/31</v>
          </cell>
          <cell r="J6079" t="str">
            <v>2008-31</v>
          </cell>
          <cell r="K6079" t="str">
            <v>31</v>
          </cell>
        </row>
        <row r="6080">
          <cell r="A6080" t="str">
            <v>LC06137</v>
          </cell>
          <cell r="B6080" t="str">
            <v>Optiplex 755</v>
          </cell>
          <cell r="C6080" t="str">
            <v>Desktop</v>
          </cell>
          <cell r="D6080" t="str">
            <v>CKXYX1S</v>
          </cell>
          <cell r="E6080" t="str">
            <v>LC06137</v>
          </cell>
          <cell r="F6080" t="str">
            <v>Deployed</v>
          </cell>
          <cell r="G6080">
            <v>39753</v>
          </cell>
          <cell r="H6080">
            <v>40847</v>
          </cell>
          <cell r="I6080" t="str">
            <v>26808/AUS/JCO/S/31</v>
          </cell>
          <cell r="J6080" t="str">
            <v>2008-31</v>
          </cell>
          <cell r="K6080" t="str">
            <v>31</v>
          </cell>
        </row>
        <row r="6081">
          <cell r="A6081" t="str">
            <v>LC06176</v>
          </cell>
          <cell r="B6081" t="str">
            <v>Optiplex 755</v>
          </cell>
          <cell r="C6081" t="str">
            <v>Desktop</v>
          </cell>
          <cell r="D6081" t="str">
            <v>DKXYX1S</v>
          </cell>
          <cell r="E6081" t="str">
            <v>LC06176</v>
          </cell>
          <cell r="F6081" t="str">
            <v>Deployed</v>
          </cell>
          <cell r="G6081">
            <v>39753</v>
          </cell>
          <cell r="H6081">
            <v>40847</v>
          </cell>
          <cell r="I6081" t="str">
            <v>26808/AUS/JCO/S/31</v>
          </cell>
          <cell r="J6081" t="str">
            <v>2008-31</v>
          </cell>
          <cell r="K6081" t="str">
            <v>31</v>
          </cell>
        </row>
        <row r="6082">
          <cell r="A6082" t="str">
            <v>LC06179</v>
          </cell>
          <cell r="B6082" t="str">
            <v>Optiplex 755</v>
          </cell>
          <cell r="C6082" t="str">
            <v>Desktop</v>
          </cell>
          <cell r="D6082" t="str">
            <v>FKXYX1S</v>
          </cell>
          <cell r="E6082" t="str">
            <v>LC06179</v>
          </cell>
          <cell r="F6082" t="str">
            <v>Deployed</v>
          </cell>
          <cell r="G6082">
            <v>39753</v>
          </cell>
          <cell r="H6082">
            <v>40847</v>
          </cell>
          <cell r="I6082" t="str">
            <v>26808/AUS/JCO/S/31</v>
          </cell>
          <cell r="J6082" t="str">
            <v>2008-31</v>
          </cell>
          <cell r="K6082" t="str">
            <v>31</v>
          </cell>
        </row>
        <row r="6083">
          <cell r="A6083" t="str">
            <v>LC06169</v>
          </cell>
          <cell r="B6083" t="str">
            <v>Optiplex 755</v>
          </cell>
          <cell r="C6083" t="str">
            <v>Desktop</v>
          </cell>
          <cell r="D6083" t="str">
            <v>GKXYX1S</v>
          </cell>
          <cell r="E6083" t="str">
            <v>LC06169</v>
          </cell>
          <cell r="F6083" t="str">
            <v>Deployed</v>
          </cell>
          <cell r="G6083">
            <v>39753</v>
          </cell>
          <cell r="H6083">
            <v>40847</v>
          </cell>
          <cell r="I6083" t="str">
            <v>26808/AUS/JCO/S/31</v>
          </cell>
          <cell r="J6083" t="str">
            <v>2008-31</v>
          </cell>
          <cell r="K6083" t="str">
            <v>31</v>
          </cell>
        </row>
        <row r="6084">
          <cell r="A6084" t="str">
            <v>LC06173</v>
          </cell>
          <cell r="B6084" t="str">
            <v>Optiplex 755</v>
          </cell>
          <cell r="C6084" t="str">
            <v>Desktop</v>
          </cell>
          <cell r="D6084" t="str">
            <v>HKXYX1S</v>
          </cell>
          <cell r="E6084" t="str">
            <v>LC06173</v>
          </cell>
          <cell r="F6084" t="str">
            <v>Deployed</v>
          </cell>
          <cell r="G6084">
            <v>39753</v>
          </cell>
          <cell r="H6084">
            <v>40847</v>
          </cell>
          <cell r="I6084" t="str">
            <v>26808/AUS/JCO/S/31</v>
          </cell>
          <cell r="J6084" t="str">
            <v>2008-31</v>
          </cell>
          <cell r="K6084" t="str">
            <v>31</v>
          </cell>
        </row>
        <row r="6085">
          <cell r="A6085" t="str">
            <v>LC06163</v>
          </cell>
          <cell r="B6085" t="str">
            <v>Optiplex 755</v>
          </cell>
          <cell r="C6085" t="str">
            <v>Desktop</v>
          </cell>
          <cell r="D6085" t="str">
            <v>JKXYX1S</v>
          </cell>
          <cell r="E6085" t="str">
            <v>LC06163</v>
          </cell>
          <cell r="F6085" t="str">
            <v>Deployed</v>
          </cell>
          <cell r="G6085">
            <v>39753</v>
          </cell>
          <cell r="H6085">
            <v>40847</v>
          </cell>
          <cell r="I6085" t="str">
            <v>26808/AUS/JCO/S/31</v>
          </cell>
          <cell r="J6085" t="str">
            <v>2008-31</v>
          </cell>
          <cell r="K6085" t="str">
            <v>31</v>
          </cell>
        </row>
        <row r="6086">
          <cell r="A6086" t="str">
            <v>LC06138</v>
          </cell>
          <cell r="B6086" t="str">
            <v>Optiplex 755</v>
          </cell>
          <cell r="C6086" t="str">
            <v>Desktop</v>
          </cell>
          <cell r="D6086" t="str">
            <v>1LXYX1S</v>
          </cell>
          <cell r="E6086" t="str">
            <v>LC06138</v>
          </cell>
          <cell r="F6086" t="str">
            <v>Deployed</v>
          </cell>
          <cell r="G6086">
            <v>39753</v>
          </cell>
          <cell r="H6086">
            <v>40847</v>
          </cell>
          <cell r="I6086" t="str">
            <v>26808/AUS/JCO/S/31</v>
          </cell>
          <cell r="J6086" t="str">
            <v>2008-31</v>
          </cell>
          <cell r="K6086" t="str">
            <v>31</v>
          </cell>
        </row>
        <row r="6087">
          <cell r="A6087" t="str">
            <v>LC06159</v>
          </cell>
          <cell r="B6087" t="str">
            <v>Optiplex 755</v>
          </cell>
          <cell r="C6087" t="str">
            <v>Desktop</v>
          </cell>
          <cell r="D6087" t="str">
            <v>2LXYX1S</v>
          </cell>
          <cell r="E6087" t="str">
            <v>LC06159</v>
          </cell>
          <cell r="F6087" t="str">
            <v>Deployed</v>
          </cell>
          <cell r="G6087">
            <v>39753</v>
          </cell>
          <cell r="H6087">
            <v>40847</v>
          </cell>
          <cell r="I6087" t="str">
            <v>26808/AUS/JCO/S/31</v>
          </cell>
          <cell r="J6087" t="str">
            <v>2008-31</v>
          </cell>
          <cell r="K6087" t="str">
            <v>31</v>
          </cell>
        </row>
        <row r="6088">
          <cell r="A6088" t="str">
            <v>LC06149</v>
          </cell>
          <cell r="B6088" t="str">
            <v>Optiplex 755</v>
          </cell>
          <cell r="C6088" t="str">
            <v>Desktop</v>
          </cell>
          <cell r="D6088" t="str">
            <v>3LXYX1S</v>
          </cell>
          <cell r="E6088" t="str">
            <v>LC06149</v>
          </cell>
          <cell r="F6088" t="str">
            <v>Deployed</v>
          </cell>
          <cell r="G6088">
            <v>39753</v>
          </cell>
          <cell r="H6088">
            <v>40847</v>
          </cell>
          <cell r="I6088" t="str">
            <v>26808/AUS/JCO/S/31</v>
          </cell>
          <cell r="J6088" t="str">
            <v>2008-31</v>
          </cell>
          <cell r="K6088" t="str">
            <v>31</v>
          </cell>
        </row>
        <row r="6089">
          <cell r="A6089" t="str">
            <v>LC06139</v>
          </cell>
          <cell r="B6089" t="str">
            <v>Optiplex 755</v>
          </cell>
          <cell r="C6089" t="str">
            <v>Desktop</v>
          </cell>
          <cell r="D6089" t="str">
            <v>4LXYX1S</v>
          </cell>
          <cell r="E6089" t="str">
            <v>LC06139</v>
          </cell>
          <cell r="F6089" t="str">
            <v>Deployed</v>
          </cell>
          <cell r="G6089">
            <v>39753</v>
          </cell>
          <cell r="H6089">
            <v>40847</v>
          </cell>
          <cell r="I6089" t="str">
            <v>26808/AUS/JCO/S/31</v>
          </cell>
          <cell r="J6089" t="str">
            <v>2008-31</v>
          </cell>
          <cell r="K6089" t="str">
            <v>31</v>
          </cell>
        </row>
        <row r="6090">
          <cell r="A6090" t="str">
            <v>LC06130</v>
          </cell>
          <cell r="B6090" t="str">
            <v>Optiplex 755</v>
          </cell>
          <cell r="C6090" t="str">
            <v>Desktop</v>
          </cell>
          <cell r="D6090" t="str">
            <v>5LXYX1S</v>
          </cell>
          <cell r="E6090" t="str">
            <v>LC06130</v>
          </cell>
          <cell r="F6090" t="str">
            <v>Deployed</v>
          </cell>
          <cell r="G6090">
            <v>39753</v>
          </cell>
          <cell r="H6090">
            <v>40847</v>
          </cell>
          <cell r="I6090" t="str">
            <v>26808/AUS/JCO/S/31</v>
          </cell>
          <cell r="J6090" t="str">
            <v>2008-31</v>
          </cell>
          <cell r="K6090" t="str">
            <v>31</v>
          </cell>
        </row>
        <row r="6091">
          <cell r="A6091" t="str">
            <v>LC06140</v>
          </cell>
          <cell r="B6091" t="str">
            <v>Optiplex 755</v>
          </cell>
          <cell r="C6091" t="str">
            <v>Desktop</v>
          </cell>
          <cell r="D6091" t="str">
            <v>7LXYX1S</v>
          </cell>
          <cell r="E6091" t="str">
            <v>LC06140</v>
          </cell>
          <cell r="F6091" t="str">
            <v>Deployed</v>
          </cell>
          <cell r="G6091">
            <v>39753</v>
          </cell>
          <cell r="H6091">
            <v>40847</v>
          </cell>
          <cell r="I6091" t="str">
            <v>26808/AUS/JCO/S/31</v>
          </cell>
          <cell r="J6091" t="str">
            <v>2008-31</v>
          </cell>
          <cell r="K6091" t="str">
            <v>31</v>
          </cell>
        </row>
        <row r="6092">
          <cell r="A6092" t="str">
            <v>LC06150</v>
          </cell>
          <cell r="B6092" t="str">
            <v>Optiplex 755</v>
          </cell>
          <cell r="C6092" t="str">
            <v>Desktop</v>
          </cell>
          <cell r="D6092" t="str">
            <v>8LXYX1S</v>
          </cell>
          <cell r="E6092" t="str">
            <v>LC06150</v>
          </cell>
          <cell r="F6092" t="str">
            <v>Deployed</v>
          </cell>
          <cell r="G6092">
            <v>39753</v>
          </cell>
          <cell r="H6092">
            <v>40847</v>
          </cell>
          <cell r="I6092" t="str">
            <v>26808/AUS/JCO/S/31</v>
          </cell>
          <cell r="J6092" t="str">
            <v>2008-31</v>
          </cell>
          <cell r="K6092" t="str">
            <v>31</v>
          </cell>
        </row>
        <row r="6093">
          <cell r="A6093" t="str">
            <v>LC06160</v>
          </cell>
          <cell r="B6093" t="str">
            <v>Optiplex 755</v>
          </cell>
          <cell r="C6093" t="str">
            <v>Desktop</v>
          </cell>
          <cell r="D6093" t="str">
            <v>9LXYX1S</v>
          </cell>
          <cell r="E6093" t="str">
            <v>LC06160</v>
          </cell>
          <cell r="F6093" t="str">
            <v>Deployed</v>
          </cell>
          <cell r="G6093">
            <v>39753</v>
          </cell>
          <cell r="H6093">
            <v>40847</v>
          </cell>
          <cell r="I6093" t="str">
            <v>26808/AUS/JCO/S/31</v>
          </cell>
          <cell r="J6093" t="str">
            <v>2008-31</v>
          </cell>
          <cell r="K6093" t="str">
            <v>31</v>
          </cell>
        </row>
        <row r="6094">
          <cell r="A6094" t="str">
            <v>LC06170</v>
          </cell>
          <cell r="B6094" t="str">
            <v>Optiplex 755</v>
          </cell>
          <cell r="C6094" t="str">
            <v>Desktop</v>
          </cell>
          <cell r="D6094" t="str">
            <v>BLXYX1S</v>
          </cell>
          <cell r="E6094" t="str">
            <v>LC06170</v>
          </cell>
          <cell r="F6094" t="str">
            <v>Deployed</v>
          </cell>
          <cell r="G6094">
            <v>39753</v>
          </cell>
          <cell r="H6094">
            <v>40847</v>
          </cell>
          <cell r="I6094" t="str">
            <v>26808/AUS/JCO/S/31</v>
          </cell>
          <cell r="J6094" t="str">
            <v>2008-31</v>
          </cell>
          <cell r="K6094" t="str">
            <v>31</v>
          </cell>
        </row>
        <row r="6095">
          <cell r="A6095" t="str">
            <v>LC06116</v>
          </cell>
          <cell r="B6095" t="str">
            <v>Optiplex 755</v>
          </cell>
          <cell r="C6095" t="str">
            <v>Desktop</v>
          </cell>
          <cell r="D6095" t="str">
            <v>CLXYX1S</v>
          </cell>
          <cell r="E6095" t="str">
            <v>LC06116</v>
          </cell>
          <cell r="F6095" t="str">
            <v>Deployed</v>
          </cell>
          <cell r="G6095">
            <v>39753</v>
          </cell>
          <cell r="H6095">
            <v>40847</v>
          </cell>
          <cell r="I6095" t="str">
            <v>26808/AUS/JCO/S/31</v>
          </cell>
          <cell r="J6095" t="str">
            <v>2008-31</v>
          </cell>
          <cell r="K6095" t="str">
            <v>31</v>
          </cell>
        </row>
        <row r="6096">
          <cell r="A6096" t="str">
            <v>LC06229</v>
          </cell>
          <cell r="B6096" t="str">
            <v>Optiplex 755</v>
          </cell>
          <cell r="C6096" t="str">
            <v>Desktop</v>
          </cell>
          <cell r="D6096" t="str">
            <v>DLXYX1S</v>
          </cell>
          <cell r="E6096" t="str">
            <v>LC06229</v>
          </cell>
          <cell r="F6096" t="str">
            <v>Deployed</v>
          </cell>
          <cell r="G6096">
            <v>39753</v>
          </cell>
          <cell r="H6096">
            <v>40847</v>
          </cell>
          <cell r="I6096" t="str">
            <v>26808/AUS/JCO/S/31</v>
          </cell>
          <cell r="J6096" t="str">
            <v>2008-31</v>
          </cell>
          <cell r="K6096" t="str">
            <v>31</v>
          </cell>
        </row>
        <row r="6097">
          <cell r="A6097" t="str">
            <v>LC06220</v>
          </cell>
          <cell r="B6097" t="str">
            <v>Optiplex 755</v>
          </cell>
          <cell r="C6097" t="str">
            <v>Desktop</v>
          </cell>
          <cell r="D6097" t="str">
            <v>GLXYX1S</v>
          </cell>
          <cell r="E6097" t="str">
            <v>LC06220</v>
          </cell>
          <cell r="F6097" t="str">
            <v>Deployed</v>
          </cell>
          <cell r="G6097">
            <v>39753</v>
          </cell>
          <cell r="H6097">
            <v>40847</v>
          </cell>
          <cell r="I6097" t="str">
            <v>26808/AUS/JCO/S/31</v>
          </cell>
          <cell r="J6097" t="str">
            <v>2008-31</v>
          </cell>
          <cell r="K6097" t="str">
            <v>31</v>
          </cell>
        </row>
        <row r="6098">
          <cell r="A6098" t="str">
            <v>LC06221</v>
          </cell>
          <cell r="B6098" t="str">
            <v>Optiplex 755</v>
          </cell>
          <cell r="C6098" t="str">
            <v>Desktop</v>
          </cell>
          <cell r="D6098" t="str">
            <v>JLXYX1S</v>
          </cell>
          <cell r="E6098" t="str">
            <v>LC06221</v>
          </cell>
          <cell r="F6098" t="str">
            <v>Deployed</v>
          </cell>
          <cell r="G6098">
            <v>39753</v>
          </cell>
          <cell r="H6098">
            <v>40847</v>
          </cell>
          <cell r="I6098" t="str">
            <v>26808/AUS/JCO/S/31</v>
          </cell>
          <cell r="J6098" t="str">
            <v>2008-31</v>
          </cell>
          <cell r="K6098" t="str">
            <v>31</v>
          </cell>
        </row>
        <row r="6099">
          <cell r="A6099" t="str">
            <v>LC06222</v>
          </cell>
          <cell r="B6099" t="str">
            <v>Optiplex 755</v>
          </cell>
          <cell r="C6099" t="str">
            <v>Desktop</v>
          </cell>
          <cell r="D6099" t="str">
            <v>2MXYX1S</v>
          </cell>
          <cell r="E6099" t="str">
            <v>LC06222</v>
          </cell>
          <cell r="F6099" t="str">
            <v>Deployed</v>
          </cell>
          <cell r="G6099">
            <v>39753</v>
          </cell>
          <cell r="H6099">
            <v>40847</v>
          </cell>
          <cell r="I6099" t="str">
            <v>26808/AUS/JCO/S/31</v>
          </cell>
          <cell r="J6099" t="str">
            <v>2008-31</v>
          </cell>
          <cell r="K6099" t="str">
            <v>31</v>
          </cell>
        </row>
        <row r="6100">
          <cell r="A6100" t="str">
            <v>LC06223</v>
          </cell>
          <cell r="B6100" t="str">
            <v>Optiplex 755</v>
          </cell>
          <cell r="C6100" t="str">
            <v>Desktop</v>
          </cell>
          <cell r="D6100" t="str">
            <v>4MXYX1S</v>
          </cell>
          <cell r="E6100" t="str">
            <v>LC06223</v>
          </cell>
          <cell r="F6100" t="str">
            <v>Deployed</v>
          </cell>
          <cell r="G6100">
            <v>39753</v>
          </cell>
          <cell r="H6100">
            <v>40847</v>
          </cell>
          <cell r="I6100" t="str">
            <v>26808/AUS/JCO/S/31</v>
          </cell>
          <cell r="J6100" t="str">
            <v>2008-31</v>
          </cell>
          <cell r="K6100" t="str">
            <v>31</v>
          </cell>
        </row>
        <row r="6101">
          <cell r="A6101" t="str">
            <v>LC06225</v>
          </cell>
          <cell r="B6101" t="str">
            <v>Optiplex 755</v>
          </cell>
          <cell r="C6101" t="str">
            <v>Desktop</v>
          </cell>
          <cell r="D6101" t="str">
            <v>6MXYX1S</v>
          </cell>
          <cell r="E6101" t="str">
            <v>LC06225</v>
          </cell>
          <cell r="F6101" t="str">
            <v>End of Life</v>
          </cell>
          <cell r="G6101">
            <v>39753</v>
          </cell>
          <cell r="H6101">
            <v>40847</v>
          </cell>
          <cell r="I6101" t="str">
            <v>26808/AUS/JCO/S/31</v>
          </cell>
          <cell r="J6101" t="str">
            <v>2008-31</v>
          </cell>
          <cell r="K6101" t="str">
            <v>31</v>
          </cell>
        </row>
        <row r="6102">
          <cell r="A6102" t="str">
            <v>LC06224</v>
          </cell>
          <cell r="B6102" t="str">
            <v>Optiplex 755</v>
          </cell>
          <cell r="C6102" t="str">
            <v>Desktop</v>
          </cell>
          <cell r="D6102" t="str">
            <v>7MXYX1S</v>
          </cell>
          <cell r="E6102" t="str">
            <v>LC06224</v>
          </cell>
          <cell r="F6102" t="str">
            <v>Deployed</v>
          </cell>
          <cell r="G6102">
            <v>39753</v>
          </cell>
          <cell r="H6102">
            <v>40847</v>
          </cell>
          <cell r="I6102" t="str">
            <v>26808/AUS/JCO/S/31</v>
          </cell>
          <cell r="J6102" t="str">
            <v>2008-31</v>
          </cell>
          <cell r="K6102" t="str">
            <v>31</v>
          </cell>
        </row>
        <row r="6103">
          <cell r="A6103" t="str">
            <v>lc06226</v>
          </cell>
          <cell r="B6103" t="str">
            <v>Optiplex 755</v>
          </cell>
          <cell r="C6103" t="str">
            <v>Desktop</v>
          </cell>
          <cell r="D6103" t="str">
            <v>8MXYX1S</v>
          </cell>
          <cell r="E6103" t="str">
            <v>lc06226</v>
          </cell>
          <cell r="F6103" t="str">
            <v>Deployed</v>
          </cell>
          <cell r="G6103">
            <v>39753</v>
          </cell>
          <cell r="H6103">
            <v>40847</v>
          </cell>
          <cell r="I6103" t="str">
            <v>26808/AUS/JCO/S/31</v>
          </cell>
          <cell r="J6103" t="str">
            <v>2008-31</v>
          </cell>
          <cell r="K6103" t="str">
            <v>31</v>
          </cell>
        </row>
        <row r="6104">
          <cell r="A6104" t="str">
            <v>LC06227</v>
          </cell>
          <cell r="B6104" t="str">
            <v>Optiplex 755</v>
          </cell>
          <cell r="C6104" t="str">
            <v>Desktop</v>
          </cell>
          <cell r="D6104" t="str">
            <v>9MXYX1S</v>
          </cell>
          <cell r="E6104" t="str">
            <v>LC06227</v>
          </cell>
          <cell r="F6104" t="str">
            <v>Deployed</v>
          </cell>
          <cell r="G6104">
            <v>39753</v>
          </cell>
          <cell r="H6104">
            <v>40847</v>
          </cell>
          <cell r="I6104" t="str">
            <v>26808/AUS/JCO/S/31</v>
          </cell>
          <cell r="J6104" t="str">
            <v>2008-31</v>
          </cell>
          <cell r="K6104" t="str">
            <v>31</v>
          </cell>
        </row>
        <row r="6105">
          <cell r="A6105" t="str">
            <v>LC06228</v>
          </cell>
          <cell r="B6105" t="str">
            <v>Optiplex 755</v>
          </cell>
          <cell r="C6105" t="str">
            <v>Desktop</v>
          </cell>
          <cell r="D6105" t="str">
            <v>BMXYX1S</v>
          </cell>
          <cell r="E6105" t="str">
            <v>LC06228</v>
          </cell>
          <cell r="F6105" t="str">
            <v>Deployed</v>
          </cell>
          <cell r="G6105">
            <v>39753</v>
          </cell>
          <cell r="H6105">
            <v>40847</v>
          </cell>
          <cell r="I6105" t="str">
            <v>26808/AUS/JCO/S/31</v>
          </cell>
          <cell r="J6105" t="str">
            <v>2008-31</v>
          </cell>
          <cell r="K6105" t="str">
            <v>31</v>
          </cell>
        </row>
        <row r="6106">
          <cell r="A6106" t="str">
            <v>LC06180</v>
          </cell>
          <cell r="B6106" t="str">
            <v>Optiplex 755</v>
          </cell>
          <cell r="C6106" t="str">
            <v>Desktop</v>
          </cell>
          <cell r="D6106" t="str">
            <v>DMXYX1S</v>
          </cell>
          <cell r="E6106" t="str">
            <v>LC06180</v>
          </cell>
          <cell r="F6106" t="str">
            <v>Received</v>
          </cell>
          <cell r="G6106">
            <v>39753</v>
          </cell>
          <cell r="H6106">
            <v>40847</v>
          </cell>
          <cell r="I6106" t="str">
            <v>26808/AUS/JCO/S/31</v>
          </cell>
          <cell r="J6106" t="str">
            <v>2008-31</v>
          </cell>
          <cell r="K6106" t="str">
            <v>31</v>
          </cell>
        </row>
        <row r="6107">
          <cell r="A6107" t="str">
            <v>LC06181</v>
          </cell>
          <cell r="B6107" t="str">
            <v>Optiplex 755</v>
          </cell>
          <cell r="C6107" t="str">
            <v>Desktop</v>
          </cell>
          <cell r="D6107" t="str">
            <v>FMXYX1S</v>
          </cell>
          <cell r="E6107" t="str">
            <v>LC06181</v>
          </cell>
          <cell r="F6107" t="str">
            <v>Deployed</v>
          </cell>
          <cell r="G6107">
            <v>39753</v>
          </cell>
          <cell r="H6107">
            <v>40847</v>
          </cell>
          <cell r="I6107" t="str">
            <v>26808/AUS/JCO/S/31</v>
          </cell>
          <cell r="J6107" t="str">
            <v>2008-31</v>
          </cell>
          <cell r="K6107" t="str">
            <v>31</v>
          </cell>
        </row>
        <row r="6108">
          <cell r="A6108" t="str">
            <v>LC06190</v>
          </cell>
          <cell r="B6108" t="str">
            <v>Optiplex 755</v>
          </cell>
          <cell r="C6108" t="str">
            <v>Desktop</v>
          </cell>
          <cell r="D6108" t="str">
            <v>GMXYX1S</v>
          </cell>
          <cell r="E6108" t="str">
            <v>LC06190</v>
          </cell>
          <cell r="F6108" t="str">
            <v>Deployed</v>
          </cell>
          <cell r="G6108">
            <v>39753</v>
          </cell>
          <cell r="H6108">
            <v>40847</v>
          </cell>
          <cell r="I6108" t="str">
            <v>26808/AUS/JCO/S/31</v>
          </cell>
          <cell r="J6108" t="str">
            <v>2008-31</v>
          </cell>
          <cell r="K6108" t="str">
            <v>31</v>
          </cell>
        </row>
        <row r="6109">
          <cell r="A6109" t="str">
            <v>LC06182</v>
          </cell>
          <cell r="B6109" t="str">
            <v>Optiplex 755</v>
          </cell>
          <cell r="C6109" t="str">
            <v>Desktop</v>
          </cell>
          <cell r="D6109" t="str">
            <v>HMXYX1S</v>
          </cell>
          <cell r="E6109" t="str">
            <v>LC06182</v>
          </cell>
          <cell r="F6109" t="str">
            <v>Deployed</v>
          </cell>
          <cell r="G6109">
            <v>39753</v>
          </cell>
          <cell r="H6109">
            <v>40847</v>
          </cell>
          <cell r="I6109" t="str">
            <v>26808/AUS/JCO/S/31</v>
          </cell>
          <cell r="J6109" t="str">
            <v>2008-31</v>
          </cell>
          <cell r="K6109" t="str">
            <v>31</v>
          </cell>
        </row>
        <row r="6110">
          <cell r="A6110" t="str">
            <v>LC06183</v>
          </cell>
          <cell r="B6110" t="str">
            <v>Optiplex 755</v>
          </cell>
          <cell r="C6110" t="str">
            <v>Desktop</v>
          </cell>
          <cell r="D6110" t="str">
            <v>JMXYX1S</v>
          </cell>
          <cell r="E6110" t="str">
            <v>LC06183</v>
          </cell>
          <cell r="F6110" t="str">
            <v>Deployed</v>
          </cell>
          <cell r="G6110">
            <v>39753</v>
          </cell>
          <cell r="H6110">
            <v>40847</v>
          </cell>
          <cell r="I6110" t="str">
            <v>26808/AUS/JCO/S/31</v>
          </cell>
          <cell r="J6110" t="str">
            <v>2008-31</v>
          </cell>
          <cell r="K6110" t="str">
            <v>31</v>
          </cell>
        </row>
        <row r="6111">
          <cell r="A6111" t="str">
            <v>LC06184</v>
          </cell>
          <cell r="B6111" t="str">
            <v>Optiplex 755</v>
          </cell>
          <cell r="C6111" t="str">
            <v>Desktop</v>
          </cell>
          <cell r="D6111" t="str">
            <v>1NXYX1S</v>
          </cell>
          <cell r="E6111" t="str">
            <v>LC06184</v>
          </cell>
          <cell r="F6111" t="str">
            <v>Deployed</v>
          </cell>
          <cell r="G6111">
            <v>39753</v>
          </cell>
          <cell r="H6111">
            <v>40847</v>
          </cell>
          <cell r="I6111" t="str">
            <v>26808/AUS/JCO/S/31</v>
          </cell>
          <cell r="J6111" t="str">
            <v>2008-31</v>
          </cell>
          <cell r="K6111" t="str">
            <v>31</v>
          </cell>
        </row>
        <row r="6112">
          <cell r="A6112" t="str">
            <v>LC06185</v>
          </cell>
          <cell r="B6112" t="str">
            <v>Optiplex 755</v>
          </cell>
          <cell r="C6112" t="str">
            <v>Desktop</v>
          </cell>
          <cell r="D6112" t="str">
            <v>2NXYX1S</v>
          </cell>
          <cell r="E6112" t="str">
            <v>LC06185</v>
          </cell>
          <cell r="F6112" t="str">
            <v>Deployed</v>
          </cell>
          <cell r="G6112">
            <v>39753</v>
          </cell>
          <cell r="H6112">
            <v>40847</v>
          </cell>
          <cell r="I6112" t="str">
            <v>26808/AUS/JCO/S/31</v>
          </cell>
          <cell r="J6112" t="str">
            <v>2008-31</v>
          </cell>
          <cell r="K6112" t="str">
            <v>31</v>
          </cell>
        </row>
        <row r="6113">
          <cell r="A6113" t="str">
            <v>LC06186</v>
          </cell>
          <cell r="B6113" t="str">
            <v>Optiplex 755</v>
          </cell>
          <cell r="C6113" t="str">
            <v>Desktop</v>
          </cell>
          <cell r="D6113" t="str">
            <v>3NXYX1S</v>
          </cell>
          <cell r="E6113" t="str">
            <v>LC06186</v>
          </cell>
          <cell r="F6113" t="str">
            <v>Deployed</v>
          </cell>
          <cell r="G6113">
            <v>39753</v>
          </cell>
          <cell r="H6113">
            <v>40847</v>
          </cell>
          <cell r="I6113" t="str">
            <v>26808/AUS/JCO/S/31</v>
          </cell>
          <cell r="J6113" t="str">
            <v>2008-31</v>
          </cell>
          <cell r="K6113" t="str">
            <v>31</v>
          </cell>
        </row>
        <row r="6114">
          <cell r="A6114" t="str">
            <v>LC06187</v>
          </cell>
          <cell r="B6114" t="str">
            <v>Optiplex 755</v>
          </cell>
          <cell r="C6114" t="str">
            <v>Desktop</v>
          </cell>
          <cell r="D6114" t="str">
            <v>4NXYX1S</v>
          </cell>
          <cell r="E6114" t="str">
            <v>LC06187</v>
          </cell>
          <cell r="F6114" t="str">
            <v>Deployed</v>
          </cell>
          <cell r="G6114">
            <v>39753</v>
          </cell>
          <cell r="H6114">
            <v>40847</v>
          </cell>
          <cell r="I6114" t="str">
            <v>26808/AUS/JCO/S/31</v>
          </cell>
          <cell r="J6114" t="str">
            <v>2008-31</v>
          </cell>
          <cell r="K6114" t="str">
            <v>31</v>
          </cell>
        </row>
        <row r="6115">
          <cell r="A6115" t="str">
            <v>LC06199</v>
          </cell>
          <cell r="B6115" t="str">
            <v>Optiplex 755</v>
          </cell>
          <cell r="C6115" t="str">
            <v>Desktop</v>
          </cell>
          <cell r="D6115" t="str">
            <v>5NXYX1S</v>
          </cell>
          <cell r="E6115" t="str">
            <v>LC06199</v>
          </cell>
          <cell r="F6115" t="str">
            <v>Deployed</v>
          </cell>
          <cell r="G6115">
            <v>39753</v>
          </cell>
          <cell r="H6115">
            <v>40847</v>
          </cell>
          <cell r="I6115" t="str">
            <v>26808/AUS/JCO/S/31</v>
          </cell>
          <cell r="J6115" t="str">
            <v>2008-31</v>
          </cell>
          <cell r="K6115" t="str">
            <v>31</v>
          </cell>
        </row>
        <row r="6116">
          <cell r="A6116" t="str">
            <v>LC06193</v>
          </cell>
          <cell r="B6116" t="str">
            <v>Optiplex 755</v>
          </cell>
          <cell r="C6116" t="str">
            <v>Desktop</v>
          </cell>
          <cell r="D6116" t="str">
            <v>6NXYX1S</v>
          </cell>
          <cell r="E6116" t="str">
            <v>LC06193</v>
          </cell>
          <cell r="F6116" t="str">
            <v>Deployed</v>
          </cell>
          <cell r="G6116">
            <v>39753</v>
          </cell>
          <cell r="H6116">
            <v>40847</v>
          </cell>
          <cell r="I6116" t="str">
            <v>26808/AUS/JCO/S/31</v>
          </cell>
          <cell r="J6116" t="str">
            <v>2008-31</v>
          </cell>
          <cell r="K6116" t="str">
            <v>31</v>
          </cell>
        </row>
        <row r="6117">
          <cell r="A6117" t="str">
            <v>LC06188</v>
          </cell>
          <cell r="B6117" t="str">
            <v>Optiplex 755</v>
          </cell>
          <cell r="C6117" t="str">
            <v>Desktop</v>
          </cell>
          <cell r="D6117" t="str">
            <v>7NXYX1S</v>
          </cell>
          <cell r="E6117" t="str">
            <v>LC06188</v>
          </cell>
          <cell r="F6117" t="str">
            <v>Deployed</v>
          </cell>
          <cell r="G6117">
            <v>39753</v>
          </cell>
          <cell r="H6117">
            <v>40847</v>
          </cell>
          <cell r="I6117" t="str">
            <v>26808/AUS/JCO/S/31</v>
          </cell>
          <cell r="J6117" t="str">
            <v>2008-31</v>
          </cell>
          <cell r="K6117" t="str">
            <v>31</v>
          </cell>
        </row>
        <row r="6118">
          <cell r="A6118" t="str">
            <v>LC06189</v>
          </cell>
          <cell r="B6118" t="str">
            <v>Optiplex 755</v>
          </cell>
          <cell r="C6118" t="str">
            <v>Desktop</v>
          </cell>
          <cell r="D6118" t="str">
            <v>9NXYX1S</v>
          </cell>
          <cell r="E6118" t="str">
            <v>LC06189</v>
          </cell>
          <cell r="F6118" t="str">
            <v>End of Life</v>
          </cell>
          <cell r="G6118">
            <v>39753</v>
          </cell>
          <cell r="H6118">
            <v>40847</v>
          </cell>
          <cell r="I6118" t="str">
            <v>26808/AUS/JCO/S/31</v>
          </cell>
          <cell r="J6118" t="str">
            <v>2008-31</v>
          </cell>
          <cell r="K6118" t="str">
            <v>31</v>
          </cell>
        </row>
        <row r="6119">
          <cell r="A6119" t="str">
            <v>LC06191</v>
          </cell>
          <cell r="B6119" t="str">
            <v>Optiplex 755</v>
          </cell>
          <cell r="C6119" t="str">
            <v>Desktop</v>
          </cell>
          <cell r="D6119" t="str">
            <v>BNXYX1S</v>
          </cell>
          <cell r="E6119" t="str">
            <v>LC06191</v>
          </cell>
          <cell r="F6119" t="str">
            <v>Deployed</v>
          </cell>
          <cell r="G6119">
            <v>39753</v>
          </cell>
          <cell r="H6119">
            <v>40847</v>
          </cell>
          <cell r="I6119" t="str">
            <v>26808/AUS/JCO/S/31</v>
          </cell>
          <cell r="J6119" t="str">
            <v>2008-31</v>
          </cell>
          <cell r="K6119" t="str">
            <v>31</v>
          </cell>
        </row>
        <row r="6120">
          <cell r="A6120" t="str">
            <v>LC06192</v>
          </cell>
          <cell r="B6120" t="str">
            <v>Optiplex 755</v>
          </cell>
          <cell r="C6120" t="str">
            <v>Desktop</v>
          </cell>
          <cell r="D6120" t="str">
            <v>CNXYX1S</v>
          </cell>
          <cell r="E6120" t="str">
            <v>LC06192</v>
          </cell>
          <cell r="F6120" t="str">
            <v>Deployed</v>
          </cell>
          <cell r="G6120">
            <v>39753</v>
          </cell>
          <cell r="H6120">
            <v>40847</v>
          </cell>
          <cell r="I6120" t="str">
            <v>26808/AUS/JCO/S/31</v>
          </cell>
          <cell r="J6120" t="str">
            <v>2008-31</v>
          </cell>
          <cell r="K6120" t="str">
            <v>31</v>
          </cell>
        </row>
        <row r="6121">
          <cell r="A6121" t="str">
            <v>LC06194</v>
          </cell>
          <cell r="B6121" t="str">
            <v>Optiplex 755</v>
          </cell>
          <cell r="C6121" t="str">
            <v>Desktop</v>
          </cell>
          <cell r="D6121" t="str">
            <v>DNXYX1S</v>
          </cell>
          <cell r="E6121" t="str">
            <v>LC06194</v>
          </cell>
          <cell r="F6121" t="str">
            <v>Deployed</v>
          </cell>
          <cell r="G6121">
            <v>39753</v>
          </cell>
          <cell r="H6121">
            <v>40847</v>
          </cell>
          <cell r="I6121" t="str">
            <v>26808/AUS/JCO/S/31</v>
          </cell>
          <cell r="J6121" t="str">
            <v>2008-31</v>
          </cell>
          <cell r="K6121" t="str">
            <v>31</v>
          </cell>
        </row>
        <row r="6122">
          <cell r="A6122" t="str">
            <v>LC06195</v>
          </cell>
          <cell r="B6122" t="str">
            <v>Optiplex 755</v>
          </cell>
          <cell r="C6122" t="str">
            <v>Desktop</v>
          </cell>
          <cell r="D6122" t="str">
            <v>FNXYX1S</v>
          </cell>
          <cell r="E6122" t="str">
            <v>LC06195</v>
          </cell>
          <cell r="F6122" t="str">
            <v>Deployed</v>
          </cell>
          <cell r="G6122">
            <v>39753</v>
          </cell>
          <cell r="H6122">
            <v>40847</v>
          </cell>
          <cell r="I6122" t="str">
            <v>26808/AUS/JCO/S/31</v>
          </cell>
          <cell r="J6122" t="str">
            <v>2008-31</v>
          </cell>
          <cell r="K6122" t="str">
            <v>31</v>
          </cell>
        </row>
        <row r="6123">
          <cell r="A6123" t="str">
            <v>LC06196</v>
          </cell>
          <cell r="B6123" t="str">
            <v>Optiplex 755</v>
          </cell>
          <cell r="C6123" t="str">
            <v>Desktop</v>
          </cell>
          <cell r="D6123" t="str">
            <v>GNXYX1S</v>
          </cell>
          <cell r="E6123" t="str">
            <v>LC06196</v>
          </cell>
          <cell r="F6123" t="str">
            <v>Deployed</v>
          </cell>
          <cell r="G6123">
            <v>39753</v>
          </cell>
          <cell r="H6123">
            <v>40847</v>
          </cell>
          <cell r="I6123" t="str">
            <v>26808/AUS/JCO/S/31</v>
          </cell>
          <cell r="J6123" t="str">
            <v>2008-31</v>
          </cell>
          <cell r="K6123" t="str">
            <v>31</v>
          </cell>
        </row>
        <row r="6124">
          <cell r="A6124" t="str">
            <v>LC06197</v>
          </cell>
          <cell r="B6124" t="str">
            <v>Optiplex 755</v>
          </cell>
          <cell r="C6124" t="str">
            <v>Desktop</v>
          </cell>
          <cell r="D6124" t="str">
            <v>HNXYX1S</v>
          </cell>
          <cell r="E6124" t="str">
            <v>LC06197</v>
          </cell>
          <cell r="F6124" t="str">
            <v>Deployed</v>
          </cell>
          <cell r="G6124">
            <v>39753</v>
          </cell>
          <cell r="H6124">
            <v>40847</v>
          </cell>
          <cell r="I6124" t="str">
            <v>26808/AUS/JCO/S/31</v>
          </cell>
          <cell r="J6124" t="str">
            <v>2008-31</v>
          </cell>
          <cell r="K6124" t="str">
            <v>31</v>
          </cell>
        </row>
        <row r="6125">
          <cell r="A6125" t="str">
            <v>LC06198</v>
          </cell>
          <cell r="B6125" t="str">
            <v>Optiplex 755</v>
          </cell>
          <cell r="C6125" t="str">
            <v>Desktop</v>
          </cell>
          <cell r="D6125" t="str">
            <v>JNXYX1S</v>
          </cell>
          <cell r="E6125" t="str">
            <v>LC06198</v>
          </cell>
          <cell r="F6125" t="str">
            <v>Deployed</v>
          </cell>
          <cell r="G6125">
            <v>39753</v>
          </cell>
          <cell r="H6125">
            <v>40847</v>
          </cell>
          <cell r="I6125" t="str">
            <v>26808/AUS/JCO/S/31</v>
          </cell>
          <cell r="J6125" t="str">
            <v>2008-31</v>
          </cell>
          <cell r="K6125" t="str">
            <v>31</v>
          </cell>
        </row>
        <row r="6126">
          <cell r="A6126" t="str">
            <v>LC06201</v>
          </cell>
          <cell r="B6126" t="str">
            <v>Optiplex 755</v>
          </cell>
          <cell r="C6126" t="str">
            <v>Desktop</v>
          </cell>
          <cell r="D6126" t="str">
            <v>2PXYX1S</v>
          </cell>
          <cell r="E6126" t="str">
            <v>LC06201</v>
          </cell>
          <cell r="F6126" t="str">
            <v>Deployed</v>
          </cell>
          <cell r="G6126">
            <v>39753</v>
          </cell>
          <cell r="H6126">
            <v>40847</v>
          </cell>
          <cell r="I6126" t="str">
            <v>26808/AUS/JCO/S/31</v>
          </cell>
          <cell r="J6126" t="str">
            <v>2008-31</v>
          </cell>
          <cell r="K6126" t="str">
            <v>31</v>
          </cell>
        </row>
        <row r="6127">
          <cell r="A6127" t="str">
            <v>LC06202</v>
          </cell>
          <cell r="B6127" t="str">
            <v>Optiplex 755</v>
          </cell>
          <cell r="C6127" t="str">
            <v>Desktop</v>
          </cell>
          <cell r="D6127" t="str">
            <v>3PXYX1S</v>
          </cell>
          <cell r="E6127" t="str">
            <v>LC06202</v>
          </cell>
          <cell r="F6127" t="str">
            <v>Deployed</v>
          </cell>
          <cell r="G6127">
            <v>39753</v>
          </cell>
          <cell r="H6127">
            <v>40847</v>
          </cell>
          <cell r="I6127" t="str">
            <v>26808/AUS/JCO/S/31</v>
          </cell>
          <cell r="J6127" t="str">
            <v>2008-31</v>
          </cell>
          <cell r="K6127" t="str">
            <v>31</v>
          </cell>
        </row>
        <row r="6128">
          <cell r="A6128" t="str">
            <v>LC06203</v>
          </cell>
          <cell r="B6128" t="str">
            <v>Optiplex 755</v>
          </cell>
          <cell r="C6128" t="str">
            <v>Desktop</v>
          </cell>
          <cell r="D6128" t="str">
            <v>4PXYX1S</v>
          </cell>
          <cell r="E6128" t="str">
            <v>LC06203</v>
          </cell>
          <cell r="F6128" t="str">
            <v>Deployed</v>
          </cell>
          <cell r="G6128">
            <v>39753</v>
          </cell>
          <cell r="H6128">
            <v>40847</v>
          </cell>
          <cell r="I6128" t="str">
            <v>26808/AUS/JCO/S/31</v>
          </cell>
          <cell r="J6128" t="str">
            <v>2008-31</v>
          </cell>
          <cell r="K6128" t="str">
            <v>31</v>
          </cell>
        </row>
        <row r="6129">
          <cell r="A6129" t="str">
            <v>LC06200</v>
          </cell>
          <cell r="B6129" t="str">
            <v>Optiplex 755</v>
          </cell>
          <cell r="C6129" t="str">
            <v>Desktop</v>
          </cell>
          <cell r="D6129" t="str">
            <v>5PXYX1S</v>
          </cell>
          <cell r="E6129" t="str">
            <v>LC06200</v>
          </cell>
          <cell r="F6129" t="str">
            <v>Deployed</v>
          </cell>
          <cell r="G6129">
            <v>39753</v>
          </cell>
          <cell r="H6129">
            <v>40847</v>
          </cell>
          <cell r="I6129" t="str">
            <v>26808/AUS/JCO/S/31</v>
          </cell>
          <cell r="J6129" t="str">
            <v>2008-31</v>
          </cell>
          <cell r="K6129" t="str">
            <v>31</v>
          </cell>
        </row>
        <row r="6130">
          <cell r="A6130" t="str">
            <v>LC06210</v>
          </cell>
          <cell r="B6130" t="str">
            <v>Optiplex 755</v>
          </cell>
          <cell r="C6130" t="str">
            <v>Desktop</v>
          </cell>
          <cell r="D6130" t="str">
            <v>6PXYX1S</v>
          </cell>
          <cell r="E6130" t="str">
            <v>LC06210</v>
          </cell>
          <cell r="F6130" t="str">
            <v>Deployed</v>
          </cell>
          <cell r="G6130">
            <v>39753</v>
          </cell>
          <cell r="H6130">
            <v>40847</v>
          </cell>
          <cell r="I6130" t="str">
            <v>26808/AUS/JCO/S/31</v>
          </cell>
          <cell r="J6130" t="str">
            <v>2008-31</v>
          </cell>
          <cell r="K6130" t="str">
            <v>31</v>
          </cell>
        </row>
        <row r="6131">
          <cell r="A6131" t="str">
            <v>LC06212</v>
          </cell>
          <cell r="B6131" t="str">
            <v>Optiplex 755</v>
          </cell>
          <cell r="C6131" t="str">
            <v>Desktop</v>
          </cell>
          <cell r="D6131" t="str">
            <v>7PXYX1S</v>
          </cell>
          <cell r="E6131" t="str">
            <v>LC06212</v>
          </cell>
          <cell r="F6131" t="str">
            <v>Deployed</v>
          </cell>
          <cell r="G6131">
            <v>39753</v>
          </cell>
          <cell r="H6131">
            <v>40847</v>
          </cell>
          <cell r="I6131" t="str">
            <v>26808/AUS/JCO/S/31</v>
          </cell>
          <cell r="J6131" t="str">
            <v>2008-31</v>
          </cell>
          <cell r="K6131" t="str">
            <v>31</v>
          </cell>
        </row>
        <row r="6132">
          <cell r="A6132" t="str">
            <v>LC06204</v>
          </cell>
          <cell r="B6132" t="str">
            <v>Optiplex 755</v>
          </cell>
          <cell r="C6132" t="str">
            <v>Desktop</v>
          </cell>
          <cell r="D6132" t="str">
            <v>8PXYX1S</v>
          </cell>
          <cell r="E6132" t="str">
            <v>LC06204</v>
          </cell>
          <cell r="F6132" t="str">
            <v>Deployed</v>
          </cell>
          <cell r="G6132">
            <v>39753</v>
          </cell>
          <cell r="H6132">
            <v>40847</v>
          </cell>
          <cell r="I6132" t="str">
            <v>26808/AUS/JCO/S/31</v>
          </cell>
          <cell r="J6132" t="str">
            <v>2008-31</v>
          </cell>
          <cell r="K6132" t="str">
            <v>31</v>
          </cell>
        </row>
        <row r="6133">
          <cell r="A6133" t="str">
            <v>LC06208</v>
          </cell>
          <cell r="B6133" t="str">
            <v>Optiplex 755</v>
          </cell>
          <cell r="C6133" t="str">
            <v>Desktop</v>
          </cell>
          <cell r="D6133" t="str">
            <v>9PXYX1S</v>
          </cell>
          <cell r="E6133" t="str">
            <v>LC06208</v>
          </cell>
          <cell r="F6133" t="str">
            <v>Deployed</v>
          </cell>
          <cell r="G6133">
            <v>39753</v>
          </cell>
          <cell r="H6133">
            <v>40847</v>
          </cell>
          <cell r="I6133" t="str">
            <v>26808/AUS/JCO/S/31</v>
          </cell>
          <cell r="J6133" t="str">
            <v>2008-31</v>
          </cell>
          <cell r="K6133" t="str">
            <v>31</v>
          </cell>
        </row>
        <row r="6134">
          <cell r="A6134" t="str">
            <v>LC06205</v>
          </cell>
          <cell r="B6134" t="str">
            <v>Optiplex 755</v>
          </cell>
          <cell r="C6134" t="str">
            <v>Desktop</v>
          </cell>
          <cell r="D6134" t="str">
            <v>BPXYX1S</v>
          </cell>
          <cell r="E6134" t="str">
            <v>LC06205</v>
          </cell>
          <cell r="F6134" t="str">
            <v>Deployed</v>
          </cell>
          <cell r="G6134">
            <v>39753</v>
          </cell>
          <cell r="H6134">
            <v>40847</v>
          </cell>
          <cell r="I6134" t="str">
            <v>26808/AUS/JCO/S/31</v>
          </cell>
          <cell r="J6134" t="str">
            <v>2008-31</v>
          </cell>
          <cell r="K6134" t="str">
            <v>31</v>
          </cell>
        </row>
        <row r="6135">
          <cell r="A6135" t="str">
            <v>LC06209</v>
          </cell>
          <cell r="B6135" t="str">
            <v>Optiplex 755</v>
          </cell>
          <cell r="C6135" t="str">
            <v>Desktop</v>
          </cell>
          <cell r="D6135" t="str">
            <v>CPXYX1S</v>
          </cell>
          <cell r="E6135" t="str">
            <v>LC06209</v>
          </cell>
          <cell r="F6135" t="str">
            <v>Deployed</v>
          </cell>
          <cell r="G6135">
            <v>39753</v>
          </cell>
          <cell r="H6135">
            <v>40847</v>
          </cell>
          <cell r="I6135" t="str">
            <v>26808/AUS/JCO/S/31</v>
          </cell>
          <cell r="J6135" t="str">
            <v>2008-31</v>
          </cell>
          <cell r="K6135" t="str">
            <v>31</v>
          </cell>
        </row>
        <row r="6136">
          <cell r="A6136" t="str">
            <v>LC06219</v>
          </cell>
          <cell r="B6136" t="str">
            <v>Optiplex 755</v>
          </cell>
          <cell r="C6136" t="str">
            <v>Desktop</v>
          </cell>
          <cell r="D6136" t="str">
            <v>4QXYX1S</v>
          </cell>
          <cell r="E6136" t="str">
            <v>LC06219</v>
          </cell>
          <cell r="F6136" t="str">
            <v>Deployed</v>
          </cell>
          <cell r="G6136">
            <v>39753</v>
          </cell>
          <cell r="H6136">
            <v>40847</v>
          </cell>
          <cell r="I6136" t="str">
            <v>26808/AUS/JCO/S/31</v>
          </cell>
          <cell r="J6136" t="str">
            <v>2008-31</v>
          </cell>
          <cell r="K6136" t="str">
            <v>31</v>
          </cell>
        </row>
        <row r="6137">
          <cell r="A6137" t="str">
            <v>LC06206</v>
          </cell>
          <cell r="B6137" t="str">
            <v>Optiplex 755</v>
          </cell>
          <cell r="C6137" t="str">
            <v>Desktop</v>
          </cell>
          <cell r="D6137" t="str">
            <v>5QXYX1S</v>
          </cell>
          <cell r="E6137" t="str">
            <v>LC06206</v>
          </cell>
          <cell r="F6137" t="str">
            <v>Deployed</v>
          </cell>
          <cell r="G6137">
            <v>39753</v>
          </cell>
          <cell r="H6137">
            <v>40847</v>
          </cell>
          <cell r="I6137" t="str">
            <v>26808/AUS/JCO/S/31</v>
          </cell>
          <cell r="J6137" t="str">
            <v>2008-31</v>
          </cell>
          <cell r="K6137" t="str">
            <v>31</v>
          </cell>
        </row>
        <row r="6138">
          <cell r="A6138" t="str">
            <v>LC06211</v>
          </cell>
          <cell r="B6138" t="str">
            <v>Optiplex 755</v>
          </cell>
          <cell r="C6138" t="str">
            <v>Desktop</v>
          </cell>
          <cell r="D6138" t="str">
            <v>6QXYX1S</v>
          </cell>
          <cell r="E6138" t="str">
            <v>LC06211</v>
          </cell>
          <cell r="F6138" t="str">
            <v>Deployed</v>
          </cell>
          <cell r="G6138">
            <v>39753</v>
          </cell>
          <cell r="H6138">
            <v>40847</v>
          </cell>
          <cell r="I6138" t="str">
            <v>26808/AUS/JCO/S/31</v>
          </cell>
          <cell r="J6138" t="str">
            <v>2008-31</v>
          </cell>
          <cell r="K6138" t="str">
            <v>31</v>
          </cell>
        </row>
        <row r="6139">
          <cell r="A6139" t="str">
            <v>LC06213</v>
          </cell>
          <cell r="B6139" t="str">
            <v>Optiplex 755</v>
          </cell>
          <cell r="C6139" t="str">
            <v>Desktop</v>
          </cell>
          <cell r="D6139" t="str">
            <v>7QXYX1S</v>
          </cell>
          <cell r="E6139" t="str">
            <v>LC06213</v>
          </cell>
          <cell r="F6139" t="str">
            <v>Deployed</v>
          </cell>
          <cell r="G6139">
            <v>39753</v>
          </cell>
          <cell r="H6139">
            <v>40847</v>
          </cell>
          <cell r="I6139" t="str">
            <v>26808/AUS/JCO/S/31</v>
          </cell>
          <cell r="J6139" t="str">
            <v>2008-31</v>
          </cell>
          <cell r="K6139" t="str">
            <v>31</v>
          </cell>
        </row>
        <row r="6140">
          <cell r="A6140" t="str">
            <v>LC06207</v>
          </cell>
          <cell r="B6140" t="str">
            <v>Optiplex 755</v>
          </cell>
          <cell r="C6140" t="str">
            <v>Desktop</v>
          </cell>
          <cell r="D6140" t="str">
            <v>8QXYX1S</v>
          </cell>
          <cell r="E6140" t="str">
            <v>LC06207</v>
          </cell>
          <cell r="F6140" t="str">
            <v>Deployed</v>
          </cell>
          <cell r="G6140">
            <v>39753</v>
          </cell>
          <cell r="H6140">
            <v>40847</v>
          </cell>
          <cell r="I6140" t="str">
            <v>26808/AUS/JCO/S/31</v>
          </cell>
          <cell r="J6140" t="str">
            <v>2008-31</v>
          </cell>
          <cell r="K6140" t="str">
            <v>31</v>
          </cell>
        </row>
        <row r="6141">
          <cell r="A6141" t="str">
            <v>LC06214</v>
          </cell>
          <cell r="B6141" t="str">
            <v>Optiplex 755</v>
          </cell>
          <cell r="C6141" t="str">
            <v>Desktop</v>
          </cell>
          <cell r="D6141" t="str">
            <v>9QXYX1S</v>
          </cell>
          <cell r="E6141" t="str">
            <v>LC06214</v>
          </cell>
          <cell r="F6141" t="str">
            <v>Deployed</v>
          </cell>
          <cell r="G6141">
            <v>39753</v>
          </cell>
          <cell r="H6141">
            <v>40847</v>
          </cell>
          <cell r="I6141" t="str">
            <v>26808/AUS/JCO/S/31</v>
          </cell>
          <cell r="J6141" t="str">
            <v>2008-31</v>
          </cell>
          <cell r="K6141" t="str">
            <v>31</v>
          </cell>
        </row>
        <row r="6142">
          <cell r="A6142" t="str">
            <v>LC06215</v>
          </cell>
          <cell r="B6142" t="str">
            <v>Optiplex 755</v>
          </cell>
          <cell r="C6142" t="str">
            <v>Desktop</v>
          </cell>
          <cell r="D6142" t="str">
            <v>BQXYX1S</v>
          </cell>
          <cell r="E6142" t="str">
            <v>LC06215</v>
          </cell>
          <cell r="F6142" t="str">
            <v>Received</v>
          </cell>
          <cell r="G6142">
            <v>39753</v>
          </cell>
          <cell r="H6142">
            <v>40847</v>
          </cell>
          <cell r="I6142" t="str">
            <v>26808/AUS/JCO/S/31</v>
          </cell>
          <cell r="J6142" t="str">
            <v>2008-31</v>
          </cell>
          <cell r="K6142" t="str">
            <v>31</v>
          </cell>
        </row>
        <row r="6143">
          <cell r="A6143" t="str">
            <v>LC06216</v>
          </cell>
          <cell r="B6143" t="str">
            <v>Optiplex 755</v>
          </cell>
          <cell r="C6143" t="str">
            <v>Desktop</v>
          </cell>
          <cell r="D6143" t="str">
            <v>CQXYX1S</v>
          </cell>
          <cell r="E6143" t="str">
            <v>LC06216</v>
          </cell>
          <cell r="F6143" t="str">
            <v>Deployed</v>
          </cell>
          <cell r="G6143">
            <v>39753</v>
          </cell>
          <cell r="H6143">
            <v>40847</v>
          </cell>
          <cell r="I6143" t="str">
            <v>26808/AUS/JCO/S/31</v>
          </cell>
          <cell r="J6143" t="str">
            <v>2008-31</v>
          </cell>
          <cell r="K6143" t="str">
            <v>31</v>
          </cell>
        </row>
        <row r="6144">
          <cell r="A6144" t="str">
            <v>LC06217</v>
          </cell>
          <cell r="B6144" t="str">
            <v>Optiplex 755</v>
          </cell>
          <cell r="C6144" t="str">
            <v>Desktop</v>
          </cell>
          <cell r="D6144" t="str">
            <v>DQXYX1S</v>
          </cell>
          <cell r="E6144" t="str">
            <v>LC06217</v>
          </cell>
          <cell r="F6144" t="str">
            <v>Deployed</v>
          </cell>
          <cell r="G6144">
            <v>39753</v>
          </cell>
          <cell r="H6144">
            <v>40847</v>
          </cell>
          <cell r="I6144" t="str">
            <v>26808/AUS/JCO/S/31</v>
          </cell>
          <cell r="J6144" t="str">
            <v>2008-31</v>
          </cell>
          <cell r="K6144" t="str">
            <v>31</v>
          </cell>
        </row>
        <row r="6145">
          <cell r="A6145" t="str">
            <v>LC06218</v>
          </cell>
          <cell r="B6145" t="str">
            <v>Optiplex 755</v>
          </cell>
          <cell r="C6145" t="str">
            <v>Desktop</v>
          </cell>
          <cell r="D6145" t="str">
            <v>FQXYX1S</v>
          </cell>
          <cell r="E6145" t="str">
            <v>LC06218</v>
          </cell>
          <cell r="F6145" t="str">
            <v>Deployed</v>
          </cell>
          <cell r="G6145">
            <v>39753</v>
          </cell>
          <cell r="H6145">
            <v>40847</v>
          </cell>
          <cell r="I6145" t="str">
            <v>26808/AUS/JCO/S/31</v>
          </cell>
          <cell r="J6145" t="str">
            <v>2008-31</v>
          </cell>
          <cell r="K6145" t="str">
            <v>31</v>
          </cell>
        </row>
        <row r="6146">
          <cell r="A6146" t="str">
            <v>LC06289</v>
          </cell>
          <cell r="B6146" t="str">
            <v>Optiplex 755</v>
          </cell>
          <cell r="C6146" t="str">
            <v>Desktop</v>
          </cell>
          <cell r="D6146" t="str">
            <v>FYXYX1S</v>
          </cell>
          <cell r="E6146" t="str">
            <v>LC06289</v>
          </cell>
          <cell r="F6146" t="str">
            <v>Deployed</v>
          </cell>
          <cell r="G6146">
            <v>39753</v>
          </cell>
          <cell r="H6146">
            <v>40847</v>
          </cell>
          <cell r="I6146" t="str">
            <v>26808/AUS/JCO/S/31</v>
          </cell>
          <cell r="J6146" t="str">
            <v>2008-31</v>
          </cell>
          <cell r="K6146" t="str">
            <v>31</v>
          </cell>
        </row>
        <row r="6147">
          <cell r="A6147" t="str">
            <v>LC06288</v>
          </cell>
          <cell r="B6147" t="str">
            <v>Optiplex 755</v>
          </cell>
          <cell r="C6147" t="str">
            <v>Desktop</v>
          </cell>
          <cell r="D6147" t="str">
            <v>GYXYX1S</v>
          </cell>
          <cell r="E6147" t="str">
            <v>LC06288</v>
          </cell>
          <cell r="F6147" t="str">
            <v>Deployed</v>
          </cell>
          <cell r="G6147">
            <v>39753</v>
          </cell>
          <cell r="H6147">
            <v>40847</v>
          </cell>
          <cell r="I6147" t="str">
            <v>26808/AUS/JCO/S/31</v>
          </cell>
          <cell r="J6147" t="str">
            <v>2008-31</v>
          </cell>
          <cell r="K6147" t="str">
            <v>31</v>
          </cell>
        </row>
        <row r="6148">
          <cell r="A6148" t="str">
            <v>LC06287</v>
          </cell>
          <cell r="B6148" t="str">
            <v>Optiplex 755</v>
          </cell>
          <cell r="C6148" t="str">
            <v>Desktop</v>
          </cell>
          <cell r="D6148" t="str">
            <v>HYXYX1S</v>
          </cell>
          <cell r="E6148" t="str">
            <v>LC06287</v>
          </cell>
          <cell r="F6148" t="str">
            <v>Deployed</v>
          </cell>
          <cell r="G6148">
            <v>39753</v>
          </cell>
          <cell r="H6148">
            <v>40847</v>
          </cell>
          <cell r="I6148" t="str">
            <v>26808/AUS/JCO/S/31</v>
          </cell>
          <cell r="J6148" t="str">
            <v>2008-31</v>
          </cell>
          <cell r="K6148" t="str">
            <v>31</v>
          </cell>
        </row>
        <row r="6149">
          <cell r="A6149" t="str">
            <v>LC06286</v>
          </cell>
          <cell r="B6149" t="str">
            <v>Optiplex 755</v>
          </cell>
          <cell r="C6149" t="str">
            <v>Desktop</v>
          </cell>
          <cell r="D6149" t="str">
            <v>JYXYX1S</v>
          </cell>
          <cell r="E6149" t="str">
            <v>LC06286</v>
          </cell>
          <cell r="F6149" t="str">
            <v>Deployed</v>
          </cell>
          <cell r="G6149">
            <v>39753</v>
          </cell>
          <cell r="H6149">
            <v>40847</v>
          </cell>
          <cell r="I6149" t="str">
            <v>26808/AUS/JCO/S/31</v>
          </cell>
          <cell r="J6149" t="str">
            <v>2008-31</v>
          </cell>
          <cell r="K6149" t="str">
            <v>31</v>
          </cell>
        </row>
        <row r="6150">
          <cell r="A6150" t="str">
            <v>LC06285</v>
          </cell>
          <cell r="B6150" t="str">
            <v>Optiplex 755</v>
          </cell>
          <cell r="C6150" t="str">
            <v>Desktop</v>
          </cell>
          <cell r="D6150" t="str">
            <v>1ZXYX1S</v>
          </cell>
          <cell r="E6150" t="str">
            <v>LC06285</v>
          </cell>
          <cell r="F6150" t="str">
            <v>Deployed</v>
          </cell>
          <cell r="G6150">
            <v>39753</v>
          </cell>
          <cell r="H6150">
            <v>40847</v>
          </cell>
          <cell r="I6150" t="str">
            <v>26808/AUS/JCO/S/31</v>
          </cell>
          <cell r="J6150" t="str">
            <v>2008-31</v>
          </cell>
          <cell r="K6150" t="str">
            <v>31</v>
          </cell>
        </row>
        <row r="6151">
          <cell r="A6151" t="str">
            <v>LC06284</v>
          </cell>
          <cell r="B6151" t="str">
            <v>Optiplex 755</v>
          </cell>
          <cell r="C6151" t="str">
            <v>Desktop</v>
          </cell>
          <cell r="D6151" t="str">
            <v>2ZXYX1S</v>
          </cell>
          <cell r="E6151" t="str">
            <v>LC06284</v>
          </cell>
          <cell r="F6151" t="str">
            <v>Deployed</v>
          </cell>
          <cell r="G6151">
            <v>39753</v>
          </cell>
          <cell r="H6151">
            <v>40847</v>
          </cell>
          <cell r="I6151" t="str">
            <v>26808/AUS/JCO/S/31</v>
          </cell>
          <cell r="J6151" t="str">
            <v>2008-31</v>
          </cell>
          <cell r="K6151" t="str">
            <v>31</v>
          </cell>
        </row>
        <row r="6152">
          <cell r="A6152" t="str">
            <v>LC06283</v>
          </cell>
          <cell r="B6152" t="str">
            <v>Optiplex 755</v>
          </cell>
          <cell r="C6152" t="str">
            <v>Desktop</v>
          </cell>
          <cell r="D6152" t="str">
            <v>3ZXYX1S</v>
          </cell>
          <cell r="E6152" t="str">
            <v>LC06283</v>
          </cell>
          <cell r="F6152" t="str">
            <v>End of Life</v>
          </cell>
          <cell r="G6152">
            <v>39753</v>
          </cell>
          <cell r="H6152">
            <v>40847</v>
          </cell>
          <cell r="I6152" t="str">
            <v>26808/AUS/JCO/S/31</v>
          </cell>
          <cell r="J6152" t="str">
            <v>2008-31</v>
          </cell>
          <cell r="K6152" t="str">
            <v>31</v>
          </cell>
        </row>
        <row r="6153">
          <cell r="A6153" t="str">
            <v>LC06282</v>
          </cell>
          <cell r="B6153" t="str">
            <v>Optiplex 755</v>
          </cell>
          <cell r="C6153" t="str">
            <v>Desktop</v>
          </cell>
          <cell r="D6153" t="str">
            <v>4ZXYX1S</v>
          </cell>
          <cell r="E6153" t="str">
            <v>LC06282</v>
          </cell>
          <cell r="F6153" t="str">
            <v>Deployed</v>
          </cell>
          <cell r="G6153">
            <v>39753</v>
          </cell>
          <cell r="H6153">
            <v>40847</v>
          </cell>
          <cell r="I6153" t="str">
            <v>26808/AUS/JCO/S/31</v>
          </cell>
          <cell r="J6153" t="str">
            <v>2008-31</v>
          </cell>
          <cell r="K6153" t="str">
            <v>31</v>
          </cell>
        </row>
        <row r="6154">
          <cell r="A6154" t="str">
            <v>LC06281</v>
          </cell>
          <cell r="B6154" t="str">
            <v>Optiplex 755</v>
          </cell>
          <cell r="C6154" t="str">
            <v>Desktop</v>
          </cell>
          <cell r="D6154" t="str">
            <v>5ZXYX1S</v>
          </cell>
          <cell r="E6154" t="str">
            <v>LC06281</v>
          </cell>
          <cell r="F6154" t="str">
            <v>Deployed</v>
          </cell>
          <cell r="G6154">
            <v>39753</v>
          </cell>
          <cell r="H6154">
            <v>40847</v>
          </cell>
          <cell r="I6154" t="str">
            <v>26808/AUS/JCO/S/31</v>
          </cell>
          <cell r="J6154" t="str">
            <v>2008-31</v>
          </cell>
          <cell r="K6154" t="str">
            <v>31</v>
          </cell>
        </row>
        <row r="6155">
          <cell r="A6155" t="str">
            <v>LC06280</v>
          </cell>
          <cell r="B6155" t="str">
            <v>Optiplex 755</v>
          </cell>
          <cell r="C6155" t="str">
            <v>Desktop</v>
          </cell>
          <cell r="D6155" t="str">
            <v>6ZXYX1S</v>
          </cell>
          <cell r="E6155" t="str">
            <v>LC06280</v>
          </cell>
          <cell r="F6155" t="str">
            <v>Deployed</v>
          </cell>
          <cell r="G6155">
            <v>39753</v>
          </cell>
          <cell r="H6155">
            <v>40847</v>
          </cell>
          <cell r="I6155" t="str">
            <v>26808/AUS/JCO/S/31</v>
          </cell>
          <cell r="J6155" t="str">
            <v>2008-31</v>
          </cell>
          <cell r="K6155" t="str">
            <v>31</v>
          </cell>
        </row>
        <row r="6156">
          <cell r="A6156" t="str">
            <v>LC06340</v>
          </cell>
          <cell r="B6156" t="str">
            <v>Optiplex 755</v>
          </cell>
          <cell r="C6156" t="str">
            <v>Desktop</v>
          </cell>
          <cell r="D6156" t="str">
            <v>7ZXYX1S</v>
          </cell>
          <cell r="E6156" t="str">
            <v>LC06340</v>
          </cell>
          <cell r="F6156" t="str">
            <v>Deployed</v>
          </cell>
          <cell r="G6156">
            <v>39753</v>
          </cell>
          <cell r="H6156">
            <v>40847</v>
          </cell>
          <cell r="I6156" t="str">
            <v>26808/AUS/JCO/S/31</v>
          </cell>
          <cell r="J6156" t="str">
            <v>2008-31</v>
          </cell>
          <cell r="K6156" t="str">
            <v>31</v>
          </cell>
        </row>
        <row r="6157">
          <cell r="A6157" t="str">
            <v>LC06341</v>
          </cell>
          <cell r="B6157" t="str">
            <v>Optiplex 755</v>
          </cell>
          <cell r="C6157" t="str">
            <v>Desktop</v>
          </cell>
          <cell r="D6157" t="str">
            <v>8ZXYX1S</v>
          </cell>
          <cell r="E6157" t="str">
            <v>LC06341</v>
          </cell>
          <cell r="F6157" t="str">
            <v>Deployed</v>
          </cell>
          <cell r="G6157">
            <v>39753</v>
          </cell>
          <cell r="H6157">
            <v>40847</v>
          </cell>
          <cell r="I6157" t="str">
            <v>26808/AUS/JCO/S/31</v>
          </cell>
          <cell r="J6157" t="str">
            <v>2008-31</v>
          </cell>
          <cell r="K6157" t="str">
            <v>31</v>
          </cell>
        </row>
        <row r="6158">
          <cell r="A6158" t="str">
            <v>LC06342</v>
          </cell>
          <cell r="B6158" t="str">
            <v>Optiplex 755</v>
          </cell>
          <cell r="C6158" t="str">
            <v>Desktop</v>
          </cell>
          <cell r="D6158" t="str">
            <v>9ZXYX1S</v>
          </cell>
          <cell r="E6158" t="str">
            <v>LC06342</v>
          </cell>
          <cell r="F6158" t="str">
            <v>Deployed</v>
          </cell>
          <cell r="G6158">
            <v>39753</v>
          </cell>
          <cell r="H6158">
            <v>40847</v>
          </cell>
          <cell r="I6158" t="str">
            <v>26808/AUS/JCO/S/31</v>
          </cell>
          <cell r="J6158" t="str">
            <v>2008-31</v>
          </cell>
          <cell r="K6158" t="str">
            <v>31</v>
          </cell>
        </row>
        <row r="6159">
          <cell r="A6159" t="str">
            <v>LC06343</v>
          </cell>
          <cell r="B6159" t="str">
            <v>Optiplex 755</v>
          </cell>
          <cell r="C6159" t="str">
            <v>Desktop</v>
          </cell>
          <cell r="D6159" t="str">
            <v>BZXYX1S</v>
          </cell>
          <cell r="E6159" t="str">
            <v>LC06343</v>
          </cell>
          <cell r="F6159" t="str">
            <v>Deployed</v>
          </cell>
          <cell r="G6159">
            <v>39753</v>
          </cell>
          <cell r="H6159">
            <v>40847</v>
          </cell>
          <cell r="I6159" t="str">
            <v>26808/AUS/JCO/S/31</v>
          </cell>
          <cell r="J6159" t="str">
            <v>2008-31</v>
          </cell>
          <cell r="K6159" t="str">
            <v>31</v>
          </cell>
        </row>
        <row r="6160">
          <cell r="A6160" t="str">
            <v>LC06344</v>
          </cell>
          <cell r="B6160" t="str">
            <v>Optiplex 755</v>
          </cell>
          <cell r="C6160" t="str">
            <v>Desktop</v>
          </cell>
          <cell r="D6160" t="str">
            <v>CZXYX1S</v>
          </cell>
          <cell r="E6160" t="str">
            <v>LC06344</v>
          </cell>
          <cell r="F6160" t="str">
            <v>Deployed</v>
          </cell>
          <cell r="G6160">
            <v>39753</v>
          </cell>
          <cell r="H6160">
            <v>40847</v>
          </cell>
          <cell r="I6160" t="str">
            <v>26808/AUS/JCO/S/31</v>
          </cell>
          <cell r="J6160" t="str">
            <v>2008-31</v>
          </cell>
          <cell r="K6160" t="str">
            <v>31</v>
          </cell>
        </row>
        <row r="6161">
          <cell r="A6161" t="str">
            <v>LC06345</v>
          </cell>
          <cell r="B6161" t="str">
            <v>Optiplex 755</v>
          </cell>
          <cell r="C6161" t="str">
            <v>Desktop</v>
          </cell>
          <cell r="D6161" t="str">
            <v>DZXYX1S</v>
          </cell>
          <cell r="E6161" t="str">
            <v>LC06345</v>
          </cell>
          <cell r="F6161" t="str">
            <v>Received</v>
          </cell>
          <cell r="G6161">
            <v>39753</v>
          </cell>
          <cell r="H6161">
            <v>40847</v>
          </cell>
          <cell r="I6161" t="str">
            <v>26808/AUS/JCO/S/31</v>
          </cell>
          <cell r="J6161" t="str">
            <v>2008-31</v>
          </cell>
          <cell r="K6161" t="str">
            <v>31</v>
          </cell>
        </row>
        <row r="6162">
          <cell r="A6162" t="str">
            <v>LC06346</v>
          </cell>
          <cell r="B6162" t="str">
            <v>Optiplex 755</v>
          </cell>
          <cell r="C6162" t="str">
            <v>Desktop</v>
          </cell>
          <cell r="D6162" t="str">
            <v>FZXYX1S</v>
          </cell>
          <cell r="E6162" t="str">
            <v>LC06346</v>
          </cell>
          <cell r="F6162" t="str">
            <v>Deployed</v>
          </cell>
          <cell r="G6162">
            <v>39753</v>
          </cell>
          <cell r="H6162">
            <v>40847</v>
          </cell>
          <cell r="I6162" t="str">
            <v>26808/AUS/JCO/S/31</v>
          </cell>
          <cell r="J6162" t="str">
            <v>2008-31</v>
          </cell>
          <cell r="K6162" t="str">
            <v>31</v>
          </cell>
        </row>
        <row r="6163">
          <cell r="A6163" t="str">
            <v>LC06347</v>
          </cell>
          <cell r="B6163" t="str">
            <v>Optiplex 755</v>
          </cell>
          <cell r="C6163" t="str">
            <v>Desktop</v>
          </cell>
          <cell r="D6163" t="str">
            <v>GZXYX1S</v>
          </cell>
          <cell r="E6163" t="str">
            <v>LC06347</v>
          </cell>
          <cell r="F6163" t="str">
            <v>Deployed</v>
          </cell>
          <cell r="G6163">
            <v>39753</v>
          </cell>
          <cell r="H6163">
            <v>40847</v>
          </cell>
          <cell r="I6163" t="str">
            <v>26808/AUS/JCO/S/31</v>
          </cell>
          <cell r="J6163" t="str">
            <v>2008-31</v>
          </cell>
          <cell r="K6163" t="str">
            <v>31</v>
          </cell>
        </row>
        <row r="6164">
          <cell r="A6164" t="str">
            <v>LC06348</v>
          </cell>
          <cell r="B6164" t="str">
            <v>Optiplex 755</v>
          </cell>
          <cell r="C6164" t="str">
            <v>Desktop</v>
          </cell>
          <cell r="D6164" t="str">
            <v>HZXYX1S</v>
          </cell>
          <cell r="E6164" t="str">
            <v>LC06348</v>
          </cell>
          <cell r="F6164" t="str">
            <v>Disposed</v>
          </cell>
          <cell r="G6164">
            <v>39753</v>
          </cell>
          <cell r="H6164">
            <v>40847</v>
          </cell>
          <cell r="I6164" t="str">
            <v>26808/AUS/JCO/S/31</v>
          </cell>
          <cell r="J6164" t="str">
            <v>2008-31</v>
          </cell>
          <cell r="K6164" t="str">
            <v>31</v>
          </cell>
        </row>
        <row r="6165">
          <cell r="A6165" t="str">
            <v>LC06349</v>
          </cell>
          <cell r="B6165" t="str">
            <v>Optiplex 755</v>
          </cell>
          <cell r="C6165" t="str">
            <v>Desktop</v>
          </cell>
          <cell r="D6165" t="str">
            <v>JZXYX1S</v>
          </cell>
          <cell r="E6165" t="str">
            <v>LC06349</v>
          </cell>
          <cell r="F6165" t="str">
            <v>Deployed</v>
          </cell>
          <cell r="G6165">
            <v>39753</v>
          </cell>
          <cell r="H6165">
            <v>40847</v>
          </cell>
          <cell r="I6165" t="str">
            <v>26808/AUS/JCO/S/31</v>
          </cell>
          <cell r="J6165" t="str">
            <v>2008-31</v>
          </cell>
          <cell r="K6165" t="str">
            <v>31</v>
          </cell>
        </row>
        <row r="6166">
          <cell r="A6166" t="str">
            <v>LC06350</v>
          </cell>
          <cell r="B6166" t="str">
            <v>Optiplex 755</v>
          </cell>
          <cell r="C6166" t="str">
            <v>Desktop</v>
          </cell>
          <cell r="D6166" t="str">
            <v>11YYX1S</v>
          </cell>
          <cell r="E6166" t="str">
            <v>LC06350</v>
          </cell>
          <cell r="F6166" t="str">
            <v>Deployed</v>
          </cell>
          <cell r="G6166">
            <v>39753</v>
          </cell>
          <cell r="H6166">
            <v>40847</v>
          </cell>
          <cell r="I6166" t="str">
            <v>26808/AUS/JCO/S/31</v>
          </cell>
          <cell r="J6166" t="str">
            <v>2008-31</v>
          </cell>
          <cell r="K6166" t="str">
            <v>31</v>
          </cell>
        </row>
        <row r="6167">
          <cell r="A6167" t="str">
            <v>LC06351</v>
          </cell>
          <cell r="B6167" t="str">
            <v>Optiplex 755</v>
          </cell>
          <cell r="C6167" t="str">
            <v>Desktop</v>
          </cell>
          <cell r="D6167" t="str">
            <v>21YYX1S</v>
          </cell>
          <cell r="E6167" t="str">
            <v>LC06351</v>
          </cell>
          <cell r="F6167" t="str">
            <v>Deployed</v>
          </cell>
          <cell r="G6167">
            <v>39753</v>
          </cell>
          <cell r="H6167">
            <v>40847</v>
          </cell>
          <cell r="I6167" t="str">
            <v>26808/AUS/JCO/S/31</v>
          </cell>
          <cell r="J6167" t="str">
            <v>2008-31</v>
          </cell>
          <cell r="K6167" t="str">
            <v>31</v>
          </cell>
        </row>
        <row r="6168">
          <cell r="A6168" t="str">
            <v>LC06352</v>
          </cell>
          <cell r="B6168" t="str">
            <v>Optiplex 755</v>
          </cell>
          <cell r="C6168" t="str">
            <v>Desktop</v>
          </cell>
          <cell r="D6168" t="str">
            <v>31YYX1S</v>
          </cell>
          <cell r="E6168" t="str">
            <v>LC06352</v>
          </cell>
          <cell r="F6168" t="str">
            <v>Deployed</v>
          </cell>
          <cell r="G6168">
            <v>39753</v>
          </cell>
          <cell r="H6168">
            <v>40847</v>
          </cell>
          <cell r="I6168" t="str">
            <v>26808/AUS/JCO/S/31</v>
          </cell>
          <cell r="J6168" t="str">
            <v>2008-31</v>
          </cell>
          <cell r="K6168" t="str">
            <v>31</v>
          </cell>
        </row>
        <row r="6169">
          <cell r="A6169" t="str">
            <v>LC06353</v>
          </cell>
          <cell r="B6169" t="str">
            <v>Optiplex 755</v>
          </cell>
          <cell r="C6169" t="str">
            <v>Desktop</v>
          </cell>
          <cell r="D6169" t="str">
            <v>41YYX1S</v>
          </cell>
          <cell r="E6169" t="str">
            <v>LC06353</v>
          </cell>
          <cell r="F6169" t="str">
            <v>Deployed</v>
          </cell>
          <cell r="G6169">
            <v>39753</v>
          </cell>
          <cell r="H6169">
            <v>40847</v>
          </cell>
          <cell r="I6169" t="str">
            <v>26808/AUS/JCO/S/31</v>
          </cell>
          <cell r="J6169" t="str">
            <v>2008-31</v>
          </cell>
          <cell r="K6169" t="str">
            <v>31</v>
          </cell>
        </row>
        <row r="6170">
          <cell r="A6170" t="str">
            <v>LC06354</v>
          </cell>
          <cell r="B6170" t="str">
            <v>Optiplex 755</v>
          </cell>
          <cell r="C6170" t="str">
            <v>Desktop</v>
          </cell>
          <cell r="D6170" t="str">
            <v>51YYX1S</v>
          </cell>
          <cell r="E6170" t="str">
            <v>LC06354</v>
          </cell>
          <cell r="F6170" t="str">
            <v>Deployed</v>
          </cell>
          <cell r="G6170">
            <v>39753</v>
          </cell>
          <cell r="H6170">
            <v>40847</v>
          </cell>
          <cell r="I6170" t="str">
            <v>26808/AUS/JCO/S/31</v>
          </cell>
          <cell r="J6170" t="str">
            <v>2008-31</v>
          </cell>
          <cell r="K6170" t="str">
            <v>31</v>
          </cell>
        </row>
        <row r="6171">
          <cell r="A6171" t="str">
            <v>LC06355</v>
          </cell>
          <cell r="B6171" t="str">
            <v>Optiplex 755</v>
          </cell>
          <cell r="C6171" t="str">
            <v>Desktop</v>
          </cell>
          <cell r="D6171" t="str">
            <v>61YYX1S</v>
          </cell>
          <cell r="E6171" t="str">
            <v>LC06355</v>
          </cell>
          <cell r="F6171" t="str">
            <v>Deployed</v>
          </cell>
          <cell r="G6171">
            <v>39753</v>
          </cell>
          <cell r="H6171">
            <v>40847</v>
          </cell>
          <cell r="I6171" t="str">
            <v>26808/AUS/JCO/S/31</v>
          </cell>
          <cell r="J6171" t="str">
            <v>2008-31</v>
          </cell>
          <cell r="K6171" t="str">
            <v>31</v>
          </cell>
        </row>
        <row r="6172">
          <cell r="A6172" t="str">
            <v>LC06356</v>
          </cell>
          <cell r="B6172" t="str">
            <v>Optiplex 755</v>
          </cell>
          <cell r="C6172" t="str">
            <v>Desktop</v>
          </cell>
          <cell r="D6172" t="str">
            <v>71YYX1S</v>
          </cell>
          <cell r="E6172" t="str">
            <v>LC06356</v>
          </cell>
          <cell r="F6172" t="str">
            <v>Deployed</v>
          </cell>
          <cell r="G6172">
            <v>39753</v>
          </cell>
          <cell r="H6172">
            <v>40847</v>
          </cell>
          <cell r="I6172" t="str">
            <v>26808/AUS/JCO/S/31</v>
          </cell>
          <cell r="J6172" t="str">
            <v>2008-31</v>
          </cell>
          <cell r="K6172" t="str">
            <v>31</v>
          </cell>
        </row>
        <row r="6173">
          <cell r="A6173" t="str">
            <v>LC06357</v>
          </cell>
          <cell r="B6173" t="str">
            <v>Optiplex 755</v>
          </cell>
          <cell r="C6173" t="str">
            <v>Desktop</v>
          </cell>
          <cell r="D6173" t="str">
            <v>81YYX1S</v>
          </cell>
          <cell r="E6173" t="str">
            <v>LC06357</v>
          </cell>
          <cell r="F6173" t="str">
            <v>Deployed</v>
          </cell>
          <cell r="G6173">
            <v>39753</v>
          </cell>
          <cell r="H6173">
            <v>40847</v>
          </cell>
          <cell r="I6173" t="str">
            <v>26808/AUS/JCO/S/31</v>
          </cell>
          <cell r="J6173" t="str">
            <v>2008-31</v>
          </cell>
          <cell r="K6173" t="str">
            <v>31</v>
          </cell>
        </row>
        <row r="6174">
          <cell r="A6174" t="str">
            <v>LC06358</v>
          </cell>
          <cell r="B6174" t="str">
            <v>Optiplex 755</v>
          </cell>
          <cell r="C6174" t="str">
            <v>Desktop</v>
          </cell>
          <cell r="D6174" t="str">
            <v>91YYX1S</v>
          </cell>
          <cell r="E6174" t="str">
            <v>LC06358</v>
          </cell>
          <cell r="F6174" t="str">
            <v>Deployed</v>
          </cell>
          <cell r="G6174">
            <v>39753</v>
          </cell>
          <cell r="H6174">
            <v>40847</v>
          </cell>
          <cell r="I6174" t="str">
            <v>26808/AUS/JCO/S/31</v>
          </cell>
          <cell r="J6174" t="str">
            <v>2008-31</v>
          </cell>
          <cell r="K6174" t="str">
            <v>31</v>
          </cell>
        </row>
        <row r="6175">
          <cell r="A6175" t="str">
            <v>LC06359</v>
          </cell>
          <cell r="B6175" t="str">
            <v>Optiplex 755</v>
          </cell>
          <cell r="C6175" t="str">
            <v>Desktop</v>
          </cell>
          <cell r="D6175" t="str">
            <v>B1YYX1S</v>
          </cell>
          <cell r="E6175" t="str">
            <v>LC06359</v>
          </cell>
          <cell r="F6175" t="str">
            <v>Received</v>
          </cell>
          <cell r="G6175">
            <v>39753</v>
          </cell>
          <cell r="H6175">
            <v>40847</v>
          </cell>
          <cell r="I6175" t="str">
            <v>26808/AUS/JCO/S/31</v>
          </cell>
          <cell r="J6175" t="str">
            <v>2008-31</v>
          </cell>
          <cell r="K6175" t="str">
            <v>31</v>
          </cell>
        </row>
        <row r="6176">
          <cell r="A6176" t="str">
            <v>LC06369</v>
          </cell>
          <cell r="B6176" t="str">
            <v>Optiplex 755</v>
          </cell>
          <cell r="C6176" t="str">
            <v>Desktop</v>
          </cell>
          <cell r="D6176" t="str">
            <v>C1YYX1S</v>
          </cell>
          <cell r="E6176" t="str">
            <v>LC06369</v>
          </cell>
          <cell r="F6176" t="str">
            <v>Deployed</v>
          </cell>
          <cell r="G6176">
            <v>39753</v>
          </cell>
          <cell r="H6176">
            <v>40847</v>
          </cell>
          <cell r="I6176" t="str">
            <v>26808/AUS/JCO/S/31</v>
          </cell>
          <cell r="J6176" t="str">
            <v>2008-31</v>
          </cell>
          <cell r="K6176" t="str">
            <v>31</v>
          </cell>
        </row>
        <row r="6177">
          <cell r="A6177" t="str">
            <v>LC06368</v>
          </cell>
          <cell r="B6177" t="str">
            <v>Optiplex 755</v>
          </cell>
          <cell r="C6177" t="str">
            <v>Desktop</v>
          </cell>
          <cell r="D6177" t="str">
            <v>D1YYX1S</v>
          </cell>
          <cell r="E6177" t="str">
            <v>LC06368</v>
          </cell>
          <cell r="F6177" t="str">
            <v>Deployed</v>
          </cell>
          <cell r="G6177">
            <v>39753</v>
          </cell>
          <cell r="H6177">
            <v>40847</v>
          </cell>
          <cell r="I6177" t="str">
            <v>26808/AUS/JCO/S/31</v>
          </cell>
          <cell r="J6177" t="str">
            <v>2008-31</v>
          </cell>
          <cell r="K6177" t="str">
            <v>31</v>
          </cell>
        </row>
        <row r="6178">
          <cell r="A6178" t="str">
            <v>LC06367</v>
          </cell>
          <cell r="B6178" t="str">
            <v>Optiplex 755</v>
          </cell>
          <cell r="C6178" t="str">
            <v>Desktop</v>
          </cell>
          <cell r="D6178" t="str">
            <v>F1YYX1S</v>
          </cell>
          <cell r="E6178" t="str">
            <v>LC06367</v>
          </cell>
          <cell r="F6178" t="str">
            <v>Deployed</v>
          </cell>
          <cell r="G6178">
            <v>39753</v>
          </cell>
          <cell r="H6178">
            <v>40847</v>
          </cell>
          <cell r="I6178" t="str">
            <v>26808/AUS/JCO/S/31</v>
          </cell>
          <cell r="J6178" t="str">
            <v>2008-31</v>
          </cell>
          <cell r="K6178" t="str">
            <v>31</v>
          </cell>
        </row>
        <row r="6179">
          <cell r="A6179" t="str">
            <v>LC06366</v>
          </cell>
          <cell r="B6179" t="str">
            <v>Optiplex 755</v>
          </cell>
          <cell r="C6179" t="str">
            <v>Desktop</v>
          </cell>
          <cell r="D6179" t="str">
            <v>G1YYX1S</v>
          </cell>
          <cell r="E6179" t="str">
            <v>LC06366</v>
          </cell>
          <cell r="F6179" t="str">
            <v>Deployed</v>
          </cell>
          <cell r="G6179">
            <v>39753</v>
          </cell>
          <cell r="H6179">
            <v>40847</v>
          </cell>
          <cell r="I6179" t="str">
            <v>26808/AUS/JCO/S/31</v>
          </cell>
          <cell r="J6179" t="str">
            <v>2008-31</v>
          </cell>
          <cell r="K6179" t="str">
            <v>31</v>
          </cell>
        </row>
        <row r="6180">
          <cell r="A6180" t="str">
            <v>LC06365</v>
          </cell>
          <cell r="B6180" t="str">
            <v>Optiplex 755</v>
          </cell>
          <cell r="C6180" t="str">
            <v>Desktop</v>
          </cell>
          <cell r="D6180" t="str">
            <v>H1YYX1S</v>
          </cell>
          <cell r="E6180" t="str">
            <v>LC06365</v>
          </cell>
          <cell r="F6180" t="str">
            <v>Deployed</v>
          </cell>
          <cell r="G6180">
            <v>39753</v>
          </cell>
          <cell r="H6180">
            <v>40847</v>
          </cell>
          <cell r="I6180" t="str">
            <v>26808/AUS/JCO/S/31</v>
          </cell>
          <cell r="J6180" t="str">
            <v>2008-31</v>
          </cell>
          <cell r="K6180" t="str">
            <v>31</v>
          </cell>
        </row>
        <row r="6181">
          <cell r="A6181" t="str">
            <v>LC06364</v>
          </cell>
          <cell r="B6181" t="str">
            <v>Optiplex 755</v>
          </cell>
          <cell r="C6181" t="str">
            <v>Desktop</v>
          </cell>
          <cell r="D6181" t="str">
            <v>J1YYX1S</v>
          </cell>
          <cell r="E6181" t="str">
            <v>LC06364</v>
          </cell>
          <cell r="F6181" t="str">
            <v>Deployed</v>
          </cell>
          <cell r="G6181">
            <v>39753</v>
          </cell>
          <cell r="H6181">
            <v>40847</v>
          </cell>
          <cell r="I6181" t="str">
            <v>26808/AUS/JCO/S/31</v>
          </cell>
          <cell r="J6181" t="str">
            <v>2008-31</v>
          </cell>
          <cell r="K6181" t="str">
            <v>31</v>
          </cell>
        </row>
        <row r="6182">
          <cell r="A6182" t="str">
            <v>LC06363</v>
          </cell>
          <cell r="B6182" t="str">
            <v>Optiplex 755</v>
          </cell>
          <cell r="C6182" t="str">
            <v>Desktop</v>
          </cell>
          <cell r="D6182" t="str">
            <v>12YYX1S</v>
          </cell>
          <cell r="E6182" t="str">
            <v>LC06363</v>
          </cell>
          <cell r="F6182" t="str">
            <v>Deployed</v>
          </cell>
          <cell r="G6182">
            <v>39753</v>
          </cell>
          <cell r="H6182">
            <v>40847</v>
          </cell>
          <cell r="I6182" t="str">
            <v>26808/AUS/JCO/S/31</v>
          </cell>
          <cell r="J6182" t="str">
            <v>2008-31</v>
          </cell>
          <cell r="K6182" t="str">
            <v>31</v>
          </cell>
        </row>
        <row r="6183">
          <cell r="A6183" t="str">
            <v>LC06362</v>
          </cell>
          <cell r="B6183" t="str">
            <v>Optiplex 755</v>
          </cell>
          <cell r="C6183" t="str">
            <v>Desktop</v>
          </cell>
          <cell r="D6183" t="str">
            <v>22YYX1S</v>
          </cell>
          <cell r="E6183" t="str">
            <v>LC06362</v>
          </cell>
          <cell r="F6183" t="str">
            <v>Deployed</v>
          </cell>
          <cell r="G6183">
            <v>39753</v>
          </cell>
          <cell r="H6183">
            <v>40847</v>
          </cell>
          <cell r="I6183" t="str">
            <v>26808/AUS/JCO/S/31</v>
          </cell>
          <cell r="J6183" t="str">
            <v>2008-31</v>
          </cell>
          <cell r="K6183" t="str">
            <v>31</v>
          </cell>
        </row>
        <row r="6184">
          <cell r="A6184" t="str">
            <v>LC06361</v>
          </cell>
          <cell r="B6184" t="str">
            <v>Optiplex 755</v>
          </cell>
          <cell r="C6184" t="str">
            <v>Desktop</v>
          </cell>
          <cell r="D6184" t="str">
            <v>32YYX1S</v>
          </cell>
          <cell r="E6184" t="str">
            <v>LC06361</v>
          </cell>
          <cell r="F6184" t="str">
            <v>Received</v>
          </cell>
          <cell r="G6184">
            <v>39753</v>
          </cell>
          <cell r="H6184">
            <v>40847</v>
          </cell>
          <cell r="I6184" t="str">
            <v>26808/AUS/JCO/S/31</v>
          </cell>
          <cell r="J6184" t="str">
            <v>2008-31</v>
          </cell>
          <cell r="K6184" t="str">
            <v>31</v>
          </cell>
        </row>
        <row r="6185">
          <cell r="A6185" t="str">
            <v>LC06360</v>
          </cell>
          <cell r="B6185" t="str">
            <v>Optiplex 755</v>
          </cell>
          <cell r="C6185" t="str">
            <v>Desktop</v>
          </cell>
          <cell r="D6185" t="str">
            <v>42YYX1S</v>
          </cell>
          <cell r="E6185" t="str">
            <v>LC06360</v>
          </cell>
          <cell r="F6185" t="str">
            <v>End of Life</v>
          </cell>
          <cell r="G6185">
            <v>39753</v>
          </cell>
          <cell r="H6185">
            <v>40847</v>
          </cell>
          <cell r="I6185" t="str">
            <v>26808/AUS/JCO/S/31</v>
          </cell>
          <cell r="J6185" t="str">
            <v>2008-31</v>
          </cell>
          <cell r="K6185" t="str">
            <v>31</v>
          </cell>
        </row>
        <row r="6186">
          <cell r="A6186" t="str">
            <v>LC06420</v>
          </cell>
          <cell r="B6186" t="str">
            <v>Optiplex 755</v>
          </cell>
          <cell r="C6186" t="str">
            <v>Desktop</v>
          </cell>
          <cell r="D6186" t="str">
            <v>52YYX1S</v>
          </cell>
          <cell r="E6186" t="str">
            <v>LC06420</v>
          </cell>
          <cell r="F6186" t="str">
            <v>Deployed</v>
          </cell>
          <cell r="G6186">
            <v>39753</v>
          </cell>
          <cell r="H6186">
            <v>40847</v>
          </cell>
          <cell r="I6186" t="str">
            <v>26808/AUS/JCO/S/31</v>
          </cell>
          <cell r="J6186" t="str">
            <v>2008-31</v>
          </cell>
          <cell r="K6186" t="str">
            <v>31</v>
          </cell>
        </row>
        <row r="6187">
          <cell r="A6187" t="str">
            <v>LC06421</v>
          </cell>
          <cell r="B6187" t="str">
            <v>Optiplex 755</v>
          </cell>
          <cell r="C6187" t="str">
            <v>Desktop</v>
          </cell>
          <cell r="D6187" t="str">
            <v>62YYX1S</v>
          </cell>
          <cell r="E6187" t="str">
            <v>LC06421</v>
          </cell>
          <cell r="F6187" t="str">
            <v>Deployed</v>
          </cell>
          <cell r="G6187">
            <v>39753</v>
          </cell>
          <cell r="H6187">
            <v>40847</v>
          </cell>
          <cell r="I6187" t="str">
            <v>26808/AUS/JCO/S/31</v>
          </cell>
          <cell r="J6187" t="str">
            <v>2008-31</v>
          </cell>
          <cell r="K6187" t="str">
            <v>31</v>
          </cell>
        </row>
        <row r="6188">
          <cell r="A6188" t="str">
            <v>LC06422</v>
          </cell>
          <cell r="B6188" t="str">
            <v>Optiplex 755</v>
          </cell>
          <cell r="C6188" t="str">
            <v>Desktop</v>
          </cell>
          <cell r="D6188" t="str">
            <v>72YYX1S</v>
          </cell>
          <cell r="E6188" t="str">
            <v>LC06422</v>
          </cell>
          <cell r="F6188" t="str">
            <v>Deployed</v>
          </cell>
          <cell r="G6188">
            <v>39753</v>
          </cell>
          <cell r="H6188">
            <v>40847</v>
          </cell>
          <cell r="I6188" t="str">
            <v>26808/AUS/JCO/S/31</v>
          </cell>
          <cell r="J6188" t="str">
            <v>2008-31</v>
          </cell>
          <cell r="K6188" t="str">
            <v>31</v>
          </cell>
        </row>
        <row r="6189">
          <cell r="A6189" t="str">
            <v>LC06423</v>
          </cell>
          <cell r="B6189" t="str">
            <v>Optiplex 755</v>
          </cell>
          <cell r="C6189" t="str">
            <v>Desktop</v>
          </cell>
          <cell r="D6189" t="str">
            <v>82YYX1S</v>
          </cell>
          <cell r="E6189" t="str">
            <v>LC06423</v>
          </cell>
          <cell r="F6189" t="str">
            <v>Deployed</v>
          </cell>
          <cell r="G6189">
            <v>39753</v>
          </cell>
          <cell r="H6189">
            <v>40847</v>
          </cell>
          <cell r="I6189" t="str">
            <v>26808/AUS/JCO/S/31</v>
          </cell>
          <cell r="J6189" t="str">
            <v>2008-31</v>
          </cell>
          <cell r="K6189" t="str">
            <v>31</v>
          </cell>
        </row>
        <row r="6190">
          <cell r="A6190" t="str">
            <v>LC06424</v>
          </cell>
          <cell r="B6190" t="str">
            <v>Optiplex 755</v>
          </cell>
          <cell r="C6190" t="str">
            <v>Desktop</v>
          </cell>
          <cell r="D6190" t="str">
            <v>92YYX1S</v>
          </cell>
          <cell r="E6190" t="str">
            <v>LC06424</v>
          </cell>
          <cell r="F6190" t="str">
            <v>Deployed</v>
          </cell>
          <cell r="G6190">
            <v>39753</v>
          </cell>
          <cell r="H6190">
            <v>40847</v>
          </cell>
          <cell r="I6190" t="str">
            <v>26808/AUS/JCO/S/31</v>
          </cell>
          <cell r="J6190" t="str">
            <v>2008-31</v>
          </cell>
          <cell r="K6190" t="str">
            <v>31</v>
          </cell>
        </row>
        <row r="6191">
          <cell r="A6191" t="str">
            <v>LC06425</v>
          </cell>
          <cell r="B6191" t="str">
            <v>Optiplex 755</v>
          </cell>
          <cell r="C6191" t="str">
            <v>Desktop</v>
          </cell>
          <cell r="D6191" t="str">
            <v>B2YYX1S</v>
          </cell>
          <cell r="E6191" t="str">
            <v>LC06425</v>
          </cell>
          <cell r="F6191" t="str">
            <v>Deployed</v>
          </cell>
          <cell r="G6191">
            <v>39753</v>
          </cell>
          <cell r="H6191">
            <v>40847</v>
          </cell>
          <cell r="I6191" t="str">
            <v>26808/AUS/JCO/S/31</v>
          </cell>
          <cell r="J6191" t="str">
            <v>2008-31</v>
          </cell>
          <cell r="K6191" t="str">
            <v>31</v>
          </cell>
        </row>
        <row r="6192">
          <cell r="A6192" t="str">
            <v>LC06426</v>
          </cell>
          <cell r="B6192" t="str">
            <v>Optiplex 755</v>
          </cell>
          <cell r="C6192" t="str">
            <v>Desktop</v>
          </cell>
          <cell r="D6192" t="str">
            <v>C2YYX1S</v>
          </cell>
          <cell r="E6192" t="str">
            <v>LC06426</v>
          </cell>
          <cell r="F6192" t="str">
            <v>Deployed</v>
          </cell>
          <cell r="G6192">
            <v>39753</v>
          </cell>
          <cell r="H6192">
            <v>40847</v>
          </cell>
          <cell r="I6192" t="str">
            <v>26808/AUS/JCO/S/31</v>
          </cell>
          <cell r="J6192" t="str">
            <v>2008-31</v>
          </cell>
          <cell r="K6192" t="str">
            <v>31</v>
          </cell>
        </row>
        <row r="6193">
          <cell r="A6193" t="str">
            <v>LC06427</v>
          </cell>
          <cell r="B6193" t="str">
            <v>Optiplex 755</v>
          </cell>
          <cell r="C6193" t="str">
            <v>Desktop</v>
          </cell>
          <cell r="D6193" t="str">
            <v>D2YYX1S</v>
          </cell>
          <cell r="E6193" t="str">
            <v>LC06427</v>
          </cell>
          <cell r="F6193" t="str">
            <v>Deployed</v>
          </cell>
          <cell r="G6193">
            <v>39753</v>
          </cell>
          <cell r="H6193">
            <v>40847</v>
          </cell>
          <cell r="I6193" t="str">
            <v>26808/AUS/JCO/S/31</v>
          </cell>
          <cell r="J6193" t="str">
            <v>2008-31</v>
          </cell>
          <cell r="K6193" t="str">
            <v>31</v>
          </cell>
        </row>
        <row r="6194">
          <cell r="A6194" t="str">
            <v>LC06428</v>
          </cell>
          <cell r="B6194" t="str">
            <v>Optiplex 755</v>
          </cell>
          <cell r="C6194" t="str">
            <v>Desktop</v>
          </cell>
          <cell r="D6194" t="str">
            <v>F2YYX1S</v>
          </cell>
          <cell r="E6194" t="str">
            <v>LC06428</v>
          </cell>
          <cell r="F6194" t="str">
            <v>Deployed</v>
          </cell>
          <cell r="G6194">
            <v>39753</v>
          </cell>
          <cell r="H6194">
            <v>40847</v>
          </cell>
          <cell r="I6194" t="str">
            <v>26808/AUS/JCO/S/31</v>
          </cell>
          <cell r="J6194" t="str">
            <v>2008-31</v>
          </cell>
          <cell r="K6194" t="str">
            <v>31</v>
          </cell>
        </row>
        <row r="6195">
          <cell r="A6195" t="str">
            <v>LC06429</v>
          </cell>
          <cell r="B6195" t="str">
            <v>Optiplex 755</v>
          </cell>
          <cell r="C6195" t="str">
            <v>Desktop</v>
          </cell>
          <cell r="D6195" t="str">
            <v>G2YYX1S</v>
          </cell>
          <cell r="E6195" t="str">
            <v>LC06429</v>
          </cell>
          <cell r="F6195" t="str">
            <v>Deployed</v>
          </cell>
          <cell r="G6195">
            <v>39753</v>
          </cell>
          <cell r="H6195">
            <v>40847</v>
          </cell>
          <cell r="I6195" t="str">
            <v>26808/AUS/JCO/S/31</v>
          </cell>
          <cell r="J6195" t="str">
            <v>2008-31</v>
          </cell>
          <cell r="K6195" t="str">
            <v>31</v>
          </cell>
        </row>
        <row r="6196">
          <cell r="A6196" t="str">
            <v>LC06299</v>
          </cell>
          <cell r="B6196" t="str">
            <v>Optiplex 755</v>
          </cell>
          <cell r="C6196" t="str">
            <v>Desktop</v>
          </cell>
          <cell r="D6196" t="str">
            <v>H2YYX1S</v>
          </cell>
          <cell r="E6196" t="str">
            <v>LC06299</v>
          </cell>
          <cell r="F6196" t="str">
            <v>End of Life</v>
          </cell>
          <cell r="G6196">
            <v>39753</v>
          </cell>
          <cell r="H6196">
            <v>40847</v>
          </cell>
          <cell r="I6196" t="str">
            <v>26808/AUS/JCO/S/31</v>
          </cell>
          <cell r="J6196" t="str">
            <v>2008-31</v>
          </cell>
          <cell r="K6196" t="str">
            <v>31</v>
          </cell>
        </row>
        <row r="6197">
          <cell r="A6197" t="str">
            <v>LC06298</v>
          </cell>
          <cell r="B6197" t="str">
            <v>Optiplex 755</v>
          </cell>
          <cell r="C6197" t="str">
            <v>Desktop</v>
          </cell>
          <cell r="D6197" t="str">
            <v>J2YYX1S</v>
          </cell>
          <cell r="E6197" t="str">
            <v>LC06298</v>
          </cell>
          <cell r="F6197" t="str">
            <v>Deployed</v>
          </cell>
          <cell r="G6197">
            <v>39753</v>
          </cell>
          <cell r="H6197">
            <v>40847</v>
          </cell>
          <cell r="I6197" t="str">
            <v>26808/AUS/JCO/S/31</v>
          </cell>
          <cell r="J6197" t="str">
            <v>2008-31</v>
          </cell>
          <cell r="K6197" t="str">
            <v>31</v>
          </cell>
        </row>
        <row r="6198">
          <cell r="A6198" t="str">
            <v>LC06297</v>
          </cell>
          <cell r="B6198" t="str">
            <v>Optiplex 755</v>
          </cell>
          <cell r="C6198" t="str">
            <v>Desktop</v>
          </cell>
          <cell r="D6198" t="str">
            <v>13YYX1S</v>
          </cell>
          <cell r="E6198" t="str">
            <v>LC06297</v>
          </cell>
          <cell r="F6198" t="str">
            <v>Deployed</v>
          </cell>
          <cell r="G6198">
            <v>39753</v>
          </cell>
          <cell r="H6198">
            <v>40847</v>
          </cell>
          <cell r="I6198" t="str">
            <v>26808/AUS/JCO/S/31</v>
          </cell>
          <cell r="J6198" t="str">
            <v>2008-31</v>
          </cell>
          <cell r="K6198" t="str">
            <v>31</v>
          </cell>
        </row>
        <row r="6199">
          <cell r="A6199" t="str">
            <v>LC06296</v>
          </cell>
          <cell r="B6199" t="str">
            <v>Optiplex 755</v>
          </cell>
          <cell r="C6199" t="str">
            <v>Desktop</v>
          </cell>
          <cell r="D6199" t="str">
            <v>23YYX1S</v>
          </cell>
          <cell r="E6199" t="str">
            <v>LC06296</v>
          </cell>
          <cell r="F6199" t="str">
            <v>End of Life</v>
          </cell>
          <cell r="G6199">
            <v>39753</v>
          </cell>
          <cell r="H6199">
            <v>40847</v>
          </cell>
          <cell r="I6199" t="str">
            <v>26808/AUS/JCO/S/31</v>
          </cell>
          <cell r="J6199" t="str">
            <v>2008-31</v>
          </cell>
          <cell r="K6199" t="str">
            <v>31</v>
          </cell>
        </row>
        <row r="6200">
          <cell r="A6200" t="str">
            <v>LC06295</v>
          </cell>
          <cell r="B6200" t="str">
            <v>Optiplex 755</v>
          </cell>
          <cell r="C6200" t="str">
            <v>Desktop</v>
          </cell>
          <cell r="D6200" t="str">
            <v>33YYX1S</v>
          </cell>
          <cell r="E6200" t="str">
            <v>LC06295</v>
          </cell>
          <cell r="F6200" t="str">
            <v>Deployed</v>
          </cell>
          <cell r="G6200">
            <v>39753</v>
          </cell>
          <cell r="H6200">
            <v>40847</v>
          </cell>
          <cell r="I6200" t="str">
            <v>26808/AUS/JCO/S/31</v>
          </cell>
          <cell r="J6200" t="str">
            <v>2008-31</v>
          </cell>
          <cell r="K6200" t="str">
            <v>31</v>
          </cell>
        </row>
        <row r="6201">
          <cell r="A6201" t="str">
            <v>LC06294</v>
          </cell>
          <cell r="B6201" t="str">
            <v>Optiplex 755</v>
          </cell>
          <cell r="C6201" t="str">
            <v>Desktop</v>
          </cell>
          <cell r="D6201" t="str">
            <v>43YYX1S</v>
          </cell>
          <cell r="E6201" t="str">
            <v>LC06294</v>
          </cell>
          <cell r="F6201" t="str">
            <v>Deployed</v>
          </cell>
          <cell r="G6201">
            <v>39753</v>
          </cell>
          <cell r="H6201">
            <v>40847</v>
          </cell>
          <cell r="I6201" t="str">
            <v>26808/AUS/JCO/S/31</v>
          </cell>
          <cell r="J6201" t="str">
            <v>2008-31</v>
          </cell>
          <cell r="K6201" t="str">
            <v>31</v>
          </cell>
        </row>
        <row r="6202">
          <cell r="A6202" t="str">
            <v>LC06293</v>
          </cell>
          <cell r="B6202" t="str">
            <v>Optiplex 755</v>
          </cell>
          <cell r="C6202" t="str">
            <v>Desktop</v>
          </cell>
          <cell r="D6202" t="str">
            <v>53YYX1S</v>
          </cell>
          <cell r="E6202" t="str">
            <v>LC06293</v>
          </cell>
          <cell r="F6202" t="str">
            <v>Deployed</v>
          </cell>
          <cell r="G6202">
            <v>39753</v>
          </cell>
          <cell r="H6202">
            <v>40847</v>
          </cell>
          <cell r="I6202" t="str">
            <v>26808/AUS/JCO/S/31</v>
          </cell>
          <cell r="J6202" t="str">
            <v>2008-31</v>
          </cell>
          <cell r="K6202" t="str">
            <v>31</v>
          </cell>
        </row>
        <row r="6203">
          <cell r="A6203" t="str">
            <v>LC06292</v>
          </cell>
          <cell r="B6203" t="str">
            <v>Optiplex 755</v>
          </cell>
          <cell r="C6203" t="str">
            <v>Desktop</v>
          </cell>
          <cell r="D6203" t="str">
            <v>63YYX1S</v>
          </cell>
          <cell r="E6203" t="str">
            <v>LC06292</v>
          </cell>
          <cell r="F6203" t="str">
            <v>End of Life</v>
          </cell>
          <cell r="G6203">
            <v>39753</v>
          </cell>
          <cell r="H6203">
            <v>40847</v>
          </cell>
          <cell r="I6203" t="str">
            <v>26808/AUS/JCO/S/31</v>
          </cell>
          <cell r="J6203" t="str">
            <v>2008-31</v>
          </cell>
          <cell r="K6203" t="str">
            <v>31</v>
          </cell>
        </row>
        <row r="6204">
          <cell r="A6204" t="str">
            <v>LC06291</v>
          </cell>
          <cell r="B6204" t="str">
            <v>Optiplex 755</v>
          </cell>
          <cell r="C6204" t="str">
            <v>Desktop</v>
          </cell>
          <cell r="D6204" t="str">
            <v>73YYX1S</v>
          </cell>
          <cell r="E6204" t="str">
            <v>LC06291</v>
          </cell>
          <cell r="F6204" t="str">
            <v>Deployed</v>
          </cell>
          <cell r="G6204">
            <v>39753</v>
          </cell>
          <cell r="H6204">
            <v>40847</v>
          </cell>
          <cell r="I6204" t="str">
            <v>26808/AUS/JCO/S/31</v>
          </cell>
          <cell r="J6204" t="str">
            <v>2008-31</v>
          </cell>
          <cell r="K6204" t="str">
            <v>31</v>
          </cell>
        </row>
        <row r="6205">
          <cell r="A6205" t="str">
            <v>LC06290</v>
          </cell>
          <cell r="B6205" t="str">
            <v>Optiplex 755</v>
          </cell>
          <cell r="C6205" t="str">
            <v>Desktop</v>
          </cell>
          <cell r="D6205" t="str">
            <v>83YYX1S</v>
          </cell>
          <cell r="E6205" t="str">
            <v>LC06290</v>
          </cell>
          <cell r="F6205" t="str">
            <v>Deployed</v>
          </cell>
          <cell r="G6205">
            <v>39753</v>
          </cell>
          <cell r="H6205">
            <v>40847</v>
          </cell>
          <cell r="I6205" t="str">
            <v>26808/AUS/JCO/S/31</v>
          </cell>
          <cell r="J6205" t="str">
            <v>2008-31</v>
          </cell>
          <cell r="K6205" t="str">
            <v>31</v>
          </cell>
        </row>
        <row r="6206">
          <cell r="A6206" t="str">
            <v>LC06309</v>
          </cell>
          <cell r="B6206" t="str">
            <v>Optiplex 755</v>
          </cell>
          <cell r="C6206" t="str">
            <v>Desktop</v>
          </cell>
          <cell r="D6206" t="str">
            <v>93YYX1S</v>
          </cell>
          <cell r="E6206" t="str">
            <v>LC06309</v>
          </cell>
          <cell r="F6206" t="str">
            <v>Deployed</v>
          </cell>
          <cell r="G6206">
            <v>39753</v>
          </cell>
          <cell r="H6206">
            <v>40847</v>
          </cell>
          <cell r="I6206" t="str">
            <v>26808/AUS/JCO/S/31</v>
          </cell>
          <cell r="J6206" t="str">
            <v>2008-31</v>
          </cell>
          <cell r="K6206" t="str">
            <v>31</v>
          </cell>
        </row>
        <row r="6207">
          <cell r="A6207" t="str">
            <v>LC06308</v>
          </cell>
          <cell r="B6207" t="str">
            <v>Optiplex 755</v>
          </cell>
          <cell r="C6207" t="str">
            <v>Desktop</v>
          </cell>
          <cell r="D6207" t="str">
            <v>B3YYX1S</v>
          </cell>
          <cell r="E6207" t="str">
            <v>LC06308</v>
          </cell>
          <cell r="F6207" t="str">
            <v>End of Life</v>
          </cell>
          <cell r="G6207">
            <v>39753</v>
          </cell>
          <cell r="H6207">
            <v>40847</v>
          </cell>
          <cell r="I6207" t="str">
            <v>26808/AUS/JCO/S/31</v>
          </cell>
          <cell r="J6207" t="str">
            <v>2008-31</v>
          </cell>
          <cell r="K6207" t="str">
            <v>31</v>
          </cell>
        </row>
        <row r="6208">
          <cell r="A6208" t="str">
            <v>LC06307</v>
          </cell>
          <cell r="B6208" t="str">
            <v>Optiplex 755</v>
          </cell>
          <cell r="C6208" t="str">
            <v>Desktop</v>
          </cell>
          <cell r="D6208" t="str">
            <v>C3YYX1S</v>
          </cell>
          <cell r="E6208" t="str">
            <v>LC06307</v>
          </cell>
          <cell r="F6208" t="str">
            <v>Deployed</v>
          </cell>
          <cell r="G6208">
            <v>39753</v>
          </cell>
          <cell r="H6208">
            <v>40847</v>
          </cell>
          <cell r="I6208" t="str">
            <v>26808/AUS/JCO/S/31</v>
          </cell>
          <cell r="J6208" t="str">
            <v>2008-31</v>
          </cell>
          <cell r="K6208" t="str">
            <v>31</v>
          </cell>
        </row>
        <row r="6209">
          <cell r="A6209" t="str">
            <v>LC06306</v>
          </cell>
          <cell r="B6209" t="str">
            <v>Optiplex 755</v>
          </cell>
          <cell r="C6209" t="str">
            <v>Desktop</v>
          </cell>
          <cell r="D6209" t="str">
            <v>D3YYX1S</v>
          </cell>
          <cell r="E6209" t="str">
            <v>LC06306</v>
          </cell>
          <cell r="F6209" t="str">
            <v>Deployed</v>
          </cell>
          <cell r="G6209">
            <v>39753</v>
          </cell>
          <cell r="H6209">
            <v>40847</v>
          </cell>
          <cell r="I6209" t="str">
            <v>26808/AUS/JCO/S/31</v>
          </cell>
          <cell r="J6209" t="str">
            <v>2008-31</v>
          </cell>
          <cell r="K6209" t="str">
            <v>31</v>
          </cell>
        </row>
        <row r="6210">
          <cell r="A6210" t="str">
            <v>LC06305</v>
          </cell>
          <cell r="B6210" t="str">
            <v>Optiplex 755</v>
          </cell>
          <cell r="C6210" t="str">
            <v>Desktop</v>
          </cell>
          <cell r="D6210" t="str">
            <v>F3YYX1S</v>
          </cell>
          <cell r="E6210" t="str">
            <v>LC06305</v>
          </cell>
          <cell r="F6210" t="str">
            <v>Deployed</v>
          </cell>
          <cell r="G6210">
            <v>39753</v>
          </cell>
          <cell r="H6210">
            <v>40847</v>
          </cell>
          <cell r="I6210" t="str">
            <v>26808/AUS/JCO/S/31</v>
          </cell>
          <cell r="J6210" t="str">
            <v>2008-31</v>
          </cell>
          <cell r="K6210" t="str">
            <v>31</v>
          </cell>
        </row>
        <row r="6211">
          <cell r="A6211" t="str">
            <v>LC06304</v>
          </cell>
          <cell r="B6211" t="str">
            <v>Optiplex 755</v>
          </cell>
          <cell r="C6211" t="str">
            <v>Desktop</v>
          </cell>
          <cell r="D6211" t="str">
            <v>G3YYX1S</v>
          </cell>
          <cell r="E6211" t="str">
            <v>LC06304</v>
          </cell>
          <cell r="F6211" t="str">
            <v>Deployed</v>
          </cell>
          <cell r="G6211">
            <v>39753</v>
          </cell>
          <cell r="H6211">
            <v>40847</v>
          </cell>
          <cell r="I6211" t="str">
            <v>26808/AUS/JCO/S/31</v>
          </cell>
          <cell r="J6211" t="str">
            <v>2008-31</v>
          </cell>
          <cell r="K6211" t="str">
            <v>31</v>
          </cell>
        </row>
        <row r="6212">
          <cell r="A6212" t="str">
            <v>LC06300</v>
          </cell>
          <cell r="B6212" t="str">
            <v>Optiplex 755</v>
          </cell>
          <cell r="C6212" t="str">
            <v>Desktop</v>
          </cell>
          <cell r="D6212" t="str">
            <v>H3YYX1S</v>
          </cell>
          <cell r="E6212" t="str">
            <v>LC06300</v>
          </cell>
          <cell r="F6212" t="str">
            <v>Deployed</v>
          </cell>
          <cell r="G6212">
            <v>39753</v>
          </cell>
          <cell r="H6212">
            <v>40847</v>
          </cell>
          <cell r="I6212" t="str">
            <v>26808/AUS/JCO/S/31</v>
          </cell>
          <cell r="J6212" t="str">
            <v>2008-31</v>
          </cell>
          <cell r="K6212" t="str">
            <v>31</v>
          </cell>
        </row>
        <row r="6213">
          <cell r="A6213" t="str">
            <v>LC06303</v>
          </cell>
          <cell r="B6213" t="str">
            <v>Optiplex 755</v>
          </cell>
          <cell r="C6213" t="str">
            <v>Desktop</v>
          </cell>
          <cell r="D6213" t="str">
            <v>J3YYX1S</v>
          </cell>
          <cell r="E6213" t="str">
            <v>LC06303</v>
          </cell>
          <cell r="F6213" t="str">
            <v>Deployed</v>
          </cell>
          <cell r="G6213">
            <v>39753</v>
          </cell>
          <cell r="H6213">
            <v>40847</v>
          </cell>
          <cell r="I6213" t="str">
            <v>26808/AUS/JCO/S/31</v>
          </cell>
          <cell r="J6213" t="str">
            <v>2008-31</v>
          </cell>
          <cell r="K6213" t="str">
            <v>31</v>
          </cell>
        </row>
        <row r="6214">
          <cell r="A6214" t="str">
            <v>LC06302</v>
          </cell>
          <cell r="B6214" t="str">
            <v>Optiplex 755</v>
          </cell>
          <cell r="C6214" t="str">
            <v>Desktop</v>
          </cell>
          <cell r="D6214" t="str">
            <v>14YYX1S</v>
          </cell>
          <cell r="E6214" t="str">
            <v>LC06302</v>
          </cell>
          <cell r="F6214" t="str">
            <v>Received</v>
          </cell>
          <cell r="G6214">
            <v>39753</v>
          </cell>
          <cell r="H6214">
            <v>40847</v>
          </cell>
          <cell r="I6214" t="str">
            <v>26808/AUS/JCO/S/31</v>
          </cell>
          <cell r="J6214" t="str">
            <v>2008-31</v>
          </cell>
          <cell r="K6214" t="str">
            <v>31</v>
          </cell>
        </row>
        <row r="6215">
          <cell r="A6215" t="str">
            <v>LC06301</v>
          </cell>
          <cell r="B6215" t="str">
            <v>Optiplex 755</v>
          </cell>
          <cell r="C6215" t="str">
            <v>Desktop</v>
          </cell>
          <cell r="D6215" t="str">
            <v>24YYX1S</v>
          </cell>
          <cell r="E6215" t="str">
            <v>LC06301</v>
          </cell>
          <cell r="F6215" t="str">
            <v>Deployed</v>
          </cell>
          <cell r="G6215">
            <v>39753</v>
          </cell>
          <cell r="H6215">
            <v>40847</v>
          </cell>
          <cell r="I6215" t="str">
            <v>26808/AUS/JCO/S/31</v>
          </cell>
          <cell r="J6215" t="str">
            <v>2008-31</v>
          </cell>
          <cell r="K6215" t="str">
            <v>31</v>
          </cell>
        </row>
        <row r="6216">
          <cell r="A6216" t="str">
            <v>LC06319</v>
          </cell>
          <cell r="B6216" t="str">
            <v>Optiplex 755</v>
          </cell>
          <cell r="C6216" t="str">
            <v>Desktop</v>
          </cell>
          <cell r="D6216" t="str">
            <v>34YYX1S</v>
          </cell>
          <cell r="E6216" t="str">
            <v>LC06319</v>
          </cell>
          <cell r="F6216" t="str">
            <v>Deployed</v>
          </cell>
          <cell r="G6216">
            <v>39753</v>
          </cell>
          <cell r="H6216">
            <v>40847</v>
          </cell>
          <cell r="I6216" t="str">
            <v>26808/AUS/JCO/S/31</v>
          </cell>
          <cell r="J6216" t="str">
            <v>2008-31</v>
          </cell>
          <cell r="K6216" t="str">
            <v>31</v>
          </cell>
        </row>
        <row r="6217">
          <cell r="A6217" t="str">
            <v>LC06318</v>
          </cell>
          <cell r="B6217" t="str">
            <v>Optiplex 755</v>
          </cell>
          <cell r="C6217" t="str">
            <v>Desktop</v>
          </cell>
          <cell r="D6217" t="str">
            <v>44YYX1S</v>
          </cell>
          <cell r="E6217" t="str">
            <v>LC06318</v>
          </cell>
          <cell r="F6217" t="str">
            <v>Deployed</v>
          </cell>
          <cell r="G6217">
            <v>39753</v>
          </cell>
          <cell r="H6217">
            <v>40847</v>
          </cell>
          <cell r="I6217" t="str">
            <v>26808/AUS/JCO/S/31</v>
          </cell>
          <cell r="J6217" t="str">
            <v>2008-31</v>
          </cell>
          <cell r="K6217" t="str">
            <v>31</v>
          </cell>
        </row>
        <row r="6218">
          <cell r="A6218" t="str">
            <v>LC06317</v>
          </cell>
          <cell r="B6218" t="str">
            <v>Optiplex 755</v>
          </cell>
          <cell r="C6218" t="str">
            <v>Desktop</v>
          </cell>
          <cell r="D6218" t="str">
            <v>54YYX1S</v>
          </cell>
          <cell r="E6218" t="str">
            <v>LC06317</v>
          </cell>
          <cell r="F6218" t="str">
            <v>Deployed</v>
          </cell>
          <cell r="G6218">
            <v>39753</v>
          </cell>
          <cell r="H6218">
            <v>40847</v>
          </cell>
          <cell r="I6218" t="str">
            <v>26808/AUS/JCO/S/31</v>
          </cell>
          <cell r="J6218" t="str">
            <v>2008-31</v>
          </cell>
          <cell r="K6218" t="str">
            <v>31</v>
          </cell>
        </row>
        <row r="6219">
          <cell r="A6219" t="str">
            <v>LC06316</v>
          </cell>
          <cell r="B6219" t="str">
            <v>Optiplex 755</v>
          </cell>
          <cell r="C6219" t="str">
            <v>Desktop</v>
          </cell>
          <cell r="D6219" t="str">
            <v>64YYX1S</v>
          </cell>
          <cell r="E6219" t="str">
            <v>LC06316</v>
          </cell>
          <cell r="F6219" t="str">
            <v>Deployed</v>
          </cell>
          <cell r="G6219">
            <v>39753</v>
          </cell>
          <cell r="H6219">
            <v>40847</v>
          </cell>
          <cell r="I6219" t="str">
            <v>26808/AUS/JCO/S/31</v>
          </cell>
          <cell r="J6219" t="str">
            <v>2008-31</v>
          </cell>
          <cell r="K6219" t="str">
            <v>31</v>
          </cell>
        </row>
        <row r="6220">
          <cell r="A6220" t="str">
            <v>LC06315</v>
          </cell>
          <cell r="B6220" t="str">
            <v>Optiplex 755</v>
          </cell>
          <cell r="C6220" t="str">
            <v>Desktop</v>
          </cell>
          <cell r="D6220" t="str">
            <v>74YYX1S</v>
          </cell>
          <cell r="E6220" t="str">
            <v>LC06315</v>
          </cell>
          <cell r="F6220" t="str">
            <v>Deployed</v>
          </cell>
          <cell r="G6220">
            <v>39753</v>
          </cell>
          <cell r="H6220">
            <v>40847</v>
          </cell>
          <cell r="I6220" t="str">
            <v>26808/AUS/JCO/S/31</v>
          </cell>
          <cell r="J6220" t="str">
            <v>2008-31</v>
          </cell>
          <cell r="K6220" t="str">
            <v>31</v>
          </cell>
        </row>
        <row r="6221">
          <cell r="A6221" t="str">
            <v>LC06314</v>
          </cell>
          <cell r="B6221" t="str">
            <v>Optiplex 755</v>
          </cell>
          <cell r="C6221" t="str">
            <v>Desktop</v>
          </cell>
          <cell r="D6221" t="str">
            <v>94YYX1S</v>
          </cell>
          <cell r="E6221" t="str">
            <v>LC06314</v>
          </cell>
          <cell r="F6221" t="str">
            <v>Deployed</v>
          </cell>
          <cell r="G6221">
            <v>39753</v>
          </cell>
          <cell r="H6221">
            <v>40847</v>
          </cell>
          <cell r="I6221" t="str">
            <v>26808/AUS/JCO/S/31</v>
          </cell>
          <cell r="J6221" t="str">
            <v>2008-31</v>
          </cell>
          <cell r="K6221" t="str">
            <v>31</v>
          </cell>
        </row>
        <row r="6222">
          <cell r="A6222" t="str">
            <v>LC06313</v>
          </cell>
          <cell r="B6222" t="str">
            <v>Optiplex 755</v>
          </cell>
          <cell r="C6222" t="str">
            <v>Desktop</v>
          </cell>
          <cell r="D6222" t="str">
            <v>B4YYX1S</v>
          </cell>
          <cell r="E6222" t="str">
            <v>LC06313</v>
          </cell>
          <cell r="F6222" t="str">
            <v>Deployed</v>
          </cell>
          <cell r="G6222">
            <v>39753</v>
          </cell>
          <cell r="H6222">
            <v>40847</v>
          </cell>
          <cell r="I6222" t="str">
            <v>26808/AUS/JCO/S/31</v>
          </cell>
          <cell r="J6222" t="str">
            <v>2008-31</v>
          </cell>
          <cell r="K6222" t="str">
            <v>31</v>
          </cell>
        </row>
        <row r="6223">
          <cell r="A6223" t="str">
            <v>LC06312</v>
          </cell>
          <cell r="B6223" t="str">
            <v>Optiplex 755</v>
          </cell>
          <cell r="C6223" t="str">
            <v>Desktop</v>
          </cell>
          <cell r="D6223" t="str">
            <v>C4YYX1S</v>
          </cell>
          <cell r="E6223" t="str">
            <v>LC06312</v>
          </cell>
          <cell r="F6223" t="str">
            <v>Deployed</v>
          </cell>
          <cell r="G6223">
            <v>39753</v>
          </cell>
          <cell r="H6223">
            <v>40847</v>
          </cell>
          <cell r="I6223" t="str">
            <v>26808/AUS/JCO/S/31</v>
          </cell>
          <cell r="J6223" t="str">
            <v>2008-31</v>
          </cell>
          <cell r="K6223" t="str">
            <v>31</v>
          </cell>
        </row>
        <row r="6224">
          <cell r="A6224" t="str">
            <v>LC06311</v>
          </cell>
          <cell r="B6224" t="str">
            <v>Optiplex 755</v>
          </cell>
          <cell r="C6224" t="str">
            <v>Desktop</v>
          </cell>
          <cell r="D6224" t="str">
            <v>D4YYX1S</v>
          </cell>
          <cell r="E6224" t="str">
            <v>LC06311</v>
          </cell>
          <cell r="F6224" t="str">
            <v>Deployed</v>
          </cell>
          <cell r="G6224">
            <v>39753</v>
          </cell>
          <cell r="H6224">
            <v>40847</v>
          </cell>
          <cell r="I6224" t="str">
            <v>26808/AUS/JCO/S/31</v>
          </cell>
          <cell r="J6224" t="str">
            <v>2008-31</v>
          </cell>
          <cell r="K6224" t="str">
            <v>31</v>
          </cell>
        </row>
        <row r="6225">
          <cell r="A6225" t="str">
            <v>LC06310</v>
          </cell>
          <cell r="B6225" t="str">
            <v>Optiplex 755</v>
          </cell>
          <cell r="C6225" t="str">
            <v>Desktop</v>
          </cell>
          <cell r="D6225" t="str">
            <v>F4YYX1S</v>
          </cell>
          <cell r="E6225" t="str">
            <v>LC06310</v>
          </cell>
          <cell r="F6225" t="str">
            <v>Deployed</v>
          </cell>
          <cell r="G6225">
            <v>39753</v>
          </cell>
          <cell r="H6225">
            <v>40847</v>
          </cell>
          <cell r="I6225" t="str">
            <v>26808/AUS/JCO/S/31</v>
          </cell>
          <cell r="J6225" t="str">
            <v>2008-31</v>
          </cell>
          <cell r="K6225" t="str">
            <v>31</v>
          </cell>
        </row>
        <row r="6226">
          <cell r="A6226" t="str">
            <v>LC06329</v>
          </cell>
          <cell r="B6226" t="str">
            <v>Optiplex 755</v>
          </cell>
          <cell r="C6226" t="str">
            <v>Desktop</v>
          </cell>
          <cell r="D6226" t="str">
            <v>G4YYX1S</v>
          </cell>
          <cell r="E6226" t="str">
            <v>LC06329</v>
          </cell>
          <cell r="F6226" t="str">
            <v>End of Life</v>
          </cell>
          <cell r="G6226">
            <v>39753</v>
          </cell>
          <cell r="H6226">
            <v>40847</v>
          </cell>
          <cell r="I6226" t="str">
            <v>26808/AUS/JCO/S/31</v>
          </cell>
          <cell r="J6226" t="str">
            <v>2008-31</v>
          </cell>
          <cell r="K6226" t="str">
            <v>31</v>
          </cell>
        </row>
        <row r="6227">
          <cell r="A6227" t="str">
            <v>LC06327</v>
          </cell>
          <cell r="B6227" t="str">
            <v>Optiplex 755</v>
          </cell>
          <cell r="C6227" t="str">
            <v>Desktop</v>
          </cell>
          <cell r="D6227" t="str">
            <v>H4YYX1S</v>
          </cell>
          <cell r="E6227" t="str">
            <v>LC06327</v>
          </cell>
          <cell r="F6227" t="str">
            <v>Deployed</v>
          </cell>
          <cell r="G6227">
            <v>39753</v>
          </cell>
          <cell r="H6227">
            <v>40847</v>
          </cell>
          <cell r="I6227" t="str">
            <v>26808/AUS/JCO/S/31</v>
          </cell>
          <cell r="J6227" t="str">
            <v>2008-31</v>
          </cell>
          <cell r="K6227" t="str">
            <v>31</v>
          </cell>
        </row>
        <row r="6228">
          <cell r="A6228" t="str">
            <v>LC06117</v>
          </cell>
          <cell r="B6228" t="str">
            <v>Optiplex 755</v>
          </cell>
          <cell r="C6228" t="str">
            <v>Desktop</v>
          </cell>
          <cell r="D6228" t="str">
            <v>J4YYX1S</v>
          </cell>
          <cell r="E6228" t="str">
            <v>LC06117</v>
          </cell>
          <cell r="F6228" t="str">
            <v>End of Life</v>
          </cell>
          <cell r="G6228">
            <v>39753</v>
          </cell>
          <cell r="H6228">
            <v>40847</v>
          </cell>
          <cell r="I6228" t="str">
            <v>26808/AUS/JCO/S/31</v>
          </cell>
          <cell r="J6228" t="str">
            <v>2008-31</v>
          </cell>
          <cell r="K6228" t="str">
            <v>31</v>
          </cell>
        </row>
        <row r="6229">
          <cell r="A6229" t="str">
            <v>LC06326</v>
          </cell>
          <cell r="B6229" t="str">
            <v>Optiplex 755</v>
          </cell>
          <cell r="C6229" t="str">
            <v>Desktop</v>
          </cell>
          <cell r="D6229" t="str">
            <v>15YYX1S</v>
          </cell>
          <cell r="E6229" t="str">
            <v>LC06326</v>
          </cell>
          <cell r="F6229" t="str">
            <v>Deployed</v>
          </cell>
          <cell r="G6229">
            <v>39753</v>
          </cell>
          <cell r="H6229">
            <v>40847</v>
          </cell>
          <cell r="I6229" t="str">
            <v>26808/AUS/JCO/S/31</v>
          </cell>
          <cell r="J6229" t="str">
            <v>2008-31</v>
          </cell>
          <cell r="K6229" t="str">
            <v>31</v>
          </cell>
        </row>
        <row r="6230">
          <cell r="A6230" t="str">
            <v>LC06325</v>
          </cell>
          <cell r="B6230" t="str">
            <v>Optiplex 755</v>
          </cell>
          <cell r="C6230" t="str">
            <v>Desktop</v>
          </cell>
          <cell r="D6230" t="str">
            <v>25YYX1S</v>
          </cell>
          <cell r="E6230" t="str">
            <v>LC06325</v>
          </cell>
          <cell r="F6230" t="str">
            <v>Deployed</v>
          </cell>
          <cell r="G6230">
            <v>39753</v>
          </cell>
          <cell r="H6230">
            <v>40847</v>
          </cell>
          <cell r="I6230" t="str">
            <v>26808/AUS/JCO/S/31</v>
          </cell>
          <cell r="J6230" t="str">
            <v>2008-31</v>
          </cell>
          <cell r="K6230" t="str">
            <v>31</v>
          </cell>
        </row>
        <row r="6231">
          <cell r="A6231" t="str">
            <v>LC06324</v>
          </cell>
          <cell r="B6231" t="str">
            <v>Optiplex 755</v>
          </cell>
          <cell r="C6231" t="str">
            <v>Desktop</v>
          </cell>
          <cell r="D6231" t="str">
            <v>35YYX1S</v>
          </cell>
          <cell r="E6231" t="str">
            <v>LC06324</v>
          </cell>
          <cell r="F6231" t="str">
            <v>Deployed</v>
          </cell>
          <cell r="G6231">
            <v>39753</v>
          </cell>
          <cell r="H6231">
            <v>40847</v>
          </cell>
          <cell r="I6231" t="str">
            <v>26808/AUS/JCO/S/31</v>
          </cell>
          <cell r="J6231" t="str">
            <v>2008-31</v>
          </cell>
          <cell r="K6231" t="str">
            <v>31</v>
          </cell>
        </row>
        <row r="6232">
          <cell r="A6232" t="str">
            <v>LC06323</v>
          </cell>
          <cell r="B6232" t="str">
            <v>Optiplex 755</v>
          </cell>
          <cell r="C6232" t="str">
            <v>Desktop</v>
          </cell>
          <cell r="D6232" t="str">
            <v>45YYX1S</v>
          </cell>
          <cell r="E6232" t="str">
            <v>LC06323</v>
          </cell>
          <cell r="F6232" t="str">
            <v>End of Life</v>
          </cell>
          <cell r="G6232">
            <v>39753</v>
          </cell>
          <cell r="H6232">
            <v>40847</v>
          </cell>
          <cell r="I6232" t="str">
            <v>26808/AUS/JCO/S/31</v>
          </cell>
          <cell r="J6232" t="str">
            <v>2008-31</v>
          </cell>
          <cell r="K6232" t="str">
            <v>31</v>
          </cell>
        </row>
        <row r="6233">
          <cell r="A6233" t="str">
            <v>LC06322</v>
          </cell>
          <cell r="B6233" t="str">
            <v>Optiplex 755</v>
          </cell>
          <cell r="C6233" t="str">
            <v>Desktop</v>
          </cell>
          <cell r="D6233" t="str">
            <v>55YYX1S</v>
          </cell>
          <cell r="E6233" t="str">
            <v>LC06322</v>
          </cell>
          <cell r="F6233" t="str">
            <v>End of Life</v>
          </cell>
          <cell r="G6233">
            <v>39753</v>
          </cell>
          <cell r="H6233">
            <v>40847</v>
          </cell>
          <cell r="I6233" t="str">
            <v>26808/AUS/JCO/S/31</v>
          </cell>
          <cell r="J6233" t="str">
            <v>2008-31</v>
          </cell>
          <cell r="K6233" t="str">
            <v>31</v>
          </cell>
        </row>
        <row r="6234">
          <cell r="A6234" t="str">
            <v>LC06321</v>
          </cell>
          <cell r="B6234" t="str">
            <v>Optiplex 755</v>
          </cell>
          <cell r="C6234" t="str">
            <v>Desktop</v>
          </cell>
          <cell r="D6234" t="str">
            <v>65YYX1S</v>
          </cell>
          <cell r="E6234" t="str">
            <v>LC06321</v>
          </cell>
          <cell r="F6234" t="str">
            <v>Received</v>
          </cell>
          <cell r="G6234">
            <v>39753</v>
          </cell>
          <cell r="H6234">
            <v>40847</v>
          </cell>
          <cell r="I6234" t="str">
            <v>26808/AUS/JCO/S/31</v>
          </cell>
          <cell r="J6234" t="str">
            <v>2008-31</v>
          </cell>
          <cell r="K6234" t="str">
            <v>31</v>
          </cell>
        </row>
        <row r="6235">
          <cell r="A6235" t="str">
            <v>LC06320</v>
          </cell>
          <cell r="B6235" t="str">
            <v>Optiplex 755</v>
          </cell>
          <cell r="C6235" t="str">
            <v>Desktop</v>
          </cell>
          <cell r="D6235" t="str">
            <v>75YYX1S</v>
          </cell>
          <cell r="E6235" t="str">
            <v>LC06320</v>
          </cell>
          <cell r="F6235" t="str">
            <v>Deployed</v>
          </cell>
          <cell r="G6235">
            <v>39753</v>
          </cell>
          <cell r="H6235">
            <v>40847</v>
          </cell>
          <cell r="I6235" t="str">
            <v>26808/AUS/JCO/S/31</v>
          </cell>
          <cell r="J6235" t="str">
            <v>2008-31</v>
          </cell>
          <cell r="K6235" t="str">
            <v>31</v>
          </cell>
        </row>
        <row r="6236">
          <cell r="A6236" t="str">
            <v>LC06339</v>
          </cell>
          <cell r="B6236" t="str">
            <v>Optiplex 755</v>
          </cell>
          <cell r="C6236" t="str">
            <v>Desktop</v>
          </cell>
          <cell r="D6236" t="str">
            <v>85YYX1S</v>
          </cell>
          <cell r="E6236" t="str">
            <v>LC06339</v>
          </cell>
          <cell r="F6236" t="str">
            <v>Deployed</v>
          </cell>
          <cell r="G6236">
            <v>39753</v>
          </cell>
          <cell r="H6236">
            <v>40847</v>
          </cell>
          <cell r="I6236" t="str">
            <v>26808/AUS/JCO/S/31</v>
          </cell>
          <cell r="J6236" t="str">
            <v>2008-31</v>
          </cell>
          <cell r="K6236" t="str">
            <v>31</v>
          </cell>
        </row>
        <row r="6237">
          <cell r="A6237" t="str">
            <v>LC06338</v>
          </cell>
          <cell r="B6237" t="str">
            <v>Optiplex 755</v>
          </cell>
          <cell r="C6237" t="str">
            <v>Desktop</v>
          </cell>
          <cell r="D6237" t="str">
            <v>95YYX1S</v>
          </cell>
          <cell r="E6237" t="str">
            <v>LC06338</v>
          </cell>
          <cell r="F6237" t="str">
            <v>Deployed</v>
          </cell>
          <cell r="G6237">
            <v>39753</v>
          </cell>
          <cell r="H6237">
            <v>40847</v>
          </cell>
          <cell r="I6237" t="str">
            <v>26808/AUS/JCO/S/31</v>
          </cell>
          <cell r="J6237" t="str">
            <v>2008-31</v>
          </cell>
          <cell r="K6237" t="str">
            <v>31</v>
          </cell>
        </row>
        <row r="6238">
          <cell r="A6238" t="str">
            <v>LC06337</v>
          </cell>
          <cell r="B6238" t="str">
            <v>Optiplex 755</v>
          </cell>
          <cell r="C6238" t="str">
            <v>Desktop</v>
          </cell>
          <cell r="D6238" t="str">
            <v>B5YYX1S</v>
          </cell>
          <cell r="E6238" t="str">
            <v>LC06337</v>
          </cell>
          <cell r="F6238" t="str">
            <v>Deployed</v>
          </cell>
          <cell r="G6238">
            <v>39753</v>
          </cell>
          <cell r="H6238">
            <v>40847</v>
          </cell>
          <cell r="I6238" t="str">
            <v>26808/AUS/JCO/S/31</v>
          </cell>
          <cell r="J6238" t="str">
            <v>2008-31</v>
          </cell>
          <cell r="K6238" t="str">
            <v>31</v>
          </cell>
        </row>
        <row r="6239">
          <cell r="A6239" t="str">
            <v>LC06336</v>
          </cell>
          <cell r="B6239" t="str">
            <v>Optiplex 755</v>
          </cell>
          <cell r="C6239" t="str">
            <v>Desktop</v>
          </cell>
          <cell r="D6239" t="str">
            <v>C5YYX1S</v>
          </cell>
          <cell r="E6239" t="str">
            <v>LC06336</v>
          </cell>
          <cell r="F6239" t="str">
            <v>Received</v>
          </cell>
          <cell r="G6239">
            <v>39753</v>
          </cell>
          <cell r="H6239">
            <v>40847</v>
          </cell>
          <cell r="I6239" t="str">
            <v>26808/AUS/JCO/S/31</v>
          </cell>
          <cell r="J6239" t="str">
            <v>2008-31</v>
          </cell>
          <cell r="K6239" t="str">
            <v>31</v>
          </cell>
        </row>
        <row r="6240">
          <cell r="A6240" t="str">
            <v>LC06330</v>
          </cell>
          <cell r="B6240" t="str">
            <v>Optiplex 755</v>
          </cell>
          <cell r="C6240" t="str">
            <v>Desktop</v>
          </cell>
          <cell r="D6240" t="str">
            <v>D5YYX1S</v>
          </cell>
          <cell r="E6240" t="str">
            <v>LC06330</v>
          </cell>
          <cell r="F6240" t="str">
            <v>Deployed</v>
          </cell>
          <cell r="G6240">
            <v>39753</v>
          </cell>
          <cell r="H6240">
            <v>40847</v>
          </cell>
          <cell r="I6240" t="str">
            <v>26808/AUS/JCO/S/31</v>
          </cell>
          <cell r="J6240" t="str">
            <v>2008-31</v>
          </cell>
          <cell r="K6240" t="str">
            <v>31</v>
          </cell>
        </row>
        <row r="6241">
          <cell r="A6241" t="str">
            <v>LC06331</v>
          </cell>
          <cell r="B6241" t="str">
            <v>Optiplex 755</v>
          </cell>
          <cell r="C6241" t="str">
            <v>Desktop</v>
          </cell>
          <cell r="D6241" t="str">
            <v>F5YYX1S</v>
          </cell>
          <cell r="E6241" t="str">
            <v>LC06331</v>
          </cell>
          <cell r="F6241" t="str">
            <v>Deployed</v>
          </cell>
          <cell r="G6241">
            <v>39753</v>
          </cell>
          <cell r="H6241">
            <v>40847</v>
          </cell>
          <cell r="I6241" t="str">
            <v>26808/AUS/JCO/S/31</v>
          </cell>
          <cell r="J6241" t="str">
            <v>2008-31</v>
          </cell>
          <cell r="K6241" t="str">
            <v>31</v>
          </cell>
        </row>
        <row r="6242">
          <cell r="A6242" t="str">
            <v>LC06332</v>
          </cell>
          <cell r="B6242" t="str">
            <v>Optiplex 755</v>
          </cell>
          <cell r="C6242" t="str">
            <v>Desktop</v>
          </cell>
          <cell r="D6242" t="str">
            <v>G5YYX1S</v>
          </cell>
          <cell r="E6242" t="str">
            <v>LC06332</v>
          </cell>
          <cell r="F6242" t="str">
            <v>Deployed</v>
          </cell>
          <cell r="G6242">
            <v>39753</v>
          </cell>
          <cell r="H6242">
            <v>40847</v>
          </cell>
          <cell r="I6242" t="str">
            <v>26808/AUS/JCO/S/31</v>
          </cell>
          <cell r="J6242" t="str">
            <v>2008-31</v>
          </cell>
          <cell r="K6242" t="str">
            <v>31</v>
          </cell>
        </row>
        <row r="6243">
          <cell r="A6243" t="str">
            <v>LC06335</v>
          </cell>
          <cell r="B6243" t="str">
            <v>Optiplex 755</v>
          </cell>
          <cell r="C6243" t="str">
            <v>Desktop</v>
          </cell>
          <cell r="D6243" t="str">
            <v>H5YYX1S</v>
          </cell>
          <cell r="E6243" t="str">
            <v>LC06335</v>
          </cell>
          <cell r="F6243" t="str">
            <v>End of Life</v>
          </cell>
          <cell r="G6243">
            <v>39753</v>
          </cell>
          <cell r="H6243">
            <v>40847</v>
          </cell>
          <cell r="I6243" t="str">
            <v>26808/AUS/JCO/S/31</v>
          </cell>
          <cell r="J6243" t="str">
            <v>2008-31</v>
          </cell>
          <cell r="K6243" t="str">
            <v>31</v>
          </cell>
        </row>
        <row r="6244">
          <cell r="A6244" t="str">
            <v>LC06334</v>
          </cell>
          <cell r="B6244" t="str">
            <v>Optiplex 755</v>
          </cell>
          <cell r="C6244" t="str">
            <v>Desktop</v>
          </cell>
          <cell r="D6244" t="str">
            <v>J5YYX1S</v>
          </cell>
          <cell r="E6244" t="str">
            <v>LC06334</v>
          </cell>
          <cell r="F6244" t="str">
            <v>Received</v>
          </cell>
          <cell r="G6244">
            <v>39753</v>
          </cell>
          <cell r="H6244">
            <v>40847</v>
          </cell>
          <cell r="I6244" t="str">
            <v>26808/AUS/JCO/S/31</v>
          </cell>
          <cell r="J6244" t="str">
            <v>2008-31</v>
          </cell>
          <cell r="K6244" t="str">
            <v>31</v>
          </cell>
        </row>
        <row r="6245">
          <cell r="A6245" t="str">
            <v>LC06333</v>
          </cell>
          <cell r="B6245" t="str">
            <v>Optiplex 755</v>
          </cell>
          <cell r="C6245" t="str">
            <v>Desktop</v>
          </cell>
          <cell r="D6245" t="str">
            <v>16YYX1S</v>
          </cell>
          <cell r="E6245" t="str">
            <v>LC06333</v>
          </cell>
          <cell r="F6245" t="str">
            <v>Deployed</v>
          </cell>
          <cell r="G6245">
            <v>39753</v>
          </cell>
          <cell r="H6245">
            <v>40847</v>
          </cell>
          <cell r="I6245" t="str">
            <v>26808/AUS/JCO/S/31</v>
          </cell>
          <cell r="J6245" t="str">
            <v>2008-31</v>
          </cell>
          <cell r="K6245" t="str">
            <v>31</v>
          </cell>
        </row>
        <row r="6246">
          <cell r="A6246" t="str">
            <v>LC06450</v>
          </cell>
          <cell r="B6246" t="str">
            <v>Optiplex 755</v>
          </cell>
          <cell r="C6246" t="str">
            <v>Desktop</v>
          </cell>
          <cell r="D6246" t="str">
            <v>53ZYX1S</v>
          </cell>
          <cell r="E6246" t="str">
            <v>LC06450</v>
          </cell>
          <cell r="F6246" t="str">
            <v>Deployed</v>
          </cell>
          <cell r="G6246">
            <v>39753</v>
          </cell>
          <cell r="H6246">
            <v>40847</v>
          </cell>
          <cell r="I6246" t="str">
            <v>26808/AUS/JCO/S/31</v>
          </cell>
          <cell r="J6246" t="str">
            <v>2008-31</v>
          </cell>
          <cell r="K6246" t="str">
            <v>31</v>
          </cell>
        </row>
        <row r="6247">
          <cell r="A6247" t="str">
            <v>LC06451</v>
          </cell>
          <cell r="B6247" t="str">
            <v>Optiplex 755</v>
          </cell>
          <cell r="C6247" t="str">
            <v>Desktop</v>
          </cell>
          <cell r="D6247" t="str">
            <v>B3ZYX1S</v>
          </cell>
          <cell r="E6247" t="str">
            <v>LC06451</v>
          </cell>
          <cell r="F6247" t="str">
            <v>Deployed</v>
          </cell>
          <cell r="G6247">
            <v>39753</v>
          </cell>
          <cell r="H6247">
            <v>40847</v>
          </cell>
          <cell r="I6247" t="str">
            <v>26808/AUS/JCO/S/31</v>
          </cell>
          <cell r="J6247" t="str">
            <v>2008-31</v>
          </cell>
          <cell r="K6247" t="str">
            <v>31</v>
          </cell>
        </row>
        <row r="6248">
          <cell r="A6248" t="str">
            <v>LC06452</v>
          </cell>
          <cell r="B6248" t="str">
            <v>Optiplex 755</v>
          </cell>
          <cell r="C6248" t="str">
            <v>Desktop</v>
          </cell>
          <cell r="D6248" t="str">
            <v>D3ZYX1S</v>
          </cell>
          <cell r="E6248" t="str">
            <v>LC06452</v>
          </cell>
          <cell r="F6248" t="str">
            <v>Received</v>
          </cell>
          <cell r="G6248">
            <v>39753</v>
          </cell>
          <cell r="H6248">
            <v>40847</v>
          </cell>
          <cell r="I6248" t="str">
            <v>26808/AUS/JCO/S/31</v>
          </cell>
          <cell r="J6248" t="str">
            <v>2008-31</v>
          </cell>
          <cell r="K6248" t="str">
            <v>31</v>
          </cell>
        </row>
        <row r="6249">
          <cell r="A6249" t="str">
            <v>LC06453</v>
          </cell>
          <cell r="B6249" t="str">
            <v>Optiplex 755</v>
          </cell>
          <cell r="C6249" t="str">
            <v>Desktop</v>
          </cell>
          <cell r="D6249" t="str">
            <v>F3ZYX1S</v>
          </cell>
          <cell r="E6249" t="str">
            <v>LC06453</v>
          </cell>
          <cell r="F6249" t="str">
            <v>Deployed</v>
          </cell>
          <cell r="G6249">
            <v>39753</v>
          </cell>
          <cell r="H6249">
            <v>40847</v>
          </cell>
          <cell r="I6249" t="str">
            <v>26808/AUS/JCO/S/31</v>
          </cell>
          <cell r="J6249" t="str">
            <v>2008-31</v>
          </cell>
          <cell r="K6249" t="str">
            <v>31</v>
          </cell>
        </row>
        <row r="6250">
          <cell r="A6250" t="str">
            <v>LC06454</v>
          </cell>
          <cell r="B6250" t="str">
            <v>Optiplex 755</v>
          </cell>
          <cell r="C6250" t="str">
            <v>Desktop</v>
          </cell>
          <cell r="D6250" t="str">
            <v>G3ZYX1S</v>
          </cell>
          <cell r="E6250" t="str">
            <v>LC06454</v>
          </cell>
          <cell r="F6250" t="str">
            <v>Deployed</v>
          </cell>
          <cell r="G6250">
            <v>39753</v>
          </cell>
          <cell r="H6250">
            <v>40847</v>
          </cell>
          <cell r="I6250" t="str">
            <v>26808/AUS/JCO/S/31</v>
          </cell>
          <cell r="J6250" t="str">
            <v>2008-31</v>
          </cell>
          <cell r="K6250" t="str">
            <v>31</v>
          </cell>
        </row>
        <row r="6251">
          <cell r="A6251" t="str">
            <v>LC06455</v>
          </cell>
          <cell r="B6251" t="str">
            <v>Optiplex 755</v>
          </cell>
          <cell r="C6251" t="str">
            <v>Desktop</v>
          </cell>
          <cell r="D6251" t="str">
            <v>H3ZYX1S</v>
          </cell>
          <cell r="E6251" t="str">
            <v>LC06455</v>
          </cell>
          <cell r="F6251" t="str">
            <v>Deployed</v>
          </cell>
          <cell r="G6251">
            <v>39753</v>
          </cell>
          <cell r="H6251">
            <v>40847</v>
          </cell>
          <cell r="I6251" t="str">
            <v>26808/AUS/JCO/S/31</v>
          </cell>
          <cell r="J6251" t="str">
            <v>2008-31</v>
          </cell>
          <cell r="K6251" t="str">
            <v>31</v>
          </cell>
        </row>
        <row r="6252">
          <cell r="A6252" t="str">
            <v>LC06456</v>
          </cell>
          <cell r="B6252" t="str">
            <v>Optiplex 755</v>
          </cell>
          <cell r="C6252" t="str">
            <v>Desktop</v>
          </cell>
          <cell r="D6252" t="str">
            <v>J3ZYX1S</v>
          </cell>
          <cell r="E6252" t="str">
            <v>LC06456</v>
          </cell>
          <cell r="F6252" t="str">
            <v>Deployed</v>
          </cell>
          <cell r="G6252">
            <v>39753</v>
          </cell>
          <cell r="H6252">
            <v>40847</v>
          </cell>
          <cell r="I6252" t="str">
            <v>26808/AUS/JCO/S/31</v>
          </cell>
          <cell r="J6252" t="str">
            <v>2008-31</v>
          </cell>
          <cell r="K6252" t="str">
            <v>31</v>
          </cell>
        </row>
        <row r="6253">
          <cell r="A6253" t="str">
            <v>LC06457</v>
          </cell>
          <cell r="B6253" t="str">
            <v>Optiplex 755</v>
          </cell>
          <cell r="C6253" t="str">
            <v>Desktop</v>
          </cell>
          <cell r="D6253" t="str">
            <v>14ZYX1S</v>
          </cell>
          <cell r="E6253" t="str">
            <v>LC06457</v>
          </cell>
          <cell r="F6253" t="str">
            <v>Deployed</v>
          </cell>
          <cell r="G6253">
            <v>39753</v>
          </cell>
          <cell r="H6253">
            <v>40847</v>
          </cell>
          <cell r="I6253" t="str">
            <v>26808/AUS/JCO/S/31</v>
          </cell>
          <cell r="J6253" t="str">
            <v>2008-31</v>
          </cell>
          <cell r="K6253" t="str">
            <v>31</v>
          </cell>
        </row>
        <row r="6254">
          <cell r="A6254" t="str">
            <v>LC06458</v>
          </cell>
          <cell r="B6254" t="str">
            <v>Optiplex 755</v>
          </cell>
          <cell r="C6254" t="str">
            <v>Desktop</v>
          </cell>
          <cell r="D6254" t="str">
            <v>24ZYX1S</v>
          </cell>
          <cell r="E6254" t="str">
            <v>LC06458</v>
          </cell>
          <cell r="F6254" t="str">
            <v>Deployed</v>
          </cell>
          <cell r="G6254">
            <v>39753</v>
          </cell>
          <cell r="H6254">
            <v>40847</v>
          </cell>
          <cell r="I6254" t="str">
            <v>26808/AUS/JCO/S/31</v>
          </cell>
          <cell r="J6254" t="str">
            <v>2008-31</v>
          </cell>
          <cell r="K6254" t="str">
            <v>31</v>
          </cell>
        </row>
        <row r="6255">
          <cell r="A6255" t="str">
            <v>LC06459</v>
          </cell>
          <cell r="B6255" t="str">
            <v>Optiplex 755</v>
          </cell>
          <cell r="C6255" t="str">
            <v>Desktop</v>
          </cell>
          <cell r="D6255" t="str">
            <v>34ZYX1S</v>
          </cell>
          <cell r="E6255" t="str">
            <v>LC06459</v>
          </cell>
          <cell r="F6255" t="str">
            <v>Deployed</v>
          </cell>
          <cell r="G6255">
            <v>39753</v>
          </cell>
          <cell r="H6255">
            <v>40847</v>
          </cell>
          <cell r="I6255" t="str">
            <v>26808/AUS/JCO/S/31</v>
          </cell>
          <cell r="J6255" t="str">
            <v>2008-31</v>
          </cell>
          <cell r="K6255" t="str">
            <v>31</v>
          </cell>
        </row>
        <row r="6256">
          <cell r="A6256" t="str">
            <v>LC06460</v>
          </cell>
          <cell r="B6256" t="str">
            <v>Optiplex 755</v>
          </cell>
          <cell r="C6256" t="str">
            <v>Desktop</v>
          </cell>
          <cell r="D6256" t="str">
            <v>44ZYX1S</v>
          </cell>
          <cell r="E6256" t="str">
            <v>LC06460</v>
          </cell>
          <cell r="F6256" t="str">
            <v>Deployed</v>
          </cell>
          <cell r="G6256">
            <v>39753</v>
          </cell>
          <cell r="H6256">
            <v>40847</v>
          </cell>
          <cell r="I6256" t="str">
            <v>26808/AUS/JCO/S/31</v>
          </cell>
          <cell r="J6256" t="str">
            <v>2008-31</v>
          </cell>
          <cell r="K6256" t="str">
            <v>31</v>
          </cell>
        </row>
        <row r="6257">
          <cell r="A6257" t="str">
            <v>LC06461</v>
          </cell>
          <cell r="B6257" t="str">
            <v>Optiplex 755</v>
          </cell>
          <cell r="C6257" t="str">
            <v>Desktop</v>
          </cell>
          <cell r="D6257" t="str">
            <v>54ZYX1S</v>
          </cell>
          <cell r="E6257" t="str">
            <v>LC06461</v>
          </cell>
          <cell r="F6257" t="str">
            <v>Deployed</v>
          </cell>
          <cell r="G6257">
            <v>39753</v>
          </cell>
          <cell r="H6257">
            <v>40847</v>
          </cell>
          <cell r="I6257" t="str">
            <v>26808/AUS/JCO/S/31</v>
          </cell>
          <cell r="J6257" t="str">
            <v>2008-31</v>
          </cell>
          <cell r="K6257" t="str">
            <v>31</v>
          </cell>
        </row>
        <row r="6258">
          <cell r="A6258" t="str">
            <v>LC06462</v>
          </cell>
          <cell r="B6258" t="str">
            <v>Optiplex 755</v>
          </cell>
          <cell r="C6258" t="str">
            <v>Desktop</v>
          </cell>
          <cell r="D6258" t="str">
            <v>64ZYX1S</v>
          </cell>
          <cell r="E6258" t="str">
            <v>LC06462</v>
          </cell>
          <cell r="F6258" t="str">
            <v>Deployed</v>
          </cell>
          <cell r="G6258">
            <v>39753</v>
          </cell>
          <cell r="H6258">
            <v>40847</v>
          </cell>
          <cell r="I6258" t="str">
            <v>26808/AUS/JCO/S/31</v>
          </cell>
          <cell r="J6258" t="str">
            <v>2008-31</v>
          </cell>
          <cell r="K6258" t="str">
            <v>31</v>
          </cell>
        </row>
        <row r="6259">
          <cell r="A6259" t="str">
            <v>LC06463</v>
          </cell>
          <cell r="B6259" t="str">
            <v>Optiplex 755</v>
          </cell>
          <cell r="C6259" t="str">
            <v>Desktop</v>
          </cell>
          <cell r="D6259" t="str">
            <v>74ZYX1S</v>
          </cell>
          <cell r="E6259" t="str">
            <v>LC06463</v>
          </cell>
          <cell r="F6259" t="str">
            <v>Deployed</v>
          </cell>
          <cell r="G6259">
            <v>39753</v>
          </cell>
          <cell r="H6259">
            <v>40847</v>
          </cell>
          <cell r="I6259" t="str">
            <v>26808/AUS/JCO/S/31</v>
          </cell>
          <cell r="J6259" t="str">
            <v>2008-31</v>
          </cell>
          <cell r="K6259" t="str">
            <v>31</v>
          </cell>
        </row>
        <row r="6260">
          <cell r="A6260" t="str">
            <v>LC06464</v>
          </cell>
          <cell r="B6260" t="str">
            <v>Optiplex 755</v>
          </cell>
          <cell r="C6260" t="str">
            <v>Desktop</v>
          </cell>
          <cell r="D6260" t="str">
            <v>84ZYX1S</v>
          </cell>
          <cell r="E6260" t="str">
            <v>LC06464</v>
          </cell>
          <cell r="F6260" t="str">
            <v>Deployed</v>
          </cell>
          <cell r="G6260">
            <v>39753</v>
          </cell>
          <cell r="H6260">
            <v>40847</v>
          </cell>
          <cell r="I6260" t="str">
            <v>26808/AUS/JCO/S/31</v>
          </cell>
          <cell r="J6260" t="str">
            <v>2008-31</v>
          </cell>
          <cell r="K6260" t="str">
            <v>31</v>
          </cell>
        </row>
        <row r="6261">
          <cell r="A6261" t="str">
            <v>LC06465</v>
          </cell>
          <cell r="B6261" t="str">
            <v>Optiplex 755</v>
          </cell>
          <cell r="C6261" t="str">
            <v>Desktop</v>
          </cell>
          <cell r="D6261" t="str">
            <v>94ZYX1S</v>
          </cell>
          <cell r="E6261" t="str">
            <v>LC06465</v>
          </cell>
          <cell r="F6261" t="str">
            <v>End of Life</v>
          </cell>
          <cell r="G6261">
            <v>39753</v>
          </cell>
          <cell r="H6261">
            <v>40847</v>
          </cell>
          <cell r="I6261" t="str">
            <v>26808/AUS/JCO/S/31</v>
          </cell>
          <cell r="J6261" t="str">
            <v>2008-31</v>
          </cell>
          <cell r="K6261" t="str">
            <v>31</v>
          </cell>
        </row>
        <row r="6262">
          <cell r="A6262" t="str">
            <v>LC06466</v>
          </cell>
          <cell r="B6262" t="str">
            <v>Optiplex 755</v>
          </cell>
          <cell r="C6262" t="str">
            <v>Desktop</v>
          </cell>
          <cell r="D6262" t="str">
            <v>B4ZYX1S</v>
          </cell>
          <cell r="E6262" t="str">
            <v>LC06466</v>
          </cell>
          <cell r="F6262" t="str">
            <v>Deployed</v>
          </cell>
          <cell r="G6262">
            <v>39753</v>
          </cell>
          <cell r="H6262">
            <v>40847</v>
          </cell>
          <cell r="I6262" t="str">
            <v>26808/AUS/JCO/S/31</v>
          </cell>
          <cell r="J6262" t="str">
            <v>2008-31</v>
          </cell>
          <cell r="K6262" t="str">
            <v>31</v>
          </cell>
        </row>
        <row r="6263">
          <cell r="A6263" t="str">
            <v>LC06467</v>
          </cell>
          <cell r="B6263" t="str">
            <v>Optiplex 755</v>
          </cell>
          <cell r="C6263" t="str">
            <v>Desktop</v>
          </cell>
          <cell r="D6263" t="str">
            <v>C4ZYX1S</v>
          </cell>
          <cell r="E6263" t="str">
            <v>LC06467</v>
          </cell>
          <cell r="F6263" t="str">
            <v>Deployed</v>
          </cell>
          <cell r="G6263">
            <v>39753</v>
          </cell>
          <cell r="H6263">
            <v>40847</v>
          </cell>
          <cell r="I6263" t="str">
            <v>26808/AUS/JCO/S/31</v>
          </cell>
          <cell r="J6263" t="str">
            <v>2008-31</v>
          </cell>
          <cell r="K6263" t="str">
            <v>31</v>
          </cell>
        </row>
        <row r="6264">
          <cell r="A6264" t="str">
            <v>LC06468</v>
          </cell>
          <cell r="B6264" t="str">
            <v>Optiplex 755</v>
          </cell>
          <cell r="C6264" t="str">
            <v>Desktop</v>
          </cell>
          <cell r="D6264" t="str">
            <v>D4ZYX1S</v>
          </cell>
          <cell r="E6264" t="str">
            <v>LC06468</v>
          </cell>
          <cell r="F6264" t="str">
            <v>Deployed</v>
          </cell>
          <cell r="G6264">
            <v>39753</v>
          </cell>
          <cell r="H6264">
            <v>40847</v>
          </cell>
          <cell r="I6264" t="str">
            <v>26808/AUS/JCO/S/31</v>
          </cell>
          <cell r="J6264" t="str">
            <v>2008-31</v>
          </cell>
          <cell r="K6264" t="str">
            <v>31</v>
          </cell>
        </row>
        <row r="6265">
          <cell r="A6265" t="str">
            <v>LC06469</v>
          </cell>
          <cell r="B6265" t="str">
            <v>Optiplex 755</v>
          </cell>
          <cell r="C6265" t="str">
            <v>Desktop</v>
          </cell>
          <cell r="D6265" t="str">
            <v>F4ZYX1S</v>
          </cell>
          <cell r="E6265" t="str">
            <v>LC06469</v>
          </cell>
          <cell r="F6265" t="str">
            <v>Deployed</v>
          </cell>
          <cell r="G6265">
            <v>39753</v>
          </cell>
          <cell r="H6265">
            <v>40847</v>
          </cell>
          <cell r="I6265" t="str">
            <v>26808/AUS/JCO/S/31</v>
          </cell>
          <cell r="J6265" t="str">
            <v>2008-31</v>
          </cell>
          <cell r="K6265" t="str">
            <v>31</v>
          </cell>
        </row>
        <row r="6266">
          <cell r="A6266" t="str">
            <v>LC06479</v>
          </cell>
          <cell r="B6266" t="str">
            <v>Optiplex 755</v>
          </cell>
          <cell r="C6266" t="str">
            <v>Desktop</v>
          </cell>
          <cell r="D6266" t="str">
            <v>G4ZYX1S</v>
          </cell>
          <cell r="E6266" t="str">
            <v>LC06479</v>
          </cell>
          <cell r="F6266" t="str">
            <v>Deployed</v>
          </cell>
          <cell r="G6266">
            <v>39753</v>
          </cell>
          <cell r="H6266">
            <v>40847</v>
          </cell>
          <cell r="I6266" t="str">
            <v>26808/AUS/JCO/S/31</v>
          </cell>
          <cell r="J6266" t="str">
            <v>2008-31</v>
          </cell>
          <cell r="K6266" t="str">
            <v>31</v>
          </cell>
        </row>
        <row r="6267">
          <cell r="A6267" t="str">
            <v>LC06478</v>
          </cell>
          <cell r="B6267" t="str">
            <v>Optiplex 755</v>
          </cell>
          <cell r="C6267" t="str">
            <v>Desktop</v>
          </cell>
          <cell r="D6267" t="str">
            <v>H4ZYX1S</v>
          </cell>
          <cell r="E6267" t="str">
            <v>LC06478</v>
          </cell>
          <cell r="F6267" t="str">
            <v>Deployed</v>
          </cell>
          <cell r="G6267">
            <v>39753</v>
          </cell>
          <cell r="H6267">
            <v>40847</v>
          </cell>
          <cell r="I6267" t="str">
            <v>26808/AUS/JCO/S/31</v>
          </cell>
          <cell r="J6267" t="str">
            <v>2008-31</v>
          </cell>
          <cell r="K6267" t="str">
            <v>31</v>
          </cell>
        </row>
        <row r="6268">
          <cell r="A6268" t="str">
            <v>LC06477</v>
          </cell>
          <cell r="B6268" t="str">
            <v>Optiplex 755</v>
          </cell>
          <cell r="C6268" t="str">
            <v>Desktop</v>
          </cell>
          <cell r="D6268" t="str">
            <v>J4ZYX1S</v>
          </cell>
          <cell r="E6268" t="str">
            <v>LC06477</v>
          </cell>
          <cell r="F6268" t="str">
            <v>Deployed</v>
          </cell>
          <cell r="G6268">
            <v>39753</v>
          </cell>
          <cell r="H6268">
            <v>40847</v>
          </cell>
          <cell r="I6268" t="str">
            <v>26808/AUS/JCO/S/31</v>
          </cell>
          <cell r="J6268" t="str">
            <v>2008-31</v>
          </cell>
          <cell r="K6268" t="str">
            <v>31</v>
          </cell>
        </row>
        <row r="6269">
          <cell r="A6269" t="str">
            <v>LC06476</v>
          </cell>
          <cell r="B6269" t="str">
            <v>Optiplex 755</v>
          </cell>
          <cell r="C6269" t="str">
            <v>Desktop</v>
          </cell>
          <cell r="D6269" t="str">
            <v>15ZYX1S</v>
          </cell>
          <cell r="E6269" t="str">
            <v>LC06476</v>
          </cell>
          <cell r="F6269" t="str">
            <v>Deployed</v>
          </cell>
          <cell r="G6269">
            <v>39753</v>
          </cell>
          <cell r="H6269">
            <v>40847</v>
          </cell>
          <cell r="I6269" t="str">
            <v>26808/AUS/JCO/S/31</v>
          </cell>
          <cell r="J6269" t="str">
            <v>2008-31</v>
          </cell>
          <cell r="K6269" t="str">
            <v>31</v>
          </cell>
        </row>
        <row r="6270">
          <cell r="A6270" t="str">
            <v>LC06475</v>
          </cell>
          <cell r="B6270" t="str">
            <v>Optiplex 755</v>
          </cell>
          <cell r="C6270" t="str">
            <v>Desktop</v>
          </cell>
          <cell r="D6270" t="str">
            <v>25ZYX1S</v>
          </cell>
          <cell r="E6270" t="str">
            <v>LC06475</v>
          </cell>
          <cell r="F6270" t="str">
            <v>Deployed</v>
          </cell>
          <cell r="G6270">
            <v>39753</v>
          </cell>
          <cell r="H6270">
            <v>40847</v>
          </cell>
          <cell r="I6270" t="str">
            <v>26808/AUS/JCO/S/31</v>
          </cell>
          <cell r="J6270" t="str">
            <v>2008-31</v>
          </cell>
          <cell r="K6270" t="str">
            <v>31</v>
          </cell>
        </row>
        <row r="6271">
          <cell r="A6271" t="str">
            <v>LC06474</v>
          </cell>
          <cell r="B6271" t="str">
            <v>Optiplex 755</v>
          </cell>
          <cell r="C6271" t="str">
            <v>Desktop</v>
          </cell>
          <cell r="D6271" t="str">
            <v>35ZYX1S</v>
          </cell>
          <cell r="E6271" t="str">
            <v>LC06474</v>
          </cell>
          <cell r="F6271" t="str">
            <v>Deployed</v>
          </cell>
          <cell r="G6271">
            <v>39753</v>
          </cell>
          <cell r="H6271">
            <v>40847</v>
          </cell>
          <cell r="I6271" t="str">
            <v>26808/AUS/JCO/S/31</v>
          </cell>
          <cell r="J6271" t="str">
            <v>2008-31</v>
          </cell>
          <cell r="K6271" t="str">
            <v>31</v>
          </cell>
        </row>
        <row r="6272">
          <cell r="A6272" t="str">
            <v>LC06473</v>
          </cell>
          <cell r="B6272" t="str">
            <v>Optiplex 755</v>
          </cell>
          <cell r="C6272" t="str">
            <v>Desktop</v>
          </cell>
          <cell r="D6272" t="str">
            <v>45ZYX1S</v>
          </cell>
          <cell r="E6272" t="str">
            <v>LC06473</v>
          </cell>
          <cell r="F6272" t="str">
            <v>Deployed</v>
          </cell>
          <cell r="G6272">
            <v>39753</v>
          </cell>
          <cell r="H6272">
            <v>40847</v>
          </cell>
          <cell r="I6272" t="str">
            <v>26808/AUS/JCO/S/31</v>
          </cell>
          <cell r="J6272" t="str">
            <v>2008-31</v>
          </cell>
          <cell r="K6272" t="str">
            <v>31</v>
          </cell>
        </row>
        <row r="6273">
          <cell r="A6273" t="str">
            <v>LC06472</v>
          </cell>
          <cell r="B6273" t="str">
            <v>Optiplex 755</v>
          </cell>
          <cell r="C6273" t="str">
            <v>Desktop</v>
          </cell>
          <cell r="D6273" t="str">
            <v>55ZYX1S</v>
          </cell>
          <cell r="E6273" t="str">
            <v>LC06472</v>
          </cell>
          <cell r="F6273" t="str">
            <v>Deployed</v>
          </cell>
          <cell r="G6273">
            <v>39753</v>
          </cell>
          <cell r="H6273">
            <v>40847</v>
          </cell>
          <cell r="I6273" t="str">
            <v>26808/AUS/JCO/S/31</v>
          </cell>
          <cell r="J6273" t="str">
            <v>2008-31</v>
          </cell>
          <cell r="K6273" t="str">
            <v>31</v>
          </cell>
        </row>
        <row r="6274">
          <cell r="A6274" t="str">
            <v>LC06471</v>
          </cell>
          <cell r="B6274" t="str">
            <v>Optiplex 755</v>
          </cell>
          <cell r="C6274" t="str">
            <v>Desktop</v>
          </cell>
          <cell r="D6274" t="str">
            <v>65ZYX1S</v>
          </cell>
          <cell r="E6274" t="str">
            <v>LC06471</v>
          </cell>
          <cell r="F6274" t="str">
            <v>Deployed</v>
          </cell>
          <cell r="G6274">
            <v>39753</v>
          </cell>
          <cell r="H6274">
            <v>40847</v>
          </cell>
          <cell r="I6274" t="str">
            <v>26808/AUS/JCO/S/31</v>
          </cell>
          <cell r="J6274" t="str">
            <v>2008-31</v>
          </cell>
          <cell r="K6274" t="str">
            <v>31</v>
          </cell>
        </row>
        <row r="6275">
          <cell r="A6275" t="str">
            <v>LC06470</v>
          </cell>
          <cell r="B6275" t="str">
            <v>Optiplex 755</v>
          </cell>
          <cell r="C6275" t="str">
            <v>Desktop</v>
          </cell>
          <cell r="D6275" t="str">
            <v>75ZYX1S</v>
          </cell>
          <cell r="E6275" t="str">
            <v>LC06470</v>
          </cell>
          <cell r="F6275" t="str">
            <v>Deployed</v>
          </cell>
          <cell r="G6275">
            <v>39753</v>
          </cell>
          <cell r="H6275">
            <v>40847</v>
          </cell>
          <cell r="I6275" t="str">
            <v>26808/AUS/JCO/S/31</v>
          </cell>
          <cell r="J6275" t="str">
            <v>2008-31</v>
          </cell>
          <cell r="K6275" t="str">
            <v>31</v>
          </cell>
        </row>
        <row r="6276">
          <cell r="A6276" t="str">
            <v>LC06489</v>
          </cell>
          <cell r="B6276" t="str">
            <v>Optiplex 755</v>
          </cell>
          <cell r="C6276" t="str">
            <v>Desktop</v>
          </cell>
          <cell r="D6276" t="str">
            <v>85ZYX1S</v>
          </cell>
          <cell r="E6276" t="str">
            <v>LC06489</v>
          </cell>
          <cell r="F6276" t="str">
            <v>Deployed</v>
          </cell>
          <cell r="G6276">
            <v>39753</v>
          </cell>
          <cell r="H6276">
            <v>40847</v>
          </cell>
          <cell r="I6276" t="str">
            <v>26808/AUS/JCO/S/31</v>
          </cell>
          <cell r="J6276" t="str">
            <v>2008-31</v>
          </cell>
          <cell r="K6276" t="str">
            <v>31</v>
          </cell>
        </row>
        <row r="6277">
          <cell r="A6277" t="str">
            <v>LC06488</v>
          </cell>
          <cell r="B6277" t="str">
            <v>Optiplex 755</v>
          </cell>
          <cell r="C6277" t="str">
            <v>Desktop</v>
          </cell>
          <cell r="D6277" t="str">
            <v>95ZYX1S</v>
          </cell>
          <cell r="E6277" t="str">
            <v>LC06488</v>
          </cell>
          <cell r="F6277" t="str">
            <v>Deployed</v>
          </cell>
          <cell r="G6277">
            <v>39753</v>
          </cell>
          <cell r="H6277">
            <v>40847</v>
          </cell>
          <cell r="I6277" t="str">
            <v>26808/AUS/JCO/S/31</v>
          </cell>
          <cell r="J6277" t="str">
            <v>2008-31</v>
          </cell>
          <cell r="K6277" t="str">
            <v>31</v>
          </cell>
        </row>
        <row r="6278">
          <cell r="A6278" t="str">
            <v>LC06487</v>
          </cell>
          <cell r="B6278" t="str">
            <v>Optiplex 755</v>
          </cell>
          <cell r="C6278" t="str">
            <v>Desktop</v>
          </cell>
          <cell r="D6278" t="str">
            <v>B5ZYX1S</v>
          </cell>
          <cell r="E6278" t="str">
            <v>LC06487</v>
          </cell>
          <cell r="F6278" t="str">
            <v>Deployed</v>
          </cell>
          <cell r="G6278">
            <v>39753</v>
          </cell>
          <cell r="H6278">
            <v>40847</v>
          </cell>
          <cell r="I6278" t="str">
            <v>26808/AUS/JCO/S/31</v>
          </cell>
          <cell r="J6278" t="str">
            <v>2008-31</v>
          </cell>
          <cell r="K6278" t="str">
            <v>31</v>
          </cell>
        </row>
        <row r="6279">
          <cell r="A6279" t="str">
            <v>LC06486</v>
          </cell>
          <cell r="B6279" t="str">
            <v>Optiplex 755</v>
          </cell>
          <cell r="C6279" t="str">
            <v>Desktop</v>
          </cell>
          <cell r="D6279" t="str">
            <v>C5ZYX1S</v>
          </cell>
          <cell r="E6279" t="str">
            <v>LC06486</v>
          </cell>
          <cell r="F6279" t="str">
            <v>Deployed</v>
          </cell>
          <cell r="G6279">
            <v>39753</v>
          </cell>
          <cell r="H6279">
            <v>40847</v>
          </cell>
          <cell r="I6279" t="str">
            <v>26808/AUS/JCO/S/31</v>
          </cell>
          <cell r="J6279" t="str">
            <v>2008-31</v>
          </cell>
          <cell r="K6279" t="str">
            <v>31</v>
          </cell>
        </row>
        <row r="6280">
          <cell r="A6280" t="str">
            <v>LC06485</v>
          </cell>
          <cell r="B6280" t="str">
            <v>Optiplex 755</v>
          </cell>
          <cell r="C6280" t="str">
            <v>Desktop</v>
          </cell>
          <cell r="D6280" t="str">
            <v>D5ZYX1S</v>
          </cell>
          <cell r="E6280" t="str">
            <v>LC06485</v>
          </cell>
          <cell r="F6280" t="str">
            <v>Deployed</v>
          </cell>
          <cell r="G6280">
            <v>39753</v>
          </cell>
          <cell r="H6280">
            <v>40847</v>
          </cell>
          <cell r="I6280" t="str">
            <v>26808/AUS/JCO/S/31</v>
          </cell>
          <cell r="J6280" t="str">
            <v>2008-31</v>
          </cell>
          <cell r="K6280" t="str">
            <v>31</v>
          </cell>
        </row>
        <row r="6281">
          <cell r="A6281" t="str">
            <v>LC06484</v>
          </cell>
          <cell r="B6281" t="str">
            <v>Optiplex 755</v>
          </cell>
          <cell r="C6281" t="str">
            <v>Desktop</v>
          </cell>
          <cell r="D6281" t="str">
            <v>F5ZYX1S</v>
          </cell>
          <cell r="E6281" t="str">
            <v>LC06484</v>
          </cell>
          <cell r="F6281" t="str">
            <v>Deployed</v>
          </cell>
          <cell r="G6281">
            <v>39753</v>
          </cell>
          <cell r="H6281">
            <v>40847</v>
          </cell>
          <cell r="I6281" t="str">
            <v>26808/AUS/JCO/S/31</v>
          </cell>
          <cell r="J6281" t="str">
            <v>2008-31</v>
          </cell>
          <cell r="K6281" t="str">
            <v>31</v>
          </cell>
        </row>
        <row r="6282">
          <cell r="A6282" t="str">
            <v>LC06483</v>
          </cell>
          <cell r="B6282" t="str">
            <v>Optiplex 755</v>
          </cell>
          <cell r="C6282" t="str">
            <v>Desktop</v>
          </cell>
          <cell r="D6282" t="str">
            <v>G5ZYX1S</v>
          </cell>
          <cell r="E6282" t="str">
            <v>LC06483</v>
          </cell>
          <cell r="F6282" t="str">
            <v>Deployed</v>
          </cell>
          <cell r="G6282">
            <v>39753</v>
          </cell>
          <cell r="H6282">
            <v>40847</v>
          </cell>
          <cell r="I6282" t="str">
            <v>26808/AUS/JCO/S/31</v>
          </cell>
          <cell r="J6282" t="str">
            <v>2008-31</v>
          </cell>
          <cell r="K6282" t="str">
            <v>31</v>
          </cell>
        </row>
        <row r="6283">
          <cell r="A6283" t="str">
            <v>LC06482</v>
          </cell>
          <cell r="B6283" t="str">
            <v>Optiplex 755</v>
          </cell>
          <cell r="C6283" t="str">
            <v>Desktop</v>
          </cell>
          <cell r="D6283" t="str">
            <v>H5ZYX1S</v>
          </cell>
          <cell r="E6283" t="str">
            <v>LC06482</v>
          </cell>
          <cell r="F6283" t="str">
            <v>Deployed</v>
          </cell>
          <cell r="G6283">
            <v>39753</v>
          </cell>
          <cell r="H6283">
            <v>40847</v>
          </cell>
          <cell r="I6283" t="str">
            <v>26808/AUS/JCO/S/31</v>
          </cell>
          <cell r="J6283" t="str">
            <v>2008-31</v>
          </cell>
          <cell r="K6283" t="str">
            <v>31</v>
          </cell>
        </row>
        <row r="6284">
          <cell r="A6284" t="str">
            <v>LC06481</v>
          </cell>
          <cell r="B6284" t="str">
            <v>Optiplex 755</v>
          </cell>
          <cell r="C6284" t="str">
            <v>Desktop</v>
          </cell>
          <cell r="D6284" t="str">
            <v>J5ZYX1S</v>
          </cell>
          <cell r="E6284" t="str">
            <v>LC06481</v>
          </cell>
          <cell r="F6284" t="str">
            <v>Deployed</v>
          </cell>
          <cell r="G6284">
            <v>39753</v>
          </cell>
          <cell r="H6284">
            <v>40847</v>
          </cell>
          <cell r="I6284" t="str">
            <v>26808/AUS/JCO/S/31</v>
          </cell>
          <cell r="J6284" t="str">
            <v>2008-31</v>
          </cell>
          <cell r="K6284" t="str">
            <v>31</v>
          </cell>
        </row>
        <row r="6285">
          <cell r="A6285" t="str">
            <v>LC06480</v>
          </cell>
          <cell r="B6285" t="str">
            <v>Optiplex 755</v>
          </cell>
          <cell r="C6285" t="str">
            <v>Desktop</v>
          </cell>
          <cell r="D6285" t="str">
            <v>16ZYX1S</v>
          </cell>
          <cell r="E6285" t="str">
            <v>LC06480</v>
          </cell>
          <cell r="F6285" t="str">
            <v>Deployed</v>
          </cell>
          <cell r="G6285">
            <v>39753</v>
          </cell>
          <cell r="H6285">
            <v>40847</v>
          </cell>
          <cell r="I6285" t="str">
            <v>26808/AUS/JCO/S/31</v>
          </cell>
          <cell r="J6285" t="str">
            <v>2008-31</v>
          </cell>
          <cell r="K6285" t="str">
            <v>31</v>
          </cell>
        </row>
        <row r="6286">
          <cell r="A6286" t="str">
            <v>LC06499</v>
          </cell>
          <cell r="B6286" t="str">
            <v>Optiplex 755</v>
          </cell>
          <cell r="C6286" t="str">
            <v>Desktop</v>
          </cell>
          <cell r="D6286" t="str">
            <v>26ZYX1S</v>
          </cell>
          <cell r="E6286" t="str">
            <v>LC06499</v>
          </cell>
          <cell r="F6286" t="str">
            <v>Deployed</v>
          </cell>
          <cell r="G6286">
            <v>39753</v>
          </cell>
          <cell r="H6286">
            <v>40847</v>
          </cell>
          <cell r="I6286" t="str">
            <v>26808/AUS/JCO/S/31</v>
          </cell>
          <cell r="J6286" t="str">
            <v>2008-31</v>
          </cell>
          <cell r="K6286" t="str">
            <v>31</v>
          </cell>
        </row>
        <row r="6287">
          <cell r="A6287" t="str">
            <v>LC06498</v>
          </cell>
          <cell r="B6287" t="str">
            <v>Optiplex 755</v>
          </cell>
          <cell r="C6287" t="str">
            <v>Desktop</v>
          </cell>
          <cell r="D6287" t="str">
            <v>36ZYX1S</v>
          </cell>
          <cell r="E6287" t="str">
            <v>LC06498</v>
          </cell>
          <cell r="F6287" t="str">
            <v>Deployed</v>
          </cell>
          <cell r="G6287">
            <v>39753</v>
          </cell>
          <cell r="H6287">
            <v>40847</v>
          </cell>
          <cell r="I6287" t="str">
            <v>26808/AUS/JCO/S/31</v>
          </cell>
          <cell r="J6287" t="str">
            <v>2008-31</v>
          </cell>
          <cell r="K6287" t="str">
            <v>31</v>
          </cell>
        </row>
        <row r="6288">
          <cell r="A6288" t="str">
            <v>LC06497</v>
          </cell>
          <cell r="B6288" t="str">
            <v>Optiplex 755</v>
          </cell>
          <cell r="C6288" t="str">
            <v>Desktop</v>
          </cell>
          <cell r="D6288" t="str">
            <v>46ZYX1S</v>
          </cell>
          <cell r="E6288" t="str">
            <v>LC06497</v>
          </cell>
          <cell r="F6288" t="str">
            <v>Received</v>
          </cell>
          <cell r="G6288">
            <v>39753</v>
          </cell>
          <cell r="H6288">
            <v>40847</v>
          </cell>
          <cell r="I6288" t="str">
            <v>26808/AUS/JCO/S/31</v>
          </cell>
          <cell r="J6288" t="str">
            <v>2008-31</v>
          </cell>
          <cell r="K6288" t="str">
            <v>31</v>
          </cell>
        </row>
        <row r="6289">
          <cell r="A6289" t="str">
            <v>LC06496</v>
          </cell>
          <cell r="B6289" t="str">
            <v>Optiplex 755</v>
          </cell>
          <cell r="C6289" t="str">
            <v>Desktop</v>
          </cell>
          <cell r="D6289" t="str">
            <v>56ZYX1S</v>
          </cell>
          <cell r="E6289" t="str">
            <v>LC06496</v>
          </cell>
          <cell r="F6289" t="str">
            <v>Deployed</v>
          </cell>
          <cell r="G6289">
            <v>39753</v>
          </cell>
          <cell r="H6289">
            <v>40847</v>
          </cell>
          <cell r="I6289" t="str">
            <v>26808/AUS/JCO/S/31</v>
          </cell>
          <cell r="J6289" t="str">
            <v>2008-31</v>
          </cell>
          <cell r="K6289" t="str">
            <v>31</v>
          </cell>
        </row>
        <row r="6290">
          <cell r="A6290" t="str">
            <v>LC06495</v>
          </cell>
          <cell r="B6290" t="str">
            <v>Optiplex 755</v>
          </cell>
          <cell r="C6290" t="str">
            <v>Desktop</v>
          </cell>
          <cell r="D6290" t="str">
            <v>66ZYX1S</v>
          </cell>
          <cell r="E6290" t="str">
            <v>LC06495</v>
          </cell>
          <cell r="F6290" t="str">
            <v>Deployed</v>
          </cell>
          <cell r="G6290">
            <v>39753</v>
          </cell>
          <cell r="H6290">
            <v>40847</v>
          </cell>
          <cell r="I6290" t="str">
            <v>26808/AUS/JCO/S/31</v>
          </cell>
          <cell r="J6290" t="str">
            <v>2008-31</v>
          </cell>
          <cell r="K6290" t="str">
            <v>31</v>
          </cell>
        </row>
        <row r="6291">
          <cell r="A6291" t="str">
            <v>LC06494</v>
          </cell>
          <cell r="B6291" t="str">
            <v>Optiplex 755</v>
          </cell>
          <cell r="C6291" t="str">
            <v>Desktop</v>
          </cell>
          <cell r="D6291" t="str">
            <v>76ZYX1S</v>
          </cell>
          <cell r="E6291" t="str">
            <v>LC06494</v>
          </cell>
          <cell r="F6291" t="str">
            <v>End of Life</v>
          </cell>
          <cell r="G6291">
            <v>39753</v>
          </cell>
          <cell r="H6291">
            <v>40847</v>
          </cell>
          <cell r="I6291" t="str">
            <v>26808/AUS/JCO/S/31</v>
          </cell>
          <cell r="J6291" t="str">
            <v>2008-31</v>
          </cell>
          <cell r="K6291" t="str">
            <v>31</v>
          </cell>
        </row>
        <row r="6292">
          <cell r="A6292" t="str">
            <v>LC06493</v>
          </cell>
          <cell r="B6292" t="str">
            <v>Optiplex 755</v>
          </cell>
          <cell r="C6292" t="str">
            <v>Desktop</v>
          </cell>
          <cell r="D6292" t="str">
            <v>86ZYX1S</v>
          </cell>
          <cell r="E6292" t="str">
            <v>LC06493</v>
          </cell>
          <cell r="F6292" t="str">
            <v>Deployed</v>
          </cell>
          <cell r="G6292">
            <v>39753</v>
          </cell>
          <cell r="H6292">
            <v>40847</v>
          </cell>
          <cell r="I6292" t="str">
            <v>26808/AUS/JCO/S/31</v>
          </cell>
          <cell r="J6292" t="str">
            <v>2008-31</v>
          </cell>
          <cell r="K6292" t="str">
            <v>31</v>
          </cell>
        </row>
        <row r="6293">
          <cell r="A6293" t="str">
            <v>LC06492</v>
          </cell>
          <cell r="B6293" t="str">
            <v>Optiplex 755</v>
          </cell>
          <cell r="C6293" t="str">
            <v>Desktop</v>
          </cell>
          <cell r="D6293" t="str">
            <v>96ZYX1S</v>
          </cell>
          <cell r="E6293" t="str">
            <v>LC06492</v>
          </cell>
          <cell r="F6293" t="str">
            <v>Deployed</v>
          </cell>
          <cell r="G6293">
            <v>39753</v>
          </cell>
          <cell r="H6293">
            <v>40847</v>
          </cell>
          <cell r="I6293" t="str">
            <v>26808/AUS/JCO/S/31</v>
          </cell>
          <cell r="J6293" t="str">
            <v>2008-31</v>
          </cell>
          <cell r="K6293" t="str">
            <v>31</v>
          </cell>
        </row>
        <row r="6294">
          <cell r="A6294" t="str">
            <v>LC06491</v>
          </cell>
          <cell r="B6294" t="str">
            <v>Optiplex 755</v>
          </cell>
          <cell r="C6294" t="str">
            <v>Desktop</v>
          </cell>
          <cell r="D6294" t="str">
            <v>B6ZYX1S</v>
          </cell>
          <cell r="E6294" t="str">
            <v>LC06491</v>
          </cell>
          <cell r="F6294" t="str">
            <v>Deployed</v>
          </cell>
          <cell r="G6294">
            <v>39753</v>
          </cell>
          <cell r="H6294">
            <v>40847</v>
          </cell>
          <cell r="I6294" t="str">
            <v>26808/AUS/JCO/S/31</v>
          </cell>
          <cell r="J6294" t="str">
            <v>2008-31</v>
          </cell>
          <cell r="K6294" t="str">
            <v>31</v>
          </cell>
        </row>
        <row r="6295">
          <cell r="A6295" t="str">
            <v>LC06490</v>
          </cell>
          <cell r="B6295" t="str">
            <v>Optiplex 755</v>
          </cell>
          <cell r="C6295" t="str">
            <v>Desktop</v>
          </cell>
          <cell r="D6295" t="str">
            <v>C6ZYX1S</v>
          </cell>
          <cell r="E6295" t="str">
            <v>LC06490</v>
          </cell>
          <cell r="F6295" t="str">
            <v>Deployed</v>
          </cell>
          <cell r="G6295">
            <v>39753</v>
          </cell>
          <cell r="H6295">
            <v>40847</v>
          </cell>
          <cell r="I6295" t="str">
            <v>26808/AUS/JCO/S/31</v>
          </cell>
          <cell r="J6295" t="str">
            <v>2008-31</v>
          </cell>
          <cell r="K6295" t="str">
            <v>31</v>
          </cell>
        </row>
        <row r="6296">
          <cell r="A6296" t="str">
            <v>LC06230</v>
          </cell>
          <cell r="B6296" t="str">
            <v>Optiplex 755</v>
          </cell>
          <cell r="C6296" t="str">
            <v>Desktop</v>
          </cell>
          <cell r="D6296" t="str">
            <v>26YYX1S</v>
          </cell>
          <cell r="E6296" t="str">
            <v>LC06230</v>
          </cell>
          <cell r="F6296" t="str">
            <v>Deployed</v>
          </cell>
          <cell r="G6296">
            <v>39753</v>
          </cell>
          <cell r="H6296">
            <v>40847</v>
          </cell>
          <cell r="I6296" t="str">
            <v>26808/AUS/JCO/S/31</v>
          </cell>
          <cell r="J6296" t="str">
            <v>2008-31</v>
          </cell>
          <cell r="K6296" t="str">
            <v>31</v>
          </cell>
        </row>
        <row r="6297">
          <cell r="A6297" t="str">
            <v>LC06231</v>
          </cell>
          <cell r="B6297" t="str">
            <v>Optiplex 755</v>
          </cell>
          <cell r="C6297" t="str">
            <v>Desktop</v>
          </cell>
          <cell r="D6297" t="str">
            <v>36YYX1S</v>
          </cell>
          <cell r="E6297" t="str">
            <v>LC06231</v>
          </cell>
          <cell r="F6297" t="str">
            <v>Deployed</v>
          </cell>
          <cell r="G6297">
            <v>39753</v>
          </cell>
          <cell r="H6297">
            <v>40847</v>
          </cell>
          <cell r="I6297" t="str">
            <v>26808/AUS/JCO/S/31</v>
          </cell>
          <cell r="J6297" t="str">
            <v>2008-31</v>
          </cell>
          <cell r="K6297" t="str">
            <v>31</v>
          </cell>
        </row>
        <row r="6298">
          <cell r="A6298" t="str">
            <v>LC06232</v>
          </cell>
          <cell r="B6298" t="str">
            <v>Optiplex 755</v>
          </cell>
          <cell r="C6298" t="str">
            <v>Desktop</v>
          </cell>
          <cell r="D6298" t="str">
            <v>46YYX1S</v>
          </cell>
          <cell r="E6298" t="str">
            <v>LC06232</v>
          </cell>
          <cell r="F6298" t="str">
            <v>Deployed</v>
          </cell>
          <cell r="G6298">
            <v>39753</v>
          </cell>
          <cell r="H6298">
            <v>40847</v>
          </cell>
          <cell r="I6298" t="str">
            <v>26808/AUS/JCO/S/31</v>
          </cell>
          <cell r="J6298" t="str">
            <v>2008-31</v>
          </cell>
          <cell r="K6298" t="str">
            <v>31</v>
          </cell>
        </row>
        <row r="6299">
          <cell r="A6299" t="str">
            <v>LC06233</v>
          </cell>
          <cell r="B6299" t="str">
            <v>Optiplex 755</v>
          </cell>
          <cell r="C6299" t="str">
            <v>Desktop</v>
          </cell>
          <cell r="D6299" t="str">
            <v>56YYX1S</v>
          </cell>
          <cell r="E6299" t="str">
            <v>LC06233</v>
          </cell>
          <cell r="F6299" t="str">
            <v>Deployed</v>
          </cell>
          <cell r="G6299">
            <v>39753</v>
          </cell>
          <cell r="H6299">
            <v>40847</v>
          </cell>
          <cell r="I6299" t="str">
            <v>26808/AUS/JCO/S/31</v>
          </cell>
          <cell r="J6299" t="str">
            <v>2008-31</v>
          </cell>
          <cell r="K6299" t="str">
            <v>31</v>
          </cell>
        </row>
        <row r="6300">
          <cell r="A6300" t="str">
            <v>LC06234</v>
          </cell>
          <cell r="B6300" t="str">
            <v>Optiplex 755</v>
          </cell>
          <cell r="C6300" t="str">
            <v>Desktop</v>
          </cell>
          <cell r="D6300" t="str">
            <v>66YYX1S</v>
          </cell>
          <cell r="E6300" t="str">
            <v>LC06234</v>
          </cell>
          <cell r="F6300" t="str">
            <v>Deployed</v>
          </cell>
          <cell r="G6300">
            <v>39753</v>
          </cell>
          <cell r="H6300">
            <v>40847</v>
          </cell>
          <cell r="I6300" t="str">
            <v>26808/AUS/JCO/S/31</v>
          </cell>
          <cell r="J6300" t="str">
            <v>2008-31</v>
          </cell>
          <cell r="K6300" t="str">
            <v>31</v>
          </cell>
        </row>
        <row r="6301">
          <cell r="A6301" t="str">
            <v>LC06235</v>
          </cell>
          <cell r="B6301" t="str">
            <v>Optiplex 755</v>
          </cell>
          <cell r="C6301" t="str">
            <v>Desktop</v>
          </cell>
          <cell r="D6301" t="str">
            <v>76YYX1S</v>
          </cell>
          <cell r="E6301" t="str">
            <v>LC06235</v>
          </cell>
          <cell r="F6301" t="str">
            <v>Deployed</v>
          </cell>
          <cell r="G6301">
            <v>39753</v>
          </cell>
          <cell r="H6301">
            <v>40847</v>
          </cell>
          <cell r="I6301" t="str">
            <v>26808/AUS/JCO/S/31</v>
          </cell>
          <cell r="J6301" t="str">
            <v>2008-31</v>
          </cell>
          <cell r="K6301" t="str">
            <v>31</v>
          </cell>
        </row>
        <row r="6302">
          <cell r="A6302" t="str">
            <v>LC06236</v>
          </cell>
          <cell r="B6302" t="str">
            <v>Optiplex 755</v>
          </cell>
          <cell r="C6302" t="str">
            <v>Desktop</v>
          </cell>
          <cell r="D6302" t="str">
            <v>86YYX1S</v>
          </cell>
          <cell r="E6302" t="str">
            <v>LC06236</v>
          </cell>
          <cell r="F6302" t="str">
            <v>Deployed</v>
          </cell>
          <cell r="G6302">
            <v>39753</v>
          </cell>
          <cell r="H6302">
            <v>40847</v>
          </cell>
          <cell r="I6302" t="str">
            <v>26808/AUS/JCO/S/31</v>
          </cell>
          <cell r="J6302" t="str">
            <v>2008-31</v>
          </cell>
          <cell r="K6302" t="str">
            <v>31</v>
          </cell>
        </row>
        <row r="6303">
          <cell r="A6303" t="str">
            <v>LC06237</v>
          </cell>
          <cell r="B6303" t="str">
            <v>Optiplex 755</v>
          </cell>
          <cell r="C6303" t="str">
            <v>Desktop</v>
          </cell>
          <cell r="D6303" t="str">
            <v>96YYX1S</v>
          </cell>
          <cell r="E6303" t="str">
            <v>LC06237</v>
          </cell>
          <cell r="F6303" t="str">
            <v>Deployed</v>
          </cell>
          <cell r="G6303">
            <v>39753</v>
          </cell>
          <cell r="H6303">
            <v>40847</v>
          </cell>
          <cell r="I6303" t="str">
            <v>26808/AUS/JCO/S/31</v>
          </cell>
          <cell r="J6303" t="str">
            <v>2008-31</v>
          </cell>
          <cell r="K6303" t="str">
            <v>31</v>
          </cell>
        </row>
        <row r="6304">
          <cell r="A6304" t="str">
            <v>LC06238</v>
          </cell>
          <cell r="B6304" t="str">
            <v>Optiplex 755</v>
          </cell>
          <cell r="C6304" t="str">
            <v>Desktop</v>
          </cell>
          <cell r="D6304" t="str">
            <v>B6YYX1S</v>
          </cell>
          <cell r="E6304" t="str">
            <v>LC06238</v>
          </cell>
          <cell r="F6304" t="str">
            <v>Deployed</v>
          </cell>
          <cell r="G6304">
            <v>39753</v>
          </cell>
          <cell r="H6304">
            <v>40847</v>
          </cell>
          <cell r="I6304" t="str">
            <v>26808/AUS/JCO/S/31</v>
          </cell>
          <cell r="J6304" t="str">
            <v>2008-31</v>
          </cell>
          <cell r="K6304" t="str">
            <v>31</v>
          </cell>
        </row>
        <row r="6305">
          <cell r="A6305" t="str">
            <v>LC06239</v>
          </cell>
          <cell r="B6305" t="str">
            <v>Optiplex 755</v>
          </cell>
          <cell r="C6305" t="str">
            <v>Desktop</v>
          </cell>
          <cell r="D6305" t="str">
            <v>C6YYX1S</v>
          </cell>
          <cell r="E6305" t="str">
            <v>LC06239</v>
          </cell>
          <cell r="F6305" t="str">
            <v>Deployed</v>
          </cell>
          <cell r="G6305">
            <v>39753</v>
          </cell>
          <cell r="H6305">
            <v>40847</v>
          </cell>
          <cell r="I6305" t="str">
            <v>26808/AUS/JCO/S/31</v>
          </cell>
          <cell r="J6305" t="str">
            <v>2008-31</v>
          </cell>
          <cell r="K6305" t="str">
            <v>31</v>
          </cell>
        </row>
        <row r="6306">
          <cell r="A6306" t="str">
            <v>LC06249</v>
          </cell>
          <cell r="B6306" t="str">
            <v>Optiplex 755</v>
          </cell>
          <cell r="C6306" t="str">
            <v>Desktop</v>
          </cell>
          <cell r="D6306" t="str">
            <v>D6YYX1S</v>
          </cell>
          <cell r="E6306" t="str">
            <v>LC06249</v>
          </cell>
          <cell r="F6306" t="str">
            <v>Deployed</v>
          </cell>
          <cell r="G6306">
            <v>39753</v>
          </cell>
          <cell r="H6306">
            <v>40847</v>
          </cell>
          <cell r="I6306" t="str">
            <v>26808/AUS/JCO/S/31</v>
          </cell>
          <cell r="J6306" t="str">
            <v>2008-31</v>
          </cell>
          <cell r="K6306" t="str">
            <v>31</v>
          </cell>
        </row>
        <row r="6307">
          <cell r="A6307" t="str">
            <v>LC06248</v>
          </cell>
          <cell r="B6307" t="str">
            <v>Optiplex 755</v>
          </cell>
          <cell r="C6307" t="str">
            <v>Desktop</v>
          </cell>
          <cell r="D6307" t="str">
            <v>F6YYX1S</v>
          </cell>
          <cell r="E6307" t="str">
            <v>LC06248</v>
          </cell>
          <cell r="F6307" t="str">
            <v>Deployed</v>
          </cell>
          <cell r="G6307">
            <v>39753</v>
          </cell>
          <cell r="H6307">
            <v>40847</v>
          </cell>
          <cell r="I6307" t="str">
            <v>26808/AUS/JCO/S/31</v>
          </cell>
          <cell r="J6307" t="str">
            <v>2008-31</v>
          </cell>
          <cell r="K6307" t="str">
            <v>31</v>
          </cell>
        </row>
        <row r="6308">
          <cell r="A6308" t="str">
            <v>LC06247</v>
          </cell>
          <cell r="B6308" t="str">
            <v>Optiplex 755</v>
          </cell>
          <cell r="C6308" t="str">
            <v>Desktop</v>
          </cell>
          <cell r="D6308" t="str">
            <v>G6YYX1S</v>
          </cell>
          <cell r="E6308" t="str">
            <v>LC06247</v>
          </cell>
          <cell r="F6308" t="str">
            <v>Deployed</v>
          </cell>
          <cell r="G6308">
            <v>39753</v>
          </cell>
          <cell r="H6308">
            <v>40847</v>
          </cell>
          <cell r="I6308" t="str">
            <v>26808/AUS/JCO/S/31</v>
          </cell>
          <cell r="J6308" t="str">
            <v>2008-31</v>
          </cell>
          <cell r="K6308" t="str">
            <v>31</v>
          </cell>
        </row>
        <row r="6309">
          <cell r="A6309" t="str">
            <v>LC06246</v>
          </cell>
          <cell r="B6309" t="str">
            <v>Optiplex 755</v>
          </cell>
          <cell r="C6309" t="str">
            <v>Desktop</v>
          </cell>
          <cell r="D6309" t="str">
            <v>H6YYX1S</v>
          </cell>
          <cell r="E6309" t="str">
            <v>LC06246</v>
          </cell>
          <cell r="F6309" t="str">
            <v>Deployed</v>
          </cell>
          <cell r="G6309">
            <v>39753</v>
          </cell>
          <cell r="H6309">
            <v>40847</v>
          </cell>
          <cell r="I6309" t="str">
            <v>26808/AUS/JCO/S/31</v>
          </cell>
          <cell r="J6309" t="str">
            <v>2008-31</v>
          </cell>
          <cell r="K6309" t="str">
            <v>31</v>
          </cell>
        </row>
        <row r="6310">
          <cell r="A6310" t="str">
            <v>LC06245</v>
          </cell>
          <cell r="B6310" t="str">
            <v>Optiplex 755</v>
          </cell>
          <cell r="C6310" t="str">
            <v>Desktop</v>
          </cell>
          <cell r="D6310" t="str">
            <v>J6YYX1S</v>
          </cell>
          <cell r="E6310" t="str">
            <v>LC06245</v>
          </cell>
          <cell r="F6310" t="str">
            <v>Deployed</v>
          </cell>
          <cell r="G6310">
            <v>39753</v>
          </cell>
          <cell r="H6310">
            <v>40847</v>
          </cell>
          <cell r="I6310" t="str">
            <v>26808/AUS/JCO/S/31</v>
          </cell>
          <cell r="J6310" t="str">
            <v>2008-31</v>
          </cell>
          <cell r="K6310" t="str">
            <v>31</v>
          </cell>
        </row>
        <row r="6311">
          <cell r="A6311" t="str">
            <v>LC06244</v>
          </cell>
          <cell r="B6311" t="str">
            <v>Optiplex 755</v>
          </cell>
          <cell r="C6311" t="str">
            <v>Desktop</v>
          </cell>
          <cell r="D6311" t="str">
            <v>17YYX1S</v>
          </cell>
          <cell r="E6311" t="str">
            <v>LC06244</v>
          </cell>
          <cell r="F6311" t="str">
            <v>Deployed</v>
          </cell>
          <cell r="G6311">
            <v>39753</v>
          </cell>
          <cell r="H6311">
            <v>40847</v>
          </cell>
          <cell r="I6311" t="str">
            <v>26808/AUS/JCO/S/31</v>
          </cell>
          <cell r="J6311" t="str">
            <v>2008-31</v>
          </cell>
          <cell r="K6311" t="str">
            <v>31</v>
          </cell>
        </row>
        <row r="6312">
          <cell r="A6312" t="str">
            <v>LC06243</v>
          </cell>
          <cell r="B6312" t="str">
            <v>Optiplex 755</v>
          </cell>
          <cell r="C6312" t="str">
            <v>Desktop</v>
          </cell>
          <cell r="D6312" t="str">
            <v>27YYX1S</v>
          </cell>
          <cell r="E6312" t="str">
            <v>LC06243</v>
          </cell>
          <cell r="F6312" t="str">
            <v>Deployed</v>
          </cell>
          <cell r="G6312">
            <v>39753</v>
          </cell>
          <cell r="H6312">
            <v>40847</v>
          </cell>
          <cell r="I6312" t="str">
            <v>26808/AUS/JCO/S/31</v>
          </cell>
          <cell r="J6312" t="str">
            <v>2008-31</v>
          </cell>
          <cell r="K6312" t="str">
            <v>31</v>
          </cell>
        </row>
        <row r="6313">
          <cell r="A6313" t="str">
            <v>LC06242</v>
          </cell>
          <cell r="B6313" t="str">
            <v>Optiplex 755</v>
          </cell>
          <cell r="C6313" t="str">
            <v>Desktop</v>
          </cell>
          <cell r="D6313" t="str">
            <v>37YYX1S</v>
          </cell>
          <cell r="E6313" t="str">
            <v>LC06242</v>
          </cell>
          <cell r="F6313" t="str">
            <v>Deployed</v>
          </cell>
          <cell r="G6313">
            <v>39753</v>
          </cell>
          <cell r="H6313">
            <v>40847</v>
          </cell>
          <cell r="I6313" t="str">
            <v>26808/AUS/JCO/S/31</v>
          </cell>
          <cell r="J6313" t="str">
            <v>2008-31</v>
          </cell>
          <cell r="K6313" t="str">
            <v>31</v>
          </cell>
        </row>
        <row r="6314">
          <cell r="A6314" t="str">
            <v>LC06241</v>
          </cell>
          <cell r="B6314" t="str">
            <v>Optiplex 755</v>
          </cell>
          <cell r="C6314" t="str">
            <v>Desktop</v>
          </cell>
          <cell r="D6314" t="str">
            <v>47YYX1S</v>
          </cell>
          <cell r="E6314" t="str">
            <v>LC06241</v>
          </cell>
          <cell r="F6314" t="str">
            <v>Deployed</v>
          </cell>
          <cell r="G6314">
            <v>39753</v>
          </cell>
          <cell r="H6314">
            <v>40847</v>
          </cell>
          <cell r="I6314" t="str">
            <v>26808/AUS/JCO/S/31</v>
          </cell>
          <cell r="J6314" t="str">
            <v>2008-31</v>
          </cell>
          <cell r="K6314" t="str">
            <v>31</v>
          </cell>
        </row>
        <row r="6315">
          <cell r="A6315" t="str">
            <v>LC06240</v>
          </cell>
          <cell r="B6315" t="str">
            <v>Optiplex 755</v>
          </cell>
          <cell r="C6315" t="str">
            <v>Desktop</v>
          </cell>
          <cell r="D6315" t="str">
            <v>57YYX1S</v>
          </cell>
          <cell r="E6315" t="str">
            <v>LC06240</v>
          </cell>
          <cell r="F6315" t="str">
            <v>End of Life</v>
          </cell>
          <cell r="G6315">
            <v>39753</v>
          </cell>
          <cell r="H6315">
            <v>40847</v>
          </cell>
          <cell r="I6315" t="str">
            <v>26808/AUS/JCO/S/31</v>
          </cell>
          <cell r="J6315" t="str">
            <v>2008-31</v>
          </cell>
          <cell r="K6315" t="str">
            <v>31</v>
          </cell>
        </row>
        <row r="6316">
          <cell r="A6316" t="str">
            <v>LC06259</v>
          </cell>
          <cell r="B6316" t="str">
            <v>Optiplex 755</v>
          </cell>
          <cell r="C6316" t="str">
            <v>Desktop</v>
          </cell>
          <cell r="D6316" t="str">
            <v>67YYX1S</v>
          </cell>
          <cell r="E6316" t="str">
            <v>LC06259</v>
          </cell>
          <cell r="F6316" t="str">
            <v>Received</v>
          </cell>
          <cell r="G6316">
            <v>39753</v>
          </cell>
          <cell r="H6316">
            <v>40847</v>
          </cell>
          <cell r="I6316" t="str">
            <v>26808/AUS/JCO/S/31</v>
          </cell>
          <cell r="J6316" t="str">
            <v>2008-31</v>
          </cell>
          <cell r="K6316" t="str">
            <v>31</v>
          </cell>
        </row>
        <row r="6317">
          <cell r="A6317" t="str">
            <v>LC06258</v>
          </cell>
          <cell r="B6317" t="str">
            <v>Optiplex 755</v>
          </cell>
          <cell r="C6317" t="str">
            <v>Desktop</v>
          </cell>
          <cell r="D6317" t="str">
            <v>77YYX1S</v>
          </cell>
          <cell r="E6317" t="str">
            <v>LC06258</v>
          </cell>
          <cell r="F6317" t="str">
            <v>Deployed</v>
          </cell>
          <cell r="G6317">
            <v>39753</v>
          </cell>
          <cell r="H6317">
            <v>40847</v>
          </cell>
          <cell r="I6317" t="str">
            <v>26808/AUS/JCO/S/31</v>
          </cell>
          <cell r="J6317" t="str">
            <v>2008-31</v>
          </cell>
          <cell r="K6317" t="str">
            <v>31</v>
          </cell>
        </row>
        <row r="6318">
          <cell r="A6318" t="str">
            <v>LC06257</v>
          </cell>
          <cell r="B6318" t="str">
            <v>Optiplex 755</v>
          </cell>
          <cell r="C6318" t="str">
            <v>Desktop</v>
          </cell>
          <cell r="D6318" t="str">
            <v>87YYX1S</v>
          </cell>
          <cell r="E6318" t="str">
            <v>LC06257</v>
          </cell>
          <cell r="F6318" t="str">
            <v>Deployed</v>
          </cell>
          <cell r="G6318">
            <v>39753</v>
          </cell>
          <cell r="H6318">
            <v>40847</v>
          </cell>
          <cell r="I6318" t="str">
            <v>26808/AUS/JCO/S/31</v>
          </cell>
          <cell r="J6318" t="str">
            <v>2008-31</v>
          </cell>
          <cell r="K6318" t="str">
            <v>31</v>
          </cell>
        </row>
        <row r="6319">
          <cell r="A6319" t="str">
            <v>LC06256</v>
          </cell>
          <cell r="B6319" t="str">
            <v>Optiplex 755</v>
          </cell>
          <cell r="C6319" t="str">
            <v>Desktop</v>
          </cell>
          <cell r="D6319" t="str">
            <v>97YYX1S</v>
          </cell>
          <cell r="E6319" t="str">
            <v>LC06256</v>
          </cell>
          <cell r="F6319" t="str">
            <v>Received</v>
          </cell>
          <cell r="G6319">
            <v>39753</v>
          </cell>
          <cell r="H6319">
            <v>40847</v>
          </cell>
          <cell r="I6319" t="str">
            <v>26808/AUS/JCO/S/31</v>
          </cell>
          <cell r="J6319" t="str">
            <v>2008-31</v>
          </cell>
          <cell r="K6319" t="str">
            <v>31</v>
          </cell>
        </row>
        <row r="6320">
          <cell r="A6320" t="str">
            <v>LC06255</v>
          </cell>
          <cell r="B6320" t="str">
            <v>Optiplex 755</v>
          </cell>
          <cell r="C6320" t="str">
            <v>Desktop</v>
          </cell>
          <cell r="D6320" t="str">
            <v>B7YYX1S</v>
          </cell>
          <cell r="E6320" t="str">
            <v>LC06255</v>
          </cell>
          <cell r="F6320" t="str">
            <v>Deployed</v>
          </cell>
          <cell r="G6320">
            <v>39753</v>
          </cell>
          <cell r="H6320">
            <v>40847</v>
          </cell>
          <cell r="I6320" t="str">
            <v>26808/AUS/JCO/S/31</v>
          </cell>
          <cell r="J6320" t="str">
            <v>2008-31</v>
          </cell>
          <cell r="K6320" t="str">
            <v>31</v>
          </cell>
        </row>
        <row r="6321">
          <cell r="A6321" t="str">
            <v>LC06254</v>
          </cell>
          <cell r="B6321" t="str">
            <v>Optiplex 755</v>
          </cell>
          <cell r="C6321" t="str">
            <v>Desktop</v>
          </cell>
          <cell r="D6321" t="str">
            <v>C7YYX1S</v>
          </cell>
          <cell r="E6321" t="str">
            <v>LC06254</v>
          </cell>
          <cell r="F6321" t="str">
            <v>Deployed</v>
          </cell>
          <cell r="G6321">
            <v>39753</v>
          </cell>
          <cell r="H6321">
            <v>40847</v>
          </cell>
          <cell r="I6321" t="str">
            <v>26808/AUS/JCO/S/31</v>
          </cell>
          <cell r="J6321" t="str">
            <v>2008-31</v>
          </cell>
          <cell r="K6321" t="str">
            <v>31</v>
          </cell>
        </row>
        <row r="6322">
          <cell r="A6322" t="str">
            <v>LC06253</v>
          </cell>
          <cell r="B6322" t="str">
            <v>Optiplex 755</v>
          </cell>
          <cell r="C6322" t="str">
            <v>Desktop</v>
          </cell>
          <cell r="D6322" t="str">
            <v>D7YYX1S</v>
          </cell>
          <cell r="E6322" t="str">
            <v>LC06253</v>
          </cell>
          <cell r="F6322" t="str">
            <v>Deployed</v>
          </cell>
          <cell r="G6322">
            <v>39753</v>
          </cell>
          <cell r="H6322">
            <v>40847</v>
          </cell>
          <cell r="I6322" t="str">
            <v>26808/AUS/JCO/S/31</v>
          </cell>
          <cell r="J6322" t="str">
            <v>2008-31</v>
          </cell>
          <cell r="K6322" t="str">
            <v>31</v>
          </cell>
        </row>
        <row r="6323">
          <cell r="A6323" t="str">
            <v>LC06252</v>
          </cell>
          <cell r="B6323" t="str">
            <v>Optiplex 755</v>
          </cell>
          <cell r="C6323" t="str">
            <v>Desktop</v>
          </cell>
          <cell r="D6323" t="str">
            <v>F7YYX1S</v>
          </cell>
          <cell r="E6323" t="str">
            <v>LC06252</v>
          </cell>
          <cell r="F6323" t="str">
            <v>Deployed</v>
          </cell>
          <cell r="G6323">
            <v>39753</v>
          </cell>
          <cell r="H6323">
            <v>40847</v>
          </cell>
          <cell r="I6323" t="str">
            <v>26808/AUS/JCO/S/31</v>
          </cell>
          <cell r="J6323" t="str">
            <v>2008-31</v>
          </cell>
          <cell r="K6323" t="str">
            <v>31</v>
          </cell>
        </row>
        <row r="6324">
          <cell r="A6324" t="str">
            <v>LC06251</v>
          </cell>
          <cell r="B6324" t="str">
            <v>Optiplex 755</v>
          </cell>
          <cell r="C6324" t="str">
            <v>Desktop</v>
          </cell>
          <cell r="D6324" t="str">
            <v>G7YYX1S</v>
          </cell>
          <cell r="E6324" t="str">
            <v>LC06251</v>
          </cell>
          <cell r="F6324" t="str">
            <v>Deployed</v>
          </cell>
          <cell r="G6324">
            <v>39753</v>
          </cell>
          <cell r="H6324">
            <v>40847</v>
          </cell>
          <cell r="I6324" t="str">
            <v>26808/AUS/JCO/S/31</v>
          </cell>
          <cell r="J6324" t="str">
            <v>2008-31</v>
          </cell>
          <cell r="K6324" t="str">
            <v>31</v>
          </cell>
        </row>
        <row r="6325">
          <cell r="A6325" t="str">
            <v>LC06250</v>
          </cell>
          <cell r="B6325" t="str">
            <v>Optiplex 755</v>
          </cell>
          <cell r="C6325" t="str">
            <v>Desktop</v>
          </cell>
          <cell r="D6325" t="str">
            <v>H7YYX1S</v>
          </cell>
          <cell r="E6325" t="str">
            <v>LC06250</v>
          </cell>
          <cell r="F6325" t="str">
            <v>Deployed</v>
          </cell>
          <cell r="G6325">
            <v>39753</v>
          </cell>
          <cell r="H6325">
            <v>40847</v>
          </cell>
          <cell r="I6325" t="str">
            <v>26808/AUS/JCO/S/31</v>
          </cell>
          <cell r="J6325" t="str">
            <v>2008-31</v>
          </cell>
          <cell r="K6325" t="str">
            <v>31</v>
          </cell>
        </row>
        <row r="6326">
          <cell r="A6326" t="str">
            <v>LC10547</v>
          </cell>
          <cell r="B6326" t="str">
            <v>Optiplex 755</v>
          </cell>
          <cell r="C6326" t="str">
            <v>Desktop</v>
          </cell>
          <cell r="D6326" t="str">
            <v>J7YYX1S</v>
          </cell>
          <cell r="E6326" t="str">
            <v>LC10547</v>
          </cell>
          <cell r="F6326" t="str">
            <v>Deployed</v>
          </cell>
          <cell r="G6326">
            <v>39753</v>
          </cell>
          <cell r="H6326">
            <v>40847</v>
          </cell>
          <cell r="I6326" t="str">
            <v>26808/AUS/JCO/S/31</v>
          </cell>
          <cell r="J6326" t="str">
            <v>2008-31</v>
          </cell>
          <cell r="K6326" t="str">
            <v>31</v>
          </cell>
        </row>
        <row r="6327">
          <cell r="A6327" t="str">
            <v>LC06268</v>
          </cell>
          <cell r="B6327" t="str">
            <v>Optiplex 755</v>
          </cell>
          <cell r="C6327" t="str">
            <v>Desktop</v>
          </cell>
          <cell r="D6327" t="str">
            <v>18YYX1S</v>
          </cell>
          <cell r="E6327" t="str">
            <v>LC06268</v>
          </cell>
          <cell r="F6327" t="str">
            <v>Deployed</v>
          </cell>
          <cell r="G6327">
            <v>39753</v>
          </cell>
          <cell r="H6327">
            <v>40847</v>
          </cell>
          <cell r="I6327" t="str">
            <v>26808/AUS/JCO/S/31</v>
          </cell>
          <cell r="J6327" t="str">
            <v>2008-31</v>
          </cell>
          <cell r="K6327" t="str">
            <v>31</v>
          </cell>
        </row>
        <row r="6328">
          <cell r="A6328" t="str">
            <v>LC06260</v>
          </cell>
          <cell r="B6328" t="str">
            <v>Optiplex 755</v>
          </cell>
          <cell r="C6328" t="str">
            <v>Desktop</v>
          </cell>
          <cell r="D6328" t="str">
            <v>28YYX1S</v>
          </cell>
          <cell r="E6328" t="str">
            <v>LC06260</v>
          </cell>
          <cell r="F6328" t="str">
            <v>Deployed</v>
          </cell>
          <cell r="G6328">
            <v>39753</v>
          </cell>
          <cell r="H6328">
            <v>40847</v>
          </cell>
          <cell r="I6328" t="str">
            <v>26808/AUS/JCO/S/31</v>
          </cell>
          <cell r="J6328" t="str">
            <v>2008-31</v>
          </cell>
          <cell r="K6328" t="str">
            <v>31</v>
          </cell>
        </row>
        <row r="6329">
          <cell r="A6329" t="str">
            <v>LC06261</v>
          </cell>
          <cell r="B6329" t="str">
            <v>Optiplex 755</v>
          </cell>
          <cell r="C6329" t="str">
            <v>Desktop</v>
          </cell>
          <cell r="D6329" t="str">
            <v>38YYX1S</v>
          </cell>
          <cell r="E6329" t="str">
            <v>LC06261</v>
          </cell>
          <cell r="F6329" t="str">
            <v>Deployed</v>
          </cell>
          <cell r="G6329">
            <v>39753</v>
          </cell>
          <cell r="H6329">
            <v>40847</v>
          </cell>
          <cell r="I6329" t="str">
            <v>26808/AUS/JCO/S/31</v>
          </cell>
          <cell r="J6329" t="str">
            <v>2008-31</v>
          </cell>
          <cell r="K6329" t="str">
            <v>31</v>
          </cell>
        </row>
        <row r="6330">
          <cell r="A6330" t="str">
            <v>LC06262</v>
          </cell>
          <cell r="B6330" t="str">
            <v>Optiplex 755</v>
          </cell>
          <cell r="C6330" t="str">
            <v>Desktop</v>
          </cell>
          <cell r="D6330" t="str">
            <v>48YYX1S</v>
          </cell>
          <cell r="E6330" t="str">
            <v>LC06262</v>
          </cell>
          <cell r="F6330" t="str">
            <v>Deployed</v>
          </cell>
          <cell r="G6330">
            <v>39753</v>
          </cell>
          <cell r="H6330">
            <v>40847</v>
          </cell>
          <cell r="I6330" t="str">
            <v>26808/AUS/JCO/S/31</v>
          </cell>
          <cell r="J6330" t="str">
            <v>2008-31</v>
          </cell>
          <cell r="K6330" t="str">
            <v>31</v>
          </cell>
        </row>
        <row r="6331">
          <cell r="A6331" t="str">
            <v>LC06263</v>
          </cell>
          <cell r="B6331" t="str">
            <v>Optiplex 755</v>
          </cell>
          <cell r="C6331" t="str">
            <v>Desktop</v>
          </cell>
          <cell r="D6331" t="str">
            <v>58YYX1S</v>
          </cell>
          <cell r="E6331" t="str">
            <v>LC06263</v>
          </cell>
          <cell r="F6331" t="str">
            <v>Deployed</v>
          </cell>
          <cell r="G6331">
            <v>39753</v>
          </cell>
          <cell r="H6331">
            <v>40847</v>
          </cell>
          <cell r="I6331" t="str">
            <v>26808/AUS/JCO/S/31</v>
          </cell>
          <cell r="J6331" t="str">
            <v>2008-31</v>
          </cell>
          <cell r="K6331" t="str">
            <v>31</v>
          </cell>
        </row>
        <row r="6332">
          <cell r="A6332" t="str">
            <v>LC06264</v>
          </cell>
          <cell r="B6332" t="str">
            <v>Optiplex 755</v>
          </cell>
          <cell r="C6332" t="str">
            <v>Desktop</v>
          </cell>
          <cell r="D6332" t="str">
            <v>68YYX1S</v>
          </cell>
          <cell r="E6332" t="str">
            <v>LC06264</v>
          </cell>
          <cell r="F6332" t="str">
            <v>Deployed</v>
          </cell>
          <cell r="G6332">
            <v>39753</v>
          </cell>
          <cell r="H6332">
            <v>40847</v>
          </cell>
          <cell r="I6332" t="str">
            <v>26808/AUS/JCO/S/31</v>
          </cell>
          <cell r="J6332" t="str">
            <v>2008-31</v>
          </cell>
          <cell r="K6332" t="str">
            <v>31</v>
          </cell>
        </row>
        <row r="6333">
          <cell r="A6333" t="str">
            <v>LC06265</v>
          </cell>
          <cell r="B6333" t="str">
            <v>Optiplex 755</v>
          </cell>
          <cell r="C6333" t="str">
            <v>Desktop</v>
          </cell>
          <cell r="D6333" t="str">
            <v>78YYX1S</v>
          </cell>
          <cell r="E6333" t="str">
            <v>LC06265</v>
          </cell>
          <cell r="F6333" t="str">
            <v>Deployed</v>
          </cell>
          <cell r="G6333">
            <v>39753</v>
          </cell>
          <cell r="H6333">
            <v>40847</v>
          </cell>
          <cell r="I6333" t="str">
            <v>26808/AUS/JCO/S/31</v>
          </cell>
          <cell r="J6333" t="str">
            <v>2008-31</v>
          </cell>
          <cell r="K6333" t="str">
            <v>31</v>
          </cell>
        </row>
        <row r="6334">
          <cell r="A6334" t="str">
            <v>LC06266</v>
          </cell>
          <cell r="B6334" t="str">
            <v>Optiplex 755</v>
          </cell>
          <cell r="C6334" t="str">
            <v>Desktop</v>
          </cell>
          <cell r="D6334" t="str">
            <v>88YYX1S</v>
          </cell>
          <cell r="E6334" t="str">
            <v>LC06266</v>
          </cell>
          <cell r="F6334" t="str">
            <v>Deployed</v>
          </cell>
          <cell r="G6334">
            <v>39753</v>
          </cell>
          <cell r="H6334">
            <v>40847</v>
          </cell>
          <cell r="I6334" t="str">
            <v>26808/AUS/JCO/S/31</v>
          </cell>
          <cell r="J6334" t="str">
            <v>2008-31</v>
          </cell>
          <cell r="K6334" t="str">
            <v>31</v>
          </cell>
        </row>
        <row r="6335">
          <cell r="A6335" t="str">
            <v>LC06267</v>
          </cell>
          <cell r="B6335" t="str">
            <v>Optiplex 755</v>
          </cell>
          <cell r="C6335" t="str">
            <v>Desktop</v>
          </cell>
          <cell r="D6335" t="str">
            <v>98YYX1S</v>
          </cell>
          <cell r="E6335" t="str">
            <v>LC06267</v>
          </cell>
          <cell r="F6335" t="str">
            <v>Deployed</v>
          </cell>
          <cell r="G6335">
            <v>39753</v>
          </cell>
          <cell r="H6335">
            <v>40847</v>
          </cell>
          <cell r="I6335" t="str">
            <v>26808/AUS/JCO/S/31</v>
          </cell>
          <cell r="J6335" t="str">
            <v>2008-31</v>
          </cell>
          <cell r="K6335" t="str">
            <v>31</v>
          </cell>
        </row>
        <row r="6336">
          <cell r="A6336" t="str">
            <v>LC06279</v>
          </cell>
          <cell r="B6336" t="str">
            <v>Optiplex 755</v>
          </cell>
          <cell r="C6336" t="str">
            <v>Desktop</v>
          </cell>
          <cell r="D6336" t="str">
            <v>B8YYX1S</v>
          </cell>
          <cell r="E6336" t="str">
            <v>LC06279</v>
          </cell>
          <cell r="F6336" t="str">
            <v>Deployed</v>
          </cell>
          <cell r="G6336">
            <v>39753</v>
          </cell>
          <cell r="H6336">
            <v>40847</v>
          </cell>
          <cell r="I6336" t="str">
            <v>26808/AUS/JCO/S/31</v>
          </cell>
          <cell r="J6336" t="str">
            <v>2008-31</v>
          </cell>
          <cell r="K6336" t="str">
            <v>31</v>
          </cell>
        </row>
        <row r="6337">
          <cell r="A6337" t="str">
            <v>LC06278</v>
          </cell>
          <cell r="B6337" t="str">
            <v>Optiplex 755</v>
          </cell>
          <cell r="C6337" t="str">
            <v>Desktop</v>
          </cell>
          <cell r="D6337" t="str">
            <v>C8YYX1S</v>
          </cell>
          <cell r="E6337" t="str">
            <v>LC06278</v>
          </cell>
          <cell r="F6337" t="str">
            <v>Deployed</v>
          </cell>
          <cell r="G6337">
            <v>39753</v>
          </cell>
          <cell r="H6337">
            <v>40847</v>
          </cell>
          <cell r="I6337" t="str">
            <v>26808/AUS/JCO/S/31</v>
          </cell>
          <cell r="J6337" t="str">
            <v>2008-31</v>
          </cell>
          <cell r="K6337" t="str">
            <v>31</v>
          </cell>
        </row>
        <row r="6338">
          <cell r="A6338" t="str">
            <v>LC06277</v>
          </cell>
          <cell r="B6338" t="str">
            <v>Optiplex 755</v>
          </cell>
          <cell r="C6338" t="str">
            <v>Desktop</v>
          </cell>
          <cell r="D6338" t="str">
            <v>D8YYX1S</v>
          </cell>
          <cell r="E6338" t="str">
            <v>LC06277</v>
          </cell>
          <cell r="F6338" t="str">
            <v>Deployed</v>
          </cell>
          <cell r="G6338">
            <v>39753</v>
          </cell>
          <cell r="H6338">
            <v>40847</v>
          </cell>
          <cell r="I6338" t="str">
            <v>26808/AUS/JCO/S/31</v>
          </cell>
          <cell r="J6338" t="str">
            <v>2008-31</v>
          </cell>
          <cell r="K6338" t="str">
            <v>31</v>
          </cell>
        </row>
        <row r="6339">
          <cell r="A6339" t="str">
            <v>LC06276</v>
          </cell>
          <cell r="B6339" t="str">
            <v>Optiplex 755</v>
          </cell>
          <cell r="C6339" t="str">
            <v>Desktop</v>
          </cell>
          <cell r="D6339" t="str">
            <v>F8YYX1S</v>
          </cell>
          <cell r="E6339" t="str">
            <v>LC06276</v>
          </cell>
          <cell r="F6339" t="str">
            <v>Deployed</v>
          </cell>
          <cell r="G6339">
            <v>39753</v>
          </cell>
          <cell r="H6339">
            <v>40847</v>
          </cell>
          <cell r="I6339" t="str">
            <v>26808/AUS/JCO/S/31</v>
          </cell>
          <cell r="J6339" t="str">
            <v>2008-31</v>
          </cell>
          <cell r="K6339" t="str">
            <v>31</v>
          </cell>
        </row>
        <row r="6340">
          <cell r="A6340" t="str">
            <v>LC06275</v>
          </cell>
          <cell r="B6340" t="str">
            <v>Optiplex 755</v>
          </cell>
          <cell r="C6340" t="str">
            <v>Desktop</v>
          </cell>
          <cell r="D6340" t="str">
            <v>G8YYX1S</v>
          </cell>
          <cell r="E6340" t="str">
            <v>LC06275</v>
          </cell>
          <cell r="F6340" t="str">
            <v>Deployed</v>
          </cell>
          <cell r="G6340">
            <v>39753</v>
          </cell>
          <cell r="H6340">
            <v>40847</v>
          </cell>
          <cell r="I6340" t="str">
            <v>26808/AUS/JCO/S/31</v>
          </cell>
          <cell r="J6340" t="str">
            <v>2008-31</v>
          </cell>
          <cell r="K6340" t="str">
            <v>31</v>
          </cell>
        </row>
        <row r="6341">
          <cell r="A6341" t="str">
            <v>LC06274</v>
          </cell>
          <cell r="B6341" t="str">
            <v>Optiplex 755</v>
          </cell>
          <cell r="C6341" t="str">
            <v>Desktop</v>
          </cell>
          <cell r="D6341" t="str">
            <v>H8YYX1S</v>
          </cell>
          <cell r="E6341" t="str">
            <v>LC06274</v>
          </cell>
          <cell r="F6341" t="str">
            <v>Deployed</v>
          </cell>
          <cell r="G6341">
            <v>39753</v>
          </cell>
          <cell r="H6341">
            <v>40847</v>
          </cell>
          <cell r="I6341" t="str">
            <v>26808/AUS/JCO/S/31</v>
          </cell>
          <cell r="J6341" t="str">
            <v>2008-31</v>
          </cell>
          <cell r="K6341" t="str">
            <v>31</v>
          </cell>
        </row>
        <row r="6342">
          <cell r="A6342" t="str">
            <v>LC06273</v>
          </cell>
          <cell r="B6342" t="str">
            <v>Optiplex 755</v>
          </cell>
          <cell r="C6342" t="str">
            <v>Desktop</v>
          </cell>
          <cell r="D6342" t="str">
            <v>J8YYX1S</v>
          </cell>
          <cell r="E6342" t="str">
            <v>LC06273</v>
          </cell>
          <cell r="F6342" t="str">
            <v>Deployed</v>
          </cell>
          <cell r="G6342">
            <v>39753</v>
          </cell>
          <cell r="H6342">
            <v>40847</v>
          </cell>
          <cell r="I6342" t="str">
            <v>26808/AUS/JCO/S/31</v>
          </cell>
          <cell r="J6342" t="str">
            <v>2008-31</v>
          </cell>
          <cell r="K6342" t="str">
            <v>31</v>
          </cell>
        </row>
        <row r="6343">
          <cell r="A6343" t="str">
            <v>LC06272</v>
          </cell>
          <cell r="B6343" t="str">
            <v>Optiplex 755</v>
          </cell>
          <cell r="C6343" t="str">
            <v>Desktop</v>
          </cell>
          <cell r="D6343" t="str">
            <v>19YYX1S</v>
          </cell>
          <cell r="E6343" t="str">
            <v>LC06272</v>
          </cell>
          <cell r="F6343" t="str">
            <v>Deployed</v>
          </cell>
          <cell r="G6343">
            <v>39753</v>
          </cell>
          <cell r="H6343">
            <v>40847</v>
          </cell>
          <cell r="I6343" t="str">
            <v>26808/AUS/JCO/S/31</v>
          </cell>
          <cell r="J6343" t="str">
            <v>2008-31</v>
          </cell>
          <cell r="K6343" t="str">
            <v>31</v>
          </cell>
        </row>
        <row r="6344">
          <cell r="A6344" t="str">
            <v>LC06271</v>
          </cell>
          <cell r="B6344" t="str">
            <v>Optiplex 755</v>
          </cell>
          <cell r="C6344" t="str">
            <v>Desktop</v>
          </cell>
          <cell r="D6344" t="str">
            <v>29YYX1S</v>
          </cell>
          <cell r="E6344" t="str">
            <v>LC06271</v>
          </cell>
          <cell r="F6344" t="str">
            <v>Deployed</v>
          </cell>
          <cell r="G6344">
            <v>39753</v>
          </cell>
          <cell r="H6344">
            <v>40847</v>
          </cell>
          <cell r="I6344" t="str">
            <v>26808/AUS/JCO/S/31</v>
          </cell>
          <cell r="J6344" t="str">
            <v>2008-31</v>
          </cell>
          <cell r="K6344" t="str">
            <v>31</v>
          </cell>
        </row>
        <row r="6345">
          <cell r="A6345" t="str">
            <v>LC06270</v>
          </cell>
          <cell r="B6345" t="str">
            <v>Optiplex 755</v>
          </cell>
          <cell r="C6345" t="str">
            <v>Desktop</v>
          </cell>
          <cell r="D6345" t="str">
            <v>39YYX1S</v>
          </cell>
          <cell r="E6345" t="str">
            <v>LC06270</v>
          </cell>
          <cell r="F6345" t="str">
            <v>Deployed</v>
          </cell>
          <cell r="G6345">
            <v>39753</v>
          </cell>
          <cell r="H6345">
            <v>40847</v>
          </cell>
          <cell r="I6345" t="str">
            <v>26808/AUS/JCO/S/31</v>
          </cell>
          <cell r="J6345" t="str">
            <v>2008-31</v>
          </cell>
          <cell r="K6345" t="str">
            <v>31</v>
          </cell>
        </row>
        <row r="6346">
          <cell r="A6346" t="str">
            <v>LC06370</v>
          </cell>
          <cell r="B6346" t="str">
            <v>Optiplex 755</v>
          </cell>
          <cell r="C6346" t="str">
            <v>Desktop</v>
          </cell>
          <cell r="D6346" t="str">
            <v>49YYX1S</v>
          </cell>
          <cell r="E6346" t="str">
            <v>LC06370</v>
          </cell>
          <cell r="F6346" t="str">
            <v>Deployed</v>
          </cell>
          <cell r="G6346">
            <v>39753</v>
          </cell>
          <cell r="H6346">
            <v>40847</v>
          </cell>
          <cell r="I6346" t="str">
            <v>26808/AUS/JCO/S/31</v>
          </cell>
          <cell r="J6346" t="str">
            <v>2008-31</v>
          </cell>
          <cell r="K6346" t="str">
            <v>31</v>
          </cell>
        </row>
        <row r="6347">
          <cell r="A6347" t="str">
            <v>LC06371</v>
          </cell>
          <cell r="B6347" t="str">
            <v>Optiplex 755</v>
          </cell>
          <cell r="C6347" t="str">
            <v>Desktop</v>
          </cell>
          <cell r="D6347" t="str">
            <v>59YYX1S</v>
          </cell>
          <cell r="E6347" t="str">
            <v>LC06371</v>
          </cell>
          <cell r="F6347" t="str">
            <v>Deployed</v>
          </cell>
          <cell r="G6347">
            <v>39753</v>
          </cell>
          <cell r="H6347">
            <v>40847</v>
          </cell>
          <cell r="I6347" t="str">
            <v>26808/AUS/JCO/S/31</v>
          </cell>
          <cell r="J6347" t="str">
            <v>2008-31</v>
          </cell>
          <cell r="K6347" t="str">
            <v>31</v>
          </cell>
        </row>
        <row r="6348">
          <cell r="A6348" t="str">
            <v>LC06372</v>
          </cell>
          <cell r="B6348" t="str">
            <v>Optiplex 755</v>
          </cell>
          <cell r="C6348" t="str">
            <v>Desktop</v>
          </cell>
          <cell r="D6348" t="str">
            <v>69YYX1S</v>
          </cell>
          <cell r="E6348" t="str">
            <v>LC06372</v>
          </cell>
          <cell r="F6348" t="str">
            <v>Deployed</v>
          </cell>
          <cell r="G6348">
            <v>39753</v>
          </cell>
          <cell r="H6348">
            <v>40847</v>
          </cell>
          <cell r="I6348" t="str">
            <v>26808/AUS/JCO/S/31</v>
          </cell>
          <cell r="J6348" t="str">
            <v>2008-31</v>
          </cell>
          <cell r="K6348" t="str">
            <v>31</v>
          </cell>
        </row>
        <row r="6349">
          <cell r="A6349" t="str">
            <v>LC06373</v>
          </cell>
          <cell r="B6349" t="str">
            <v>Optiplex 755</v>
          </cell>
          <cell r="C6349" t="str">
            <v>Desktop</v>
          </cell>
          <cell r="D6349" t="str">
            <v>79YYX1S</v>
          </cell>
          <cell r="E6349" t="str">
            <v>LC06373</v>
          </cell>
          <cell r="F6349" t="str">
            <v>Deployed</v>
          </cell>
          <cell r="G6349">
            <v>39753</v>
          </cell>
          <cell r="H6349">
            <v>40847</v>
          </cell>
          <cell r="I6349" t="str">
            <v>26808/AUS/JCO/S/31</v>
          </cell>
          <cell r="J6349" t="str">
            <v>2008-31</v>
          </cell>
          <cell r="K6349" t="str">
            <v>31</v>
          </cell>
        </row>
        <row r="6350">
          <cell r="A6350" t="str">
            <v>LC06374</v>
          </cell>
          <cell r="B6350" t="str">
            <v>Optiplex 755</v>
          </cell>
          <cell r="C6350" t="str">
            <v>Desktop</v>
          </cell>
          <cell r="D6350" t="str">
            <v>89YYX1S</v>
          </cell>
          <cell r="E6350" t="str">
            <v>LC06374</v>
          </cell>
          <cell r="F6350" t="str">
            <v>Deployed</v>
          </cell>
          <cell r="G6350">
            <v>39753</v>
          </cell>
          <cell r="H6350">
            <v>40847</v>
          </cell>
          <cell r="I6350" t="str">
            <v>26808/AUS/JCO/S/31</v>
          </cell>
          <cell r="J6350" t="str">
            <v>2008-31</v>
          </cell>
          <cell r="K6350" t="str">
            <v>31</v>
          </cell>
        </row>
        <row r="6351">
          <cell r="A6351" t="str">
            <v>LC06375</v>
          </cell>
          <cell r="B6351" t="str">
            <v>Optiplex 755</v>
          </cell>
          <cell r="C6351" t="str">
            <v>Desktop</v>
          </cell>
          <cell r="D6351" t="str">
            <v>99YYX1S</v>
          </cell>
          <cell r="E6351" t="str">
            <v>LC06375</v>
          </cell>
          <cell r="F6351" t="str">
            <v>Received</v>
          </cell>
          <cell r="G6351">
            <v>39753</v>
          </cell>
          <cell r="H6351">
            <v>40847</v>
          </cell>
          <cell r="I6351" t="str">
            <v>26808/AUS/JCO/S/31</v>
          </cell>
          <cell r="J6351" t="str">
            <v>2008-31</v>
          </cell>
          <cell r="K6351" t="str">
            <v>31</v>
          </cell>
        </row>
        <row r="6352">
          <cell r="A6352" t="str">
            <v>LC06376</v>
          </cell>
          <cell r="B6352" t="str">
            <v>Optiplex 755</v>
          </cell>
          <cell r="C6352" t="str">
            <v>Desktop</v>
          </cell>
          <cell r="D6352" t="str">
            <v>B9YYX1S</v>
          </cell>
          <cell r="E6352" t="str">
            <v>LC06376</v>
          </cell>
          <cell r="F6352" t="str">
            <v>Deployed</v>
          </cell>
          <cell r="G6352">
            <v>39753</v>
          </cell>
          <cell r="H6352">
            <v>40847</v>
          </cell>
          <cell r="I6352" t="str">
            <v>26808/AUS/JCO/S/31</v>
          </cell>
          <cell r="J6352" t="str">
            <v>2008-31</v>
          </cell>
          <cell r="K6352" t="str">
            <v>31</v>
          </cell>
        </row>
        <row r="6353">
          <cell r="A6353" t="str">
            <v>LC06377</v>
          </cell>
          <cell r="B6353" t="str">
            <v>Optiplex 755</v>
          </cell>
          <cell r="C6353" t="str">
            <v>Desktop</v>
          </cell>
          <cell r="D6353" t="str">
            <v>C9YYX1S</v>
          </cell>
          <cell r="E6353" t="str">
            <v>LC06377</v>
          </cell>
          <cell r="F6353" t="str">
            <v>Deployed</v>
          </cell>
          <cell r="G6353">
            <v>39753</v>
          </cell>
          <cell r="H6353">
            <v>40847</v>
          </cell>
          <cell r="I6353" t="str">
            <v>26808/AUS/JCO/S/31</v>
          </cell>
          <cell r="J6353" t="str">
            <v>2008-31</v>
          </cell>
          <cell r="K6353" t="str">
            <v>31</v>
          </cell>
        </row>
        <row r="6354">
          <cell r="A6354" t="str">
            <v>LC06378</v>
          </cell>
          <cell r="B6354" t="str">
            <v>Optiplex 755</v>
          </cell>
          <cell r="C6354" t="str">
            <v>Desktop</v>
          </cell>
          <cell r="D6354" t="str">
            <v>D9YYX1S</v>
          </cell>
          <cell r="E6354" t="str">
            <v>LC06378</v>
          </cell>
          <cell r="F6354" t="str">
            <v>Deployed</v>
          </cell>
          <cell r="G6354">
            <v>39753</v>
          </cell>
          <cell r="H6354">
            <v>40847</v>
          </cell>
          <cell r="I6354" t="str">
            <v>26808/AUS/JCO/S/31</v>
          </cell>
          <cell r="J6354" t="str">
            <v>2008-31</v>
          </cell>
          <cell r="K6354" t="str">
            <v>31</v>
          </cell>
        </row>
        <row r="6355">
          <cell r="A6355" t="str">
            <v>LC06379</v>
          </cell>
          <cell r="B6355" t="str">
            <v>Optiplex 755</v>
          </cell>
          <cell r="C6355" t="str">
            <v>Desktop</v>
          </cell>
          <cell r="D6355" t="str">
            <v>F9YYX1S</v>
          </cell>
          <cell r="E6355" t="str">
            <v>LC06379</v>
          </cell>
          <cell r="F6355" t="str">
            <v>Deployed</v>
          </cell>
          <cell r="G6355">
            <v>39753</v>
          </cell>
          <cell r="H6355">
            <v>40847</v>
          </cell>
          <cell r="I6355" t="str">
            <v>26808/AUS/JCO/S/31</v>
          </cell>
          <cell r="J6355" t="str">
            <v>2008-31</v>
          </cell>
          <cell r="K6355" t="str">
            <v>31</v>
          </cell>
        </row>
        <row r="6356">
          <cell r="A6356" t="str">
            <v>LC06389</v>
          </cell>
          <cell r="B6356" t="str">
            <v>Optiplex 755</v>
          </cell>
          <cell r="C6356" t="str">
            <v>Desktop</v>
          </cell>
          <cell r="D6356" t="str">
            <v>G9YYX1S</v>
          </cell>
          <cell r="E6356" t="str">
            <v>LC06389</v>
          </cell>
          <cell r="F6356" t="str">
            <v>Deployed</v>
          </cell>
          <cell r="G6356">
            <v>39753</v>
          </cell>
          <cell r="H6356">
            <v>40847</v>
          </cell>
          <cell r="I6356" t="str">
            <v>26808/AUS/JCO/S/31</v>
          </cell>
          <cell r="J6356" t="str">
            <v>2008-31</v>
          </cell>
          <cell r="K6356" t="str">
            <v>31</v>
          </cell>
        </row>
        <row r="6357">
          <cell r="A6357" t="str">
            <v>LC06388</v>
          </cell>
          <cell r="B6357" t="str">
            <v>Optiplex 755</v>
          </cell>
          <cell r="C6357" t="str">
            <v>Desktop</v>
          </cell>
          <cell r="D6357" t="str">
            <v>H9YYX1S</v>
          </cell>
          <cell r="E6357" t="str">
            <v>LC06388</v>
          </cell>
          <cell r="F6357" t="str">
            <v>Deployed</v>
          </cell>
          <cell r="G6357">
            <v>39753</v>
          </cell>
          <cell r="H6357">
            <v>40847</v>
          </cell>
          <cell r="I6357" t="str">
            <v>26808/AUS/JCO/S/31</v>
          </cell>
          <cell r="J6357" t="str">
            <v>2008-31</v>
          </cell>
          <cell r="K6357" t="str">
            <v>31</v>
          </cell>
        </row>
        <row r="6358">
          <cell r="A6358" t="str">
            <v>LC06380</v>
          </cell>
          <cell r="B6358" t="str">
            <v>Optiplex 755</v>
          </cell>
          <cell r="C6358" t="str">
            <v>Desktop</v>
          </cell>
          <cell r="D6358" t="str">
            <v>J9YYX1S</v>
          </cell>
          <cell r="E6358" t="str">
            <v>LC06380</v>
          </cell>
          <cell r="F6358" t="str">
            <v>Received</v>
          </cell>
          <cell r="G6358">
            <v>39753</v>
          </cell>
          <cell r="H6358">
            <v>40847</v>
          </cell>
          <cell r="I6358" t="str">
            <v>26808/AUS/JCO/S/31</v>
          </cell>
          <cell r="J6358" t="str">
            <v>2008-31</v>
          </cell>
          <cell r="K6358" t="str">
            <v>31</v>
          </cell>
        </row>
        <row r="6359">
          <cell r="A6359" t="str">
            <v>LC06387</v>
          </cell>
          <cell r="B6359" t="str">
            <v>Optiplex 755</v>
          </cell>
          <cell r="C6359" t="str">
            <v>Desktop</v>
          </cell>
          <cell r="D6359" t="str">
            <v>1BYYX1S</v>
          </cell>
          <cell r="E6359" t="str">
            <v>LC06387</v>
          </cell>
          <cell r="F6359" t="str">
            <v>End of Life</v>
          </cell>
          <cell r="G6359">
            <v>39753</v>
          </cell>
          <cell r="H6359">
            <v>40847</v>
          </cell>
          <cell r="I6359" t="str">
            <v>26808/AUS/JCO/S/31</v>
          </cell>
          <cell r="J6359" t="str">
            <v>2008-31</v>
          </cell>
          <cell r="K6359" t="str">
            <v>31</v>
          </cell>
        </row>
        <row r="6360">
          <cell r="A6360" t="str">
            <v>LC06381</v>
          </cell>
          <cell r="B6360" t="str">
            <v>Optiplex 755</v>
          </cell>
          <cell r="C6360" t="str">
            <v>Desktop</v>
          </cell>
          <cell r="D6360" t="str">
            <v>2BYYX1S</v>
          </cell>
          <cell r="E6360" t="str">
            <v>LC06381</v>
          </cell>
          <cell r="F6360" t="str">
            <v>Received</v>
          </cell>
          <cell r="G6360">
            <v>39753</v>
          </cell>
          <cell r="H6360">
            <v>40847</v>
          </cell>
          <cell r="I6360" t="str">
            <v>26808/AUS/JCO/S/31</v>
          </cell>
          <cell r="J6360" t="str">
            <v>2008-31</v>
          </cell>
          <cell r="K6360" t="str">
            <v>31</v>
          </cell>
        </row>
        <row r="6361">
          <cell r="A6361" t="str">
            <v>LC06382</v>
          </cell>
          <cell r="B6361" t="str">
            <v>Optiplex 755</v>
          </cell>
          <cell r="C6361" t="str">
            <v>Desktop</v>
          </cell>
          <cell r="D6361" t="str">
            <v>3BYYX1S</v>
          </cell>
          <cell r="E6361" t="str">
            <v>LC06382</v>
          </cell>
          <cell r="F6361" t="str">
            <v>Deployed</v>
          </cell>
          <cell r="G6361">
            <v>39753</v>
          </cell>
          <cell r="H6361">
            <v>40847</v>
          </cell>
          <cell r="I6361" t="str">
            <v>26808/AUS/JCO/S/31</v>
          </cell>
          <cell r="J6361" t="str">
            <v>2008-31</v>
          </cell>
          <cell r="K6361" t="str">
            <v>31</v>
          </cell>
        </row>
        <row r="6362">
          <cell r="A6362" t="str">
            <v>LC06386</v>
          </cell>
          <cell r="B6362" t="str">
            <v>Optiplex 755</v>
          </cell>
          <cell r="C6362" t="str">
            <v>Desktop</v>
          </cell>
          <cell r="D6362" t="str">
            <v>4BYYX1S</v>
          </cell>
          <cell r="E6362" t="str">
            <v>LC06386</v>
          </cell>
          <cell r="F6362" t="str">
            <v>Received</v>
          </cell>
          <cell r="G6362">
            <v>39753</v>
          </cell>
          <cell r="H6362">
            <v>40847</v>
          </cell>
          <cell r="I6362" t="str">
            <v>26808/AUS/JCO/S/31</v>
          </cell>
          <cell r="J6362" t="str">
            <v>2008-31</v>
          </cell>
          <cell r="K6362" t="str">
            <v>31</v>
          </cell>
        </row>
        <row r="6363">
          <cell r="A6363" t="str">
            <v>LC06385</v>
          </cell>
          <cell r="B6363" t="str">
            <v>Optiplex 755</v>
          </cell>
          <cell r="C6363" t="str">
            <v>Desktop</v>
          </cell>
          <cell r="D6363" t="str">
            <v>5BYYX1S</v>
          </cell>
          <cell r="E6363" t="str">
            <v>LC06385</v>
          </cell>
          <cell r="F6363" t="str">
            <v>Deployed</v>
          </cell>
          <cell r="G6363">
            <v>39753</v>
          </cell>
          <cell r="H6363">
            <v>40847</v>
          </cell>
          <cell r="I6363" t="str">
            <v>26808/AUS/JCO/S/31</v>
          </cell>
          <cell r="J6363" t="str">
            <v>2008-31</v>
          </cell>
          <cell r="K6363" t="str">
            <v>31</v>
          </cell>
        </row>
        <row r="6364">
          <cell r="A6364" t="str">
            <v>LC06383</v>
          </cell>
          <cell r="B6364" t="str">
            <v>Optiplex 755</v>
          </cell>
          <cell r="C6364" t="str">
            <v>Desktop</v>
          </cell>
          <cell r="D6364" t="str">
            <v>6BYYX1S</v>
          </cell>
          <cell r="E6364" t="str">
            <v>LC06383</v>
          </cell>
          <cell r="F6364" t="str">
            <v>Deployed</v>
          </cell>
          <cell r="G6364">
            <v>39753</v>
          </cell>
          <cell r="H6364">
            <v>40847</v>
          </cell>
          <cell r="I6364" t="str">
            <v>26808/AUS/JCO/S/31</v>
          </cell>
          <cell r="J6364" t="str">
            <v>2008-31</v>
          </cell>
          <cell r="K6364" t="str">
            <v>31</v>
          </cell>
        </row>
        <row r="6365">
          <cell r="A6365" t="str">
            <v>LC06384</v>
          </cell>
          <cell r="B6365" t="str">
            <v>Optiplex 755</v>
          </cell>
          <cell r="C6365" t="str">
            <v>Desktop</v>
          </cell>
          <cell r="D6365" t="str">
            <v>7BYYX1S</v>
          </cell>
          <cell r="E6365" t="str">
            <v>LC06384</v>
          </cell>
          <cell r="F6365" t="str">
            <v>Deployed</v>
          </cell>
          <cell r="G6365">
            <v>39753</v>
          </cell>
          <cell r="H6365">
            <v>40847</v>
          </cell>
          <cell r="I6365" t="str">
            <v>26808/AUS/JCO/S/31</v>
          </cell>
          <cell r="J6365" t="str">
            <v>2008-31</v>
          </cell>
          <cell r="K6365" t="str">
            <v>31</v>
          </cell>
        </row>
        <row r="6366">
          <cell r="A6366" t="str">
            <v>LC06390</v>
          </cell>
          <cell r="B6366" t="str">
            <v>Optiplex 755</v>
          </cell>
          <cell r="C6366" t="str">
            <v>Desktop</v>
          </cell>
          <cell r="D6366" t="str">
            <v>8BYYX1S</v>
          </cell>
          <cell r="E6366" t="str">
            <v>LC06390</v>
          </cell>
          <cell r="F6366" t="str">
            <v>Deployed</v>
          </cell>
          <cell r="G6366">
            <v>39753</v>
          </cell>
          <cell r="H6366">
            <v>40847</v>
          </cell>
          <cell r="I6366" t="str">
            <v>26808/AUS/JCO/S/31</v>
          </cell>
          <cell r="J6366" t="str">
            <v>2008-31</v>
          </cell>
          <cell r="K6366" t="str">
            <v>31</v>
          </cell>
        </row>
        <row r="6367">
          <cell r="A6367" t="str">
            <v>LC06391</v>
          </cell>
          <cell r="B6367" t="str">
            <v>Optiplex 755</v>
          </cell>
          <cell r="C6367" t="str">
            <v>Desktop</v>
          </cell>
          <cell r="D6367" t="str">
            <v>9BYYX1S</v>
          </cell>
          <cell r="E6367" t="str">
            <v>LC06391</v>
          </cell>
          <cell r="F6367" t="str">
            <v>Received</v>
          </cell>
          <cell r="G6367">
            <v>39753</v>
          </cell>
          <cell r="H6367">
            <v>40847</v>
          </cell>
          <cell r="I6367" t="str">
            <v>26808/AUS/JCO/S/31</v>
          </cell>
          <cell r="J6367" t="str">
            <v>2008-31</v>
          </cell>
          <cell r="K6367" t="str">
            <v>31</v>
          </cell>
        </row>
        <row r="6368">
          <cell r="A6368" t="str">
            <v>LC06392</v>
          </cell>
          <cell r="B6368" t="str">
            <v>Optiplex 755</v>
          </cell>
          <cell r="C6368" t="str">
            <v>Desktop</v>
          </cell>
          <cell r="D6368" t="str">
            <v>BBYYX1S</v>
          </cell>
          <cell r="E6368" t="str">
            <v>LC06392</v>
          </cell>
          <cell r="F6368" t="str">
            <v>Deployed</v>
          </cell>
          <cell r="G6368">
            <v>39753</v>
          </cell>
          <cell r="H6368">
            <v>40847</v>
          </cell>
          <cell r="I6368" t="str">
            <v>26808/AUS/JCO/S/31</v>
          </cell>
          <cell r="J6368" t="str">
            <v>2008-31</v>
          </cell>
          <cell r="K6368" t="str">
            <v>31</v>
          </cell>
        </row>
        <row r="6369">
          <cell r="A6369" t="str">
            <v>LC06393</v>
          </cell>
          <cell r="B6369" t="str">
            <v>Optiplex 755</v>
          </cell>
          <cell r="C6369" t="str">
            <v>Desktop</v>
          </cell>
          <cell r="D6369" t="str">
            <v>CBYYX1S</v>
          </cell>
          <cell r="E6369" t="str">
            <v>LC06393</v>
          </cell>
          <cell r="F6369" t="str">
            <v>Deployed</v>
          </cell>
          <cell r="G6369">
            <v>39753</v>
          </cell>
          <cell r="H6369">
            <v>40847</v>
          </cell>
          <cell r="I6369" t="str">
            <v>26808/AUS/JCO/S/31</v>
          </cell>
          <cell r="J6369" t="str">
            <v>2008-31</v>
          </cell>
          <cell r="K6369" t="str">
            <v>31</v>
          </cell>
        </row>
        <row r="6370">
          <cell r="A6370" t="str">
            <v>LC06394</v>
          </cell>
          <cell r="B6370" t="str">
            <v>Optiplex 755</v>
          </cell>
          <cell r="C6370" t="str">
            <v>Desktop</v>
          </cell>
          <cell r="D6370" t="str">
            <v>DBYYX1S</v>
          </cell>
          <cell r="E6370" t="str">
            <v>LC06394</v>
          </cell>
          <cell r="F6370" t="str">
            <v>Deployed</v>
          </cell>
          <cell r="G6370">
            <v>39753</v>
          </cell>
          <cell r="H6370">
            <v>40847</v>
          </cell>
          <cell r="I6370" t="str">
            <v>26808/AUS/JCO/S/31</v>
          </cell>
          <cell r="J6370" t="str">
            <v>2008-31</v>
          </cell>
          <cell r="K6370" t="str">
            <v>31</v>
          </cell>
        </row>
        <row r="6371">
          <cell r="A6371" t="str">
            <v>LC06395</v>
          </cell>
          <cell r="B6371" t="str">
            <v>Optiplex 755</v>
          </cell>
          <cell r="C6371" t="str">
            <v>Desktop</v>
          </cell>
          <cell r="D6371" t="str">
            <v>FBYYX1S</v>
          </cell>
          <cell r="E6371" t="str">
            <v>LC06395</v>
          </cell>
          <cell r="F6371" t="str">
            <v>Deployed</v>
          </cell>
          <cell r="G6371">
            <v>39753</v>
          </cell>
          <cell r="H6371">
            <v>40847</v>
          </cell>
          <cell r="I6371" t="str">
            <v>26808/AUS/JCO/S/31</v>
          </cell>
          <cell r="J6371" t="str">
            <v>2008-31</v>
          </cell>
          <cell r="K6371" t="str">
            <v>31</v>
          </cell>
        </row>
        <row r="6372">
          <cell r="A6372" t="str">
            <v>LC06396</v>
          </cell>
          <cell r="B6372" t="str">
            <v>Optiplex 755</v>
          </cell>
          <cell r="C6372" t="str">
            <v>Desktop</v>
          </cell>
          <cell r="D6372" t="str">
            <v>GBYYX1S</v>
          </cell>
          <cell r="E6372" t="str">
            <v>LC06396</v>
          </cell>
          <cell r="F6372" t="str">
            <v>Deployed</v>
          </cell>
          <cell r="G6372">
            <v>39753</v>
          </cell>
          <cell r="H6372">
            <v>40847</v>
          </cell>
          <cell r="I6372" t="str">
            <v>26808/AUS/JCO/S/31</v>
          </cell>
          <cell r="J6372" t="str">
            <v>2008-31</v>
          </cell>
          <cell r="K6372" t="str">
            <v>31</v>
          </cell>
        </row>
        <row r="6373">
          <cell r="A6373" t="str">
            <v>LC06397</v>
          </cell>
          <cell r="B6373" t="str">
            <v>Optiplex 755</v>
          </cell>
          <cell r="C6373" t="str">
            <v>Desktop</v>
          </cell>
          <cell r="D6373" t="str">
            <v>HBYYX1S</v>
          </cell>
          <cell r="E6373" t="str">
            <v>LC06397</v>
          </cell>
          <cell r="F6373" t="str">
            <v>Deployed</v>
          </cell>
          <cell r="G6373">
            <v>39753</v>
          </cell>
          <cell r="H6373">
            <v>40847</v>
          </cell>
          <cell r="I6373" t="str">
            <v>26808/AUS/JCO/S/31</v>
          </cell>
          <cell r="J6373" t="str">
            <v>2008-31</v>
          </cell>
          <cell r="K6373" t="str">
            <v>31</v>
          </cell>
        </row>
        <row r="6374">
          <cell r="A6374" t="str">
            <v>LC06398</v>
          </cell>
          <cell r="B6374" t="str">
            <v>Optiplex 755</v>
          </cell>
          <cell r="C6374" t="str">
            <v>Desktop</v>
          </cell>
          <cell r="D6374" t="str">
            <v>JBYYX1S</v>
          </cell>
          <cell r="E6374" t="str">
            <v>LC06398</v>
          </cell>
          <cell r="F6374" t="str">
            <v>Received</v>
          </cell>
          <cell r="G6374">
            <v>39753</v>
          </cell>
          <cell r="H6374">
            <v>40847</v>
          </cell>
          <cell r="I6374" t="str">
            <v>26808/AUS/JCO/S/31</v>
          </cell>
          <cell r="J6374" t="str">
            <v>2008-31</v>
          </cell>
          <cell r="K6374" t="str">
            <v>31</v>
          </cell>
        </row>
        <row r="6375">
          <cell r="A6375" t="str">
            <v>LC06399</v>
          </cell>
          <cell r="B6375" t="str">
            <v>Optiplex 755</v>
          </cell>
          <cell r="C6375" t="str">
            <v>Desktop</v>
          </cell>
          <cell r="D6375" t="str">
            <v>1CYYX1S</v>
          </cell>
          <cell r="E6375" t="str">
            <v>LC06399</v>
          </cell>
          <cell r="F6375" t="str">
            <v>Received</v>
          </cell>
          <cell r="G6375">
            <v>39753</v>
          </cell>
          <cell r="H6375">
            <v>40847</v>
          </cell>
          <cell r="I6375" t="str">
            <v>26808/AUS/JCO/S/31</v>
          </cell>
          <cell r="J6375" t="str">
            <v>2008-31</v>
          </cell>
          <cell r="K6375" t="str">
            <v>31</v>
          </cell>
        </row>
        <row r="6376">
          <cell r="A6376" t="str">
            <v>LC06409</v>
          </cell>
          <cell r="B6376" t="str">
            <v>Optiplex 755</v>
          </cell>
          <cell r="C6376" t="str">
            <v>Desktop</v>
          </cell>
          <cell r="D6376" t="str">
            <v>2CYYX1S</v>
          </cell>
          <cell r="E6376" t="str">
            <v>LC06409</v>
          </cell>
          <cell r="F6376" t="str">
            <v>Deployed</v>
          </cell>
          <cell r="G6376">
            <v>39753</v>
          </cell>
          <cell r="H6376">
            <v>40847</v>
          </cell>
          <cell r="I6376" t="str">
            <v>26808/AUS/JCO/S/31</v>
          </cell>
          <cell r="J6376" t="str">
            <v>2008-31</v>
          </cell>
          <cell r="K6376" t="str">
            <v>31</v>
          </cell>
        </row>
        <row r="6377">
          <cell r="A6377" t="str">
            <v>LC06408</v>
          </cell>
          <cell r="B6377" t="str">
            <v>Optiplex 755</v>
          </cell>
          <cell r="C6377" t="str">
            <v>Desktop</v>
          </cell>
          <cell r="D6377" t="str">
            <v>3CYYX1S</v>
          </cell>
          <cell r="E6377" t="str">
            <v>LC06408</v>
          </cell>
          <cell r="F6377" t="str">
            <v>Deployed</v>
          </cell>
          <cell r="G6377">
            <v>39753</v>
          </cell>
          <cell r="H6377">
            <v>40847</v>
          </cell>
          <cell r="I6377" t="str">
            <v>26808/AUS/JCO/S/31</v>
          </cell>
          <cell r="J6377" t="str">
            <v>2008-31</v>
          </cell>
          <cell r="K6377" t="str">
            <v>31</v>
          </cell>
        </row>
        <row r="6378">
          <cell r="A6378" t="str">
            <v>LC06407</v>
          </cell>
          <cell r="B6378" t="str">
            <v>Optiplex 755</v>
          </cell>
          <cell r="C6378" t="str">
            <v>Desktop</v>
          </cell>
          <cell r="D6378" t="str">
            <v>4CYYX1S</v>
          </cell>
          <cell r="E6378" t="str">
            <v>LC06407</v>
          </cell>
          <cell r="F6378" t="str">
            <v>Deployed</v>
          </cell>
          <cell r="G6378">
            <v>39753</v>
          </cell>
          <cell r="H6378">
            <v>40847</v>
          </cell>
          <cell r="I6378" t="str">
            <v>26808/AUS/JCO/S/31</v>
          </cell>
          <cell r="J6378" t="str">
            <v>2008-31</v>
          </cell>
          <cell r="K6378" t="str">
            <v>31</v>
          </cell>
        </row>
        <row r="6379">
          <cell r="A6379" t="str">
            <v>LC06406</v>
          </cell>
          <cell r="B6379" t="str">
            <v>Optiplex 755</v>
          </cell>
          <cell r="C6379" t="str">
            <v>Desktop</v>
          </cell>
          <cell r="D6379" t="str">
            <v>5CYYX1S</v>
          </cell>
          <cell r="E6379" t="str">
            <v>LC06406</v>
          </cell>
          <cell r="F6379" t="str">
            <v>Deployed</v>
          </cell>
          <cell r="G6379">
            <v>39753</v>
          </cell>
          <cell r="H6379">
            <v>40847</v>
          </cell>
          <cell r="I6379" t="str">
            <v>26808/AUS/JCO/S/31</v>
          </cell>
          <cell r="J6379" t="str">
            <v>2008-31</v>
          </cell>
          <cell r="K6379" t="str">
            <v>31</v>
          </cell>
        </row>
        <row r="6380">
          <cell r="A6380" t="str">
            <v>LC06405</v>
          </cell>
          <cell r="B6380" t="str">
            <v>Optiplex 755</v>
          </cell>
          <cell r="C6380" t="str">
            <v>Desktop</v>
          </cell>
          <cell r="D6380" t="str">
            <v>6CYYX1S</v>
          </cell>
          <cell r="E6380" t="str">
            <v>LC06405</v>
          </cell>
          <cell r="F6380" t="str">
            <v>Deployed</v>
          </cell>
          <cell r="G6380">
            <v>39753</v>
          </cell>
          <cell r="H6380">
            <v>40847</v>
          </cell>
          <cell r="I6380" t="str">
            <v>26808/AUS/JCO/S/31</v>
          </cell>
          <cell r="J6380" t="str">
            <v>2008-31</v>
          </cell>
          <cell r="K6380" t="str">
            <v>31</v>
          </cell>
        </row>
        <row r="6381">
          <cell r="A6381" t="str">
            <v>LC06404</v>
          </cell>
          <cell r="B6381" t="str">
            <v>Optiplex 755</v>
          </cell>
          <cell r="C6381" t="str">
            <v>Desktop</v>
          </cell>
          <cell r="D6381" t="str">
            <v>7CYYX1S</v>
          </cell>
          <cell r="E6381" t="str">
            <v>LC06404</v>
          </cell>
          <cell r="F6381" t="str">
            <v>Deployed</v>
          </cell>
          <cell r="G6381">
            <v>39753</v>
          </cell>
          <cell r="H6381">
            <v>40847</v>
          </cell>
          <cell r="I6381" t="str">
            <v>26808/AUS/JCO/S/31</v>
          </cell>
          <cell r="J6381" t="str">
            <v>2008-31</v>
          </cell>
          <cell r="K6381" t="str">
            <v>31</v>
          </cell>
        </row>
        <row r="6382">
          <cell r="A6382" t="str">
            <v>LC06403</v>
          </cell>
          <cell r="B6382" t="str">
            <v>Optiplex 755</v>
          </cell>
          <cell r="C6382" t="str">
            <v>Desktop</v>
          </cell>
          <cell r="D6382" t="str">
            <v>8CYYX1S</v>
          </cell>
          <cell r="E6382" t="str">
            <v>LC06403</v>
          </cell>
          <cell r="F6382" t="str">
            <v>Deployed</v>
          </cell>
          <cell r="G6382">
            <v>39753</v>
          </cell>
          <cell r="H6382">
            <v>40847</v>
          </cell>
          <cell r="I6382" t="str">
            <v>26808/AUS/JCO/S/31</v>
          </cell>
          <cell r="J6382" t="str">
            <v>2008-31</v>
          </cell>
          <cell r="K6382" t="str">
            <v>31</v>
          </cell>
        </row>
        <row r="6383">
          <cell r="A6383" t="str">
            <v>LC06402</v>
          </cell>
          <cell r="B6383" t="str">
            <v>Optiplex 755</v>
          </cell>
          <cell r="C6383" t="str">
            <v>Desktop</v>
          </cell>
          <cell r="D6383" t="str">
            <v>9CYYX1S</v>
          </cell>
          <cell r="E6383" t="str">
            <v>LC06402</v>
          </cell>
          <cell r="F6383" t="str">
            <v>Deployed</v>
          </cell>
          <cell r="G6383">
            <v>39753</v>
          </cell>
          <cell r="H6383">
            <v>40847</v>
          </cell>
          <cell r="I6383" t="str">
            <v>26808/AUS/JCO/S/31</v>
          </cell>
          <cell r="J6383" t="str">
            <v>2008-31</v>
          </cell>
          <cell r="K6383" t="str">
            <v>31</v>
          </cell>
        </row>
        <row r="6384">
          <cell r="A6384" t="str">
            <v>LC06401</v>
          </cell>
          <cell r="B6384" t="str">
            <v>Optiplex 755</v>
          </cell>
          <cell r="C6384" t="str">
            <v>Desktop</v>
          </cell>
          <cell r="D6384" t="str">
            <v>BCYYX1S</v>
          </cell>
          <cell r="E6384" t="str">
            <v>LC06401</v>
          </cell>
          <cell r="F6384" t="str">
            <v>Deployed</v>
          </cell>
          <cell r="G6384">
            <v>39753</v>
          </cell>
          <cell r="H6384">
            <v>40847</v>
          </cell>
          <cell r="I6384" t="str">
            <v>26808/AUS/JCO/S/31</v>
          </cell>
          <cell r="J6384" t="str">
            <v>2008-31</v>
          </cell>
          <cell r="K6384" t="str">
            <v>31</v>
          </cell>
        </row>
        <row r="6385">
          <cell r="A6385" t="str">
            <v>LC06400</v>
          </cell>
          <cell r="B6385" t="str">
            <v>Optiplex 755</v>
          </cell>
          <cell r="C6385" t="str">
            <v>Desktop</v>
          </cell>
          <cell r="D6385" t="str">
            <v>CCYYX1S</v>
          </cell>
          <cell r="E6385" t="str">
            <v>LC06400</v>
          </cell>
          <cell r="F6385" t="str">
            <v>Deployed</v>
          </cell>
          <cell r="G6385">
            <v>39753</v>
          </cell>
          <cell r="H6385">
            <v>40847</v>
          </cell>
          <cell r="I6385" t="str">
            <v>26808/AUS/JCO/S/31</v>
          </cell>
          <cell r="J6385" t="str">
            <v>2008-31</v>
          </cell>
          <cell r="K6385" t="str">
            <v>31</v>
          </cell>
        </row>
        <row r="6386">
          <cell r="A6386" t="str">
            <v>LC06419</v>
          </cell>
          <cell r="B6386" t="str">
            <v>Optiplex 755</v>
          </cell>
          <cell r="C6386" t="str">
            <v>Desktop</v>
          </cell>
          <cell r="D6386" t="str">
            <v>DCYYX1S</v>
          </cell>
          <cell r="E6386" t="str">
            <v>LC06419</v>
          </cell>
          <cell r="F6386" t="str">
            <v>Deployed</v>
          </cell>
          <cell r="G6386">
            <v>39753</v>
          </cell>
          <cell r="H6386">
            <v>40847</v>
          </cell>
          <cell r="I6386" t="str">
            <v>26808/AUS/JCO/S/31</v>
          </cell>
          <cell r="J6386" t="str">
            <v>2008-31</v>
          </cell>
          <cell r="K6386" t="str">
            <v>31</v>
          </cell>
        </row>
        <row r="6387">
          <cell r="A6387" t="str">
            <v>LC06418</v>
          </cell>
          <cell r="B6387" t="str">
            <v>Optiplex 755</v>
          </cell>
          <cell r="C6387" t="str">
            <v>Desktop</v>
          </cell>
          <cell r="D6387" t="str">
            <v>FCYYX1S</v>
          </cell>
          <cell r="E6387" t="str">
            <v>LC06418</v>
          </cell>
          <cell r="F6387" t="str">
            <v>Deployed</v>
          </cell>
          <cell r="G6387">
            <v>39753</v>
          </cell>
          <cell r="H6387">
            <v>40847</v>
          </cell>
          <cell r="I6387" t="str">
            <v>26808/AUS/JCO/S/31</v>
          </cell>
          <cell r="J6387" t="str">
            <v>2008-31</v>
          </cell>
          <cell r="K6387" t="str">
            <v>31</v>
          </cell>
        </row>
        <row r="6388">
          <cell r="A6388" t="str">
            <v>LC06417</v>
          </cell>
          <cell r="B6388" t="str">
            <v>Optiplex 755</v>
          </cell>
          <cell r="C6388" t="str">
            <v>Desktop</v>
          </cell>
          <cell r="D6388" t="str">
            <v>GCYYX1S</v>
          </cell>
          <cell r="E6388" t="str">
            <v>LC06417</v>
          </cell>
          <cell r="F6388" t="str">
            <v>Deployed</v>
          </cell>
          <cell r="G6388">
            <v>39753</v>
          </cell>
          <cell r="H6388">
            <v>40847</v>
          </cell>
          <cell r="I6388" t="str">
            <v>26808/AUS/JCO/S/31</v>
          </cell>
          <cell r="J6388" t="str">
            <v>2008-31</v>
          </cell>
          <cell r="K6388" t="str">
            <v>31</v>
          </cell>
        </row>
        <row r="6389">
          <cell r="A6389" t="str">
            <v>LC06416</v>
          </cell>
          <cell r="B6389" t="str">
            <v>Optiplex 755</v>
          </cell>
          <cell r="C6389" t="str">
            <v>Desktop</v>
          </cell>
          <cell r="D6389" t="str">
            <v>HCYYX1S</v>
          </cell>
          <cell r="E6389" t="str">
            <v>LC06416</v>
          </cell>
          <cell r="F6389" t="str">
            <v>Received</v>
          </cell>
          <cell r="G6389">
            <v>39753</v>
          </cell>
          <cell r="H6389">
            <v>40847</v>
          </cell>
          <cell r="I6389" t="str">
            <v>26808/AUS/JCO/S/31</v>
          </cell>
          <cell r="J6389" t="str">
            <v>2008-31</v>
          </cell>
          <cell r="K6389" t="str">
            <v>31</v>
          </cell>
        </row>
        <row r="6390">
          <cell r="A6390" t="str">
            <v>LC06415</v>
          </cell>
          <cell r="B6390" t="str">
            <v>Optiplex 755</v>
          </cell>
          <cell r="C6390" t="str">
            <v>Desktop</v>
          </cell>
          <cell r="D6390" t="str">
            <v>JCYYX1S</v>
          </cell>
          <cell r="E6390" t="str">
            <v>LC06415</v>
          </cell>
          <cell r="F6390" t="str">
            <v>Deployed</v>
          </cell>
          <cell r="G6390">
            <v>39753</v>
          </cell>
          <cell r="H6390">
            <v>40847</v>
          </cell>
          <cell r="I6390" t="str">
            <v>26808/AUS/JCO/S/31</v>
          </cell>
          <cell r="J6390" t="str">
            <v>2008-31</v>
          </cell>
          <cell r="K6390" t="str">
            <v>31</v>
          </cell>
        </row>
        <row r="6391">
          <cell r="A6391" t="str">
            <v>LC06414</v>
          </cell>
          <cell r="B6391" t="str">
            <v>Optiplex 755</v>
          </cell>
          <cell r="C6391" t="str">
            <v>Desktop</v>
          </cell>
          <cell r="D6391" t="str">
            <v>1DYYX1S</v>
          </cell>
          <cell r="E6391" t="str">
            <v>LC06414</v>
          </cell>
          <cell r="F6391" t="str">
            <v>Deployed</v>
          </cell>
          <cell r="G6391">
            <v>39753</v>
          </cell>
          <cell r="H6391">
            <v>40847</v>
          </cell>
          <cell r="I6391" t="str">
            <v>26808/AUS/JCO/S/31</v>
          </cell>
          <cell r="J6391" t="str">
            <v>2008-31</v>
          </cell>
          <cell r="K6391" t="str">
            <v>31</v>
          </cell>
        </row>
        <row r="6392">
          <cell r="A6392" t="str">
            <v>LC06413</v>
          </cell>
          <cell r="B6392" t="str">
            <v>Optiplex 755</v>
          </cell>
          <cell r="C6392" t="str">
            <v>Desktop</v>
          </cell>
          <cell r="D6392" t="str">
            <v>2DYYX1S</v>
          </cell>
          <cell r="E6392" t="str">
            <v>LC06413</v>
          </cell>
          <cell r="F6392" t="str">
            <v>Deployed</v>
          </cell>
          <cell r="G6392">
            <v>39753</v>
          </cell>
          <cell r="H6392">
            <v>40847</v>
          </cell>
          <cell r="I6392" t="str">
            <v>26808/AUS/JCO/S/31</v>
          </cell>
          <cell r="J6392" t="str">
            <v>2008-31</v>
          </cell>
          <cell r="K6392" t="str">
            <v>31</v>
          </cell>
        </row>
        <row r="6393">
          <cell r="A6393" t="str">
            <v>LC06412</v>
          </cell>
          <cell r="B6393" t="str">
            <v>Optiplex 755</v>
          </cell>
          <cell r="C6393" t="str">
            <v>Desktop</v>
          </cell>
          <cell r="D6393" t="str">
            <v>3DYYX1S</v>
          </cell>
          <cell r="E6393" t="str">
            <v>LC06412</v>
          </cell>
          <cell r="F6393" t="str">
            <v>Deployed</v>
          </cell>
          <cell r="G6393">
            <v>39753</v>
          </cell>
          <cell r="H6393">
            <v>40847</v>
          </cell>
          <cell r="I6393" t="str">
            <v>26808/AUS/JCO/S/31</v>
          </cell>
          <cell r="J6393" t="str">
            <v>2008-31</v>
          </cell>
          <cell r="K6393" t="str">
            <v>31</v>
          </cell>
        </row>
        <row r="6394">
          <cell r="A6394" t="str">
            <v>LC06411</v>
          </cell>
          <cell r="B6394" t="str">
            <v>Optiplex 755</v>
          </cell>
          <cell r="C6394" t="str">
            <v>Desktop</v>
          </cell>
          <cell r="D6394" t="str">
            <v>4DYYX1S</v>
          </cell>
          <cell r="E6394" t="str">
            <v>LC06411</v>
          </cell>
          <cell r="F6394" t="str">
            <v>Received</v>
          </cell>
          <cell r="G6394">
            <v>39753</v>
          </cell>
          <cell r="H6394">
            <v>40847</v>
          </cell>
          <cell r="I6394" t="str">
            <v>26808/AUS/JCO/S/31</v>
          </cell>
          <cell r="J6394" t="str">
            <v>2008-31</v>
          </cell>
          <cell r="K6394" t="str">
            <v>31</v>
          </cell>
        </row>
        <row r="6395">
          <cell r="A6395" t="str">
            <v>LC06410</v>
          </cell>
          <cell r="B6395" t="str">
            <v>Optiplex 755</v>
          </cell>
          <cell r="C6395" t="str">
            <v>Desktop</v>
          </cell>
          <cell r="D6395" t="str">
            <v>5DYYX1S</v>
          </cell>
          <cell r="E6395" t="str">
            <v>LC06410</v>
          </cell>
          <cell r="F6395" t="str">
            <v>End of Life</v>
          </cell>
          <cell r="G6395">
            <v>39753</v>
          </cell>
          <cell r="H6395">
            <v>40847</v>
          </cell>
          <cell r="I6395" t="str">
            <v>26808/AUS/JCO/S/31</v>
          </cell>
          <cell r="J6395" t="str">
            <v>2008-31</v>
          </cell>
          <cell r="K6395" t="str">
            <v>31</v>
          </cell>
        </row>
        <row r="6396">
          <cell r="A6396" t="str">
            <v>LC06108</v>
          </cell>
          <cell r="B6396" t="str">
            <v>Precision T3400</v>
          </cell>
          <cell r="C6396" t="str">
            <v>Desktop</v>
          </cell>
          <cell r="D6396" t="str">
            <v>1LVYX1S</v>
          </cell>
          <cell r="E6396" t="str">
            <v>LC06108</v>
          </cell>
          <cell r="F6396" t="str">
            <v>Deployed</v>
          </cell>
          <cell r="G6396">
            <v>39753</v>
          </cell>
          <cell r="H6396">
            <v>40847</v>
          </cell>
          <cell r="I6396" t="str">
            <v>26808/AUS/JCO/S/31</v>
          </cell>
          <cell r="J6396" t="str">
            <v>2008-31</v>
          </cell>
          <cell r="K6396" t="str">
            <v>31</v>
          </cell>
        </row>
        <row r="6397">
          <cell r="A6397" t="str">
            <v>LC06114</v>
          </cell>
          <cell r="B6397" t="str">
            <v>Precision T3400</v>
          </cell>
          <cell r="C6397" t="str">
            <v>Desktop</v>
          </cell>
          <cell r="D6397" t="str">
            <v>2LVYX1S</v>
          </cell>
          <cell r="E6397" t="str">
            <v>LC06114</v>
          </cell>
          <cell r="F6397" t="str">
            <v>Deployed</v>
          </cell>
          <cell r="G6397">
            <v>39753</v>
          </cell>
          <cell r="H6397">
            <v>40847</v>
          </cell>
          <cell r="I6397" t="str">
            <v>26808/AUS/JCO/S/31</v>
          </cell>
          <cell r="J6397" t="str">
            <v>2008-31</v>
          </cell>
          <cell r="K6397" t="str">
            <v>31</v>
          </cell>
        </row>
        <row r="6398">
          <cell r="A6398" t="str">
            <v>LC06115</v>
          </cell>
          <cell r="B6398" t="str">
            <v>Precision T3400</v>
          </cell>
          <cell r="C6398" t="str">
            <v>Desktop</v>
          </cell>
          <cell r="D6398" t="str">
            <v>3LVYX1S</v>
          </cell>
          <cell r="E6398" t="str">
            <v>LC06115</v>
          </cell>
          <cell r="F6398" t="str">
            <v>Deployed</v>
          </cell>
          <cell r="G6398">
            <v>39753</v>
          </cell>
          <cell r="H6398">
            <v>40847</v>
          </cell>
          <cell r="I6398" t="str">
            <v>26808/AUS/JCO/S/31</v>
          </cell>
          <cell r="J6398" t="str">
            <v>2008-31</v>
          </cell>
          <cell r="K6398" t="str">
            <v>31</v>
          </cell>
        </row>
        <row r="6399">
          <cell r="A6399" t="str">
            <v>LC06105</v>
          </cell>
          <cell r="B6399" t="str">
            <v>Precision T3400</v>
          </cell>
          <cell r="C6399" t="str">
            <v>Desktop</v>
          </cell>
          <cell r="D6399" t="str">
            <v>4LVYX1S</v>
          </cell>
          <cell r="E6399" t="str">
            <v>LC06105</v>
          </cell>
          <cell r="F6399" t="str">
            <v>Deployed</v>
          </cell>
          <cell r="G6399">
            <v>39753</v>
          </cell>
          <cell r="H6399">
            <v>40847</v>
          </cell>
          <cell r="I6399" t="str">
            <v>26808/AUS/JCO/S/31</v>
          </cell>
          <cell r="J6399" t="str">
            <v>2008-31</v>
          </cell>
          <cell r="K6399" t="str">
            <v>31</v>
          </cell>
        </row>
        <row r="6400">
          <cell r="A6400" t="str">
            <v>LC06107</v>
          </cell>
          <cell r="B6400" t="str">
            <v>Precision T3400</v>
          </cell>
          <cell r="C6400" t="str">
            <v>Desktop</v>
          </cell>
          <cell r="D6400" t="str">
            <v>5LVYX1S</v>
          </cell>
          <cell r="E6400" t="str">
            <v>LC06107</v>
          </cell>
          <cell r="F6400" t="str">
            <v>Deployed</v>
          </cell>
          <cell r="G6400">
            <v>39753</v>
          </cell>
          <cell r="H6400">
            <v>40847</v>
          </cell>
          <cell r="I6400" t="str">
            <v>26808/AUS/JCO/S/31</v>
          </cell>
          <cell r="J6400" t="str">
            <v>2008-31</v>
          </cell>
          <cell r="K6400" t="str">
            <v>31</v>
          </cell>
        </row>
        <row r="6401">
          <cell r="A6401" t="str">
            <v>LC06106</v>
          </cell>
          <cell r="B6401" t="str">
            <v>Precision T3400</v>
          </cell>
          <cell r="C6401" t="str">
            <v>Desktop</v>
          </cell>
          <cell r="D6401" t="str">
            <v>6LVYX1S</v>
          </cell>
          <cell r="E6401" t="str">
            <v>LC06106</v>
          </cell>
          <cell r="F6401" t="str">
            <v>Deployed</v>
          </cell>
          <cell r="G6401">
            <v>39753</v>
          </cell>
          <cell r="H6401">
            <v>40847</v>
          </cell>
          <cell r="I6401" t="str">
            <v>26808/AUS/JCO/S/31</v>
          </cell>
          <cell r="J6401" t="str">
            <v>2008-31</v>
          </cell>
          <cell r="K6401" t="str">
            <v>31</v>
          </cell>
        </row>
        <row r="6402">
          <cell r="A6402" t="str">
            <v>LC06104</v>
          </cell>
          <cell r="B6402" t="str">
            <v>Precision T3400</v>
          </cell>
          <cell r="C6402" t="str">
            <v>Desktop</v>
          </cell>
          <cell r="D6402" t="str">
            <v>7LVYX1S</v>
          </cell>
          <cell r="E6402" t="str">
            <v>LC06104</v>
          </cell>
          <cell r="F6402" t="str">
            <v>Deployed</v>
          </cell>
          <cell r="G6402">
            <v>39753</v>
          </cell>
          <cell r="H6402">
            <v>40847</v>
          </cell>
          <cell r="I6402" t="str">
            <v>26808/AUS/JCO/S/31</v>
          </cell>
          <cell r="J6402" t="str">
            <v>2008-31</v>
          </cell>
          <cell r="K6402" t="str">
            <v>31</v>
          </cell>
        </row>
        <row r="6403">
          <cell r="A6403" t="str">
            <v>LC06103</v>
          </cell>
          <cell r="B6403" t="str">
            <v>Precision T3400</v>
          </cell>
          <cell r="C6403" t="str">
            <v>Desktop</v>
          </cell>
          <cell r="D6403" t="str">
            <v>8LVYX1S</v>
          </cell>
          <cell r="E6403" t="str">
            <v>LC06103</v>
          </cell>
          <cell r="F6403" t="str">
            <v>Deployed</v>
          </cell>
          <cell r="G6403">
            <v>39753</v>
          </cell>
          <cell r="H6403">
            <v>40847</v>
          </cell>
          <cell r="I6403" t="str">
            <v>26808/AUS/JCO/S/31</v>
          </cell>
          <cell r="J6403" t="str">
            <v>2008-31</v>
          </cell>
          <cell r="K6403" t="str">
            <v>31</v>
          </cell>
        </row>
        <row r="6404">
          <cell r="A6404" t="str">
            <v>LC06102</v>
          </cell>
          <cell r="B6404" t="str">
            <v>Precision T3400</v>
          </cell>
          <cell r="C6404" t="str">
            <v>Desktop</v>
          </cell>
          <cell r="D6404" t="str">
            <v>9LVYX1S</v>
          </cell>
          <cell r="E6404" t="str">
            <v>LC06102</v>
          </cell>
          <cell r="F6404" t="str">
            <v>Deployed</v>
          </cell>
          <cell r="G6404">
            <v>39753</v>
          </cell>
          <cell r="H6404">
            <v>40847</v>
          </cell>
          <cell r="I6404" t="str">
            <v>26808/AUS/JCO/S/31</v>
          </cell>
          <cell r="J6404" t="str">
            <v>2008-31</v>
          </cell>
          <cell r="K6404" t="str">
            <v>31</v>
          </cell>
        </row>
        <row r="6405">
          <cell r="A6405" t="str">
            <v>LC06128</v>
          </cell>
          <cell r="B6405" t="str">
            <v>Precision T3400</v>
          </cell>
          <cell r="C6405" t="str">
            <v>Desktop</v>
          </cell>
          <cell r="D6405" t="str">
            <v>BLVYX1S</v>
          </cell>
          <cell r="E6405" t="str">
            <v>LC06128</v>
          </cell>
          <cell r="F6405" t="str">
            <v>Deployed</v>
          </cell>
          <cell r="G6405">
            <v>39753</v>
          </cell>
          <cell r="H6405">
            <v>40847</v>
          </cell>
          <cell r="I6405" t="str">
            <v>26808/AUS/JCO/S/31</v>
          </cell>
          <cell r="J6405" t="str">
            <v>2008-31</v>
          </cell>
          <cell r="K6405" t="str">
            <v>31</v>
          </cell>
        </row>
        <row r="6406">
          <cell r="A6406" t="str">
            <v>LC06101</v>
          </cell>
          <cell r="B6406" t="str">
            <v>Precision T3400</v>
          </cell>
          <cell r="C6406" t="str">
            <v>Desktop</v>
          </cell>
          <cell r="D6406" t="str">
            <v>CLVYX1S</v>
          </cell>
          <cell r="E6406" t="str">
            <v>LC06101</v>
          </cell>
          <cell r="F6406" t="str">
            <v>Deployed</v>
          </cell>
          <cell r="G6406">
            <v>39753</v>
          </cell>
          <cell r="H6406">
            <v>40847</v>
          </cell>
          <cell r="I6406" t="str">
            <v>26808/AUS/JCO/S/31</v>
          </cell>
          <cell r="J6406" t="str">
            <v>2008-31</v>
          </cell>
          <cell r="K6406" t="str">
            <v>31</v>
          </cell>
        </row>
        <row r="6407">
          <cell r="A6407" t="str">
            <v>LC06127</v>
          </cell>
          <cell r="B6407" t="str">
            <v>Precision T3400</v>
          </cell>
          <cell r="C6407" t="str">
            <v>Desktop</v>
          </cell>
          <cell r="D6407" t="str">
            <v>DLVYX1S</v>
          </cell>
          <cell r="E6407" t="str">
            <v>LC06127</v>
          </cell>
          <cell r="F6407" t="str">
            <v>Deployed</v>
          </cell>
          <cell r="G6407">
            <v>39753</v>
          </cell>
          <cell r="H6407">
            <v>40847</v>
          </cell>
          <cell r="I6407" t="str">
            <v>26808/AUS/JCO/S/31</v>
          </cell>
          <cell r="J6407" t="str">
            <v>2008-31</v>
          </cell>
          <cell r="K6407" t="str">
            <v>31</v>
          </cell>
        </row>
        <row r="6408">
          <cell r="A6408" t="str">
            <v>LC06126</v>
          </cell>
          <cell r="B6408" t="str">
            <v>Precision T3400</v>
          </cell>
          <cell r="C6408" t="str">
            <v>Desktop</v>
          </cell>
          <cell r="D6408" t="str">
            <v>FLVYX1S</v>
          </cell>
          <cell r="E6408" t="str">
            <v>LC06126</v>
          </cell>
          <cell r="F6408" t="str">
            <v>Deployed</v>
          </cell>
          <cell r="G6408">
            <v>39753</v>
          </cell>
          <cell r="H6408">
            <v>40847</v>
          </cell>
          <cell r="I6408" t="str">
            <v>26808/AUS/JCO/S/31</v>
          </cell>
          <cell r="J6408" t="str">
            <v>2008-31</v>
          </cell>
          <cell r="K6408" t="str">
            <v>31</v>
          </cell>
        </row>
        <row r="6409">
          <cell r="A6409" t="str">
            <v>LC06125</v>
          </cell>
          <cell r="B6409" t="str">
            <v>Precision T3400</v>
          </cell>
          <cell r="C6409" t="str">
            <v>Desktop</v>
          </cell>
          <cell r="D6409" t="str">
            <v>GLVYX1S</v>
          </cell>
          <cell r="E6409" t="str">
            <v>LC06125</v>
          </cell>
          <cell r="F6409" t="str">
            <v>Deployed</v>
          </cell>
          <cell r="G6409">
            <v>39753</v>
          </cell>
          <cell r="H6409">
            <v>40847</v>
          </cell>
          <cell r="I6409" t="str">
            <v>26808/AUS/JCO/S/31</v>
          </cell>
          <cell r="J6409" t="str">
            <v>2008-31</v>
          </cell>
          <cell r="K6409" t="str">
            <v>31</v>
          </cell>
        </row>
        <row r="6410">
          <cell r="A6410" t="str">
            <v>LC06124</v>
          </cell>
          <cell r="B6410" t="str">
            <v>Precision T3400</v>
          </cell>
          <cell r="C6410" t="str">
            <v>Desktop</v>
          </cell>
          <cell r="D6410" t="str">
            <v>HLVYX1S</v>
          </cell>
          <cell r="E6410" t="str">
            <v>LC06124</v>
          </cell>
          <cell r="F6410" t="str">
            <v>Deployed</v>
          </cell>
          <cell r="G6410">
            <v>39753</v>
          </cell>
          <cell r="H6410">
            <v>40847</v>
          </cell>
          <cell r="I6410" t="str">
            <v>26808/AUS/JCO/S/31</v>
          </cell>
          <cell r="J6410" t="str">
            <v>2008-31</v>
          </cell>
          <cell r="K6410" t="str">
            <v>31</v>
          </cell>
        </row>
        <row r="6411">
          <cell r="A6411" t="str">
            <v>LC06123</v>
          </cell>
          <cell r="B6411" t="str">
            <v>Precision T3400</v>
          </cell>
          <cell r="C6411" t="str">
            <v>Desktop</v>
          </cell>
          <cell r="D6411" t="str">
            <v>JLVYX1S</v>
          </cell>
          <cell r="E6411" t="str">
            <v>LC06123</v>
          </cell>
          <cell r="F6411" t="str">
            <v>Deployed</v>
          </cell>
          <cell r="G6411">
            <v>39753</v>
          </cell>
          <cell r="H6411">
            <v>40847</v>
          </cell>
          <cell r="I6411" t="str">
            <v>26808/AUS/JCO/S/31</v>
          </cell>
          <cell r="J6411" t="str">
            <v>2008-31</v>
          </cell>
          <cell r="K6411" t="str">
            <v>31</v>
          </cell>
        </row>
        <row r="6412">
          <cell r="A6412" t="str">
            <v>LC06122</v>
          </cell>
          <cell r="B6412" t="str">
            <v>Precision T3400</v>
          </cell>
          <cell r="C6412" t="str">
            <v>Desktop</v>
          </cell>
          <cell r="D6412" t="str">
            <v>1MVYX1S</v>
          </cell>
          <cell r="E6412" t="str">
            <v>LC06122</v>
          </cell>
          <cell r="F6412" t="str">
            <v>Deployed</v>
          </cell>
          <cell r="G6412">
            <v>39753</v>
          </cell>
          <cell r="H6412">
            <v>40847</v>
          </cell>
          <cell r="I6412" t="str">
            <v>26808/AUS/JCO/S/31</v>
          </cell>
          <cell r="J6412" t="str">
            <v>2008-31</v>
          </cell>
          <cell r="K6412" t="str">
            <v>31</v>
          </cell>
        </row>
        <row r="6413">
          <cell r="A6413" t="str">
            <v>LC06121</v>
          </cell>
          <cell r="B6413" t="str">
            <v>Precision T3400</v>
          </cell>
          <cell r="C6413" t="str">
            <v>Desktop</v>
          </cell>
          <cell r="D6413" t="str">
            <v>2MVYX1S</v>
          </cell>
          <cell r="E6413" t="str">
            <v>LC06121</v>
          </cell>
          <cell r="F6413" t="str">
            <v>Received</v>
          </cell>
          <cell r="G6413">
            <v>39753</v>
          </cell>
          <cell r="H6413">
            <v>40847</v>
          </cell>
          <cell r="I6413" t="str">
            <v>26808/AUS/JCO/S/31</v>
          </cell>
          <cell r="J6413" t="str">
            <v>2008-31</v>
          </cell>
          <cell r="K6413" t="str">
            <v>31</v>
          </cell>
        </row>
        <row r="6414">
          <cell r="A6414" t="str">
            <v>LC06109</v>
          </cell>
          <cell r="B6414" t="str">
            <v>Precision T3400</v>
          </cell>
          <cell r="C6414" t="str">
            <v>Desktop</v>
          </cell>
          <cell r="D6414" t="str">
            <v>3MVYX1S</v>
          </cell>
          <cell r="E6414" t="str">
            <v>LC06109</v>
          </cell>
          <cell r="F6414" t="str">
            <v>Deployed</v>
          </cell>
          <cell r="G6414">
            <v>39753</v>
          </cell>
          <cell r="H6414">
            <v>40847</v>
          </cell>
          <cell r="I6414" t="str">
            <v>26808/AUS/JCO/S/31</v>
          </cell>
          <cell r="J6414" t="str">
            <v>2008-31</v>
          </cell>
          <cell r="K6414" t="str">
            <v>31</v>
          </cell>
        </row>
        <row r="6415">
          <cell r="A6415" t="str">
            <v>LC06129</v>
          </cell>
          <cell r="B6415" t="str">
            <v>Precision T3400</v>
          </cell>
          <cell r="C6415" t="str">
            <v>Desktop</v>
          </cell>
          <cell r="D6415" t="str">
            <v>4MVYX1S</v>
          </cell>
          <cell r="E6415" t="str">
            <v>LC06129</v>
          </cell>
          <cell r="F6415" t="str">
            <v>Deployed</v>
          </cell>
          <cell r="G6415">
            <v>39753</v>
          </cell>
          <cell r="H6415">
            <v>40847</v>
          </cell>
          <cell r="I6415" t="str">
            <v>26808/AUS/JCO/S/31</v>
          </cell>
          <cell r="J6415" t="str">
            <v>2008-31</v>
          </cell>
          <cell r="K6415" t="str">
            <v>31</v>
          </cell>
        </row>
        <row r="6416">
          <cell r="A6416" t="str">
            <v>LC06113</v>
          </cell>
          <cell r="B6416" t="str">
            <v>Precision T3400</v>
          </cell>
          <cell r="C6416" t="str">
            <v>Desktop</v>
          </cell>
          <cell r="D6416" t="str">
            <v>4HVYX1S</v>
          </cell>
          <cell r="E6416" t="str">
            <v>LC06113</v>
          </cell>
          <cell r="F6416" t="str">
            <v>Deployed</v>
          </cell>
          <cell r="G6416">
            <v>39753</v>
          </cell>
          <cell r="H6416">
            <v>40847</v>
          </cell>
          <cell r="I6416" t="str">
            <v>26808/AUS/JCO/S/31</v>
          </cell>
          <cell r="J6416" t="str">
            <v>2008-31</v>
          </cell>
          <cell r="K6416" t="str">
            <v>31</v>
          </cell>
        </row>
        <row r="6417">
          <cell r="A6417" t="str">
            <v>LC06112</v>
          </cell>
          <cell r="B6417" t="str">
            <v>Precision T3400</v>
          </cell>
          <cell r="C6417" t="str">
            <v>Desktop</v>
          </cell>
          <cell r="D6417" t="str">
            <v>5HVYX1S</v>
          </cell>
          <cell r="E6417" t="str">
            <v>LC06112</v>
          </cell>
          <cell r="F6417" t="str">
            <v>Deployed</v>
          </cell>
          <cell r="G6417">
            <v>39753</v>
          </cell>
          <cell r="H6417">
            <v>40847</v>
          </cell>
          <cell r="I6417" t="str">
            <v>26808/AUS/JCO/S/31</v>
          </cell>
          <cell r="J6417" t="str">
            <v>2008-31</v>
          </cell>
          <cell r="K6417" t="str">
            <v>31</v>
          </cell>
        </row>
        <row r="6418">
          <cell r="A6418" t="str">
            <v>LC06111</v>
          </cell>
          <cell r="B6418" t="str">
            <v>Precision T3400</v>
          </cell>
          <cell r="C6418" t="str">
            <v>Desktop</v>
          </cell>
          <cell r="D6418" t="str">
            <v>6HVYX1S</v>
          </cell>
          <cell r="E6418" t="str">
            <v>LC06111</v>
          </cell>
          <cell r="F6418" t="str">
            <v>Deployed</v>
          </cell>
          <cell r="G6418">
            <v>39753</v>
          </cell>
          <cell r="H6418">
            <v>40847</v>
          </cell>
          <cell r="I6418" t="str">
            <v>26808/AUS/JCO/S/31</v>
          </cell>
          <cell r="J6418" t="str">
            <v>2008-31</v>
          </cell>
          <cell r="K6418" t="str">
            <v>31</v>
          </cell>
        </row>
        <row r="6419">
          <cell r="A6419" t="str">
            <v>LC06110</v>
          </cell>
          <cell r="B6419" t="str">
            <v>Precision T3400</v>
          </cell>
          <cell r="C6419" t="str">
            <v>Desktop</v>
          </cell>
          <cell r="D6419" t="str">
            <v>7HVYX1S</v>
          </cell>
          <cell r="E6419" t="str">
            <v>LC06110</v>
          </cell>
          <cell r="F6419" t="str">
            <v>Deployed</v>
          </cell>
          <cell r="G6419">
            <v>39753</v>
          </cell>
          <cell r="H6419">
            <v>40847</v>
          </cell>
          <cell r="I6419" t="str">
            <v>26808/AUS/JCO/S/31</v>
          </cell>
          <cell r="J6419" t="str">
            <v>2008-31</v>
          </cell>
          <cell r="K6419" t="str">
            <v>31</v>
          </cell>
        </row>
        <row r="6420">
          <cell r="A6420" t="str">
            <v>LC06100</v>
          </cell>
          <cell r="B6420" t="str">
            <v>Precision T3400</v>
          </cell>
          <cell r="C6420" t="str">
            <v>Desktop</v>
          </cell>
          <cell r="D6420" t="str">
            <v>8HVYX1S</v>
          </cell>
          <cell r="E6420" t="str">
            <v>LC06100</v>
          </cell>
          <cell r="F6420" t="str">
            <v>Deployed</v>
          </cell>
          <cell r="G6420">
            <v>39753</v>
          </cell>
          <cell r="H6420">
            <v>40847</v>
          </cell>
          <cell r="I6420" t="str">
            <v>26808/AUS/JCO/S/31</v>
          </cell>
          <cell r="J6420" t="str">
            <v>2008-31</v>
          </cell>
          <cell r="K6420" t="str">
            <v>31</v>
          </cell>
        </row>
        <row r="6421">
          <cell r="A6421" t="str">
            <v>LC06120</v>
          </cell>
          <cell r="B6421" t="str">
            <v>Precision T3400</v>
          </cell>
          <cell r="C6421" t="str">
            <v>Desktop</v>
          </cell>
          <cell r="D6421" t="str">
            <v>9HVYX1S</v>
          </cell>
          <cell r="E6421" t="str">
            <v>LC06120</v>
          </cell>
          <cell r="F6421" t="str">
            <v>Deployed</v>
          </cell>
          <cell r="G6421">
            <v>39753</v>
          </cell>
          <cell r="H6421">
            <v>40847</v>
          </cell>
          <cell r="I6421" t="str">
            <v>26808/AUS/JCO/S/31</v>
          </cell>
          <cell r="J6421" t="str">
            <v>2008-31</v>
          </cell>
          <cell r="K6421" t="str">
            <v>31</v>
          </cell>
        </row>
        <row r="6422">
          <cell r="A6422" t="str">
            <v>LC06508</v>
          </cell>
          <cell r="B6422" t="str">
            <v>Precision T3400</v>
          </cell>
          <cell r="C6422" t="str">
            <v>Desktop</v>
          </cell>
          <cell r="D6422" t="str">
            <v>DVYYX1S</v>
          </cell>
          <cell r="E6422" t="str">
            <v>LC06508</v>
          </cell>
          <cell r="F6422" t="str">
            <v>Deployed</v>
          </cell>
          <cell r="G6422">
            <v>39753</v>
          </cell>
          <cell r="H6422">
            <v>40847</v>
          </cell>
          <cell r="I6422" t="str">
            <v>26808/AUS/JCO/S/31</v>
          </cell>
          <cell r="J6422" t="str">
            <v>2008-31</v>
          </cell>
          <cell r="K6422" t="str">
            <v>31</v>
          </cell>
        </row>
        <row r="6423">
          <cell r="A6423" t="str">
            <v>LC06509</v>
          </cell>
          <cell r="B6423" t="str">
            <v>Precision T3400</v>
          </cell>
          <cell r="C6423" t="str">
            <v>Desktop</v>
          </cell>
          <cell r="D6423" t="str">
            <v>FVYYX1S</v>
          </cell>
          <cell r="E6423" t="str">
            <v>LC06509</v>
          </cell>
          <cell r="F6423" t="str">
            <v>Deployed</v>
          </cell>
          <cell r="G6423">
            <v>39753</v>
          </cell>
          <cell r="H6423">
            <v>40847</v>
          </cell>
          <cell r="I6423" t="str">
            <v>26808/AUS/JCO/S/31</v>
          </cell>
          <cell r="J6423" t="str">
            <v>2008-31</v>
          </cell>
          <cell r="K6423" t="str">
            <v>31</v>
          </cell>
        </row>
        <row r="6424">
          <cell r="A6424" t="str">
            <v>LC06506</v>
          </cell>
          <cell r="B6424" t="str">
            <v>Precision T3400</v>
          </cell>
          <cell r="C6424" t="str">
            <v>Desktop</v>
          </cell>
          <cell r="D6424" t="str">
            <v>GVYYX1S</v>
          </cell>
          <cell r="E6424" t="str">
            <v>LC06506</v>
          </cell>
          <cell r="F6424" t="str">
            <v>Deployed</v>
          </cell>
          <cell r="G6424">
            <v>39753</v>
          </cell>
          <cell r="H6424">
            <v>40847</v>
          </cell>
          <cell r="I6424" t="str">
            <v>26808/AUS/JCO/S/31</v>
          </cell>
          <cell r="J6424" t="str">
            <v>2008-31</v>
          </cell>
          <cell r="K6424" t="str">
            <v>31</v>
          </cell>
        </row>
        <row r="6425">
          <cell r="A6425" t="str">
            <v>LC06562</v>
          </cell>
          <cell r="B6425" t="str">
            <v>Precision T3400</v>
          </cell>
          <cell r="C6425" t="str">
            <v>Desktop</v>
          </cell>
          <cell r="D6425" t="str">
            <v>HVYYX1S</v>
          </cell>
          <cell r="E6425" t="str">
            <v>LC06562</v>
          </cell>
          <cell r="F6425" t="str">
            <v>Deployed</v>
          </cell>
          <cell r="G6425">
            <v>39753</v>
          </cell>
          <cell r="H6425">
            <v>40847</v>
          </cell>
          <cell r="I6425" t="str">
            <v>26808/AUS/JCO/S/31</v>
          </cell>
          <cell r="J6425" t="str">
            <v>2008-31</v>
          </cell>
          <cell r="K6425" t="str">
            <v>31</v>
          </cell>
        </row>
        <row r="6426">
          <cell r="A6426" t="str">
            <v>LC06566</v>
          </cell>
          <cell r="B6426" t="str">
            <v>Precision T3400</v>
          </cell>
          <cell r="C6426" t="str">
            <v>Desktop</v>
          </cell>
          <cell r="D6426" t="str">
            <v>JVYYX1S</v>
          </cell>
          <cell r="E6426" t="str">
            <v>LC06566</v>
          </cell>
          <cell r="F6426" t="str">
            <v>Deployed</v>
          </cell>
          <cell r="G6426">
            <v>39753</v>
          </cell>
          <cell r="H6426">
            <v>40847</v>
          </cell>
          <cell r="I6426" t="str">
            <v>26808/AUS/JCO/S/31</v>
          </cell>
          <cell r="J6426" t="str">
            <v>2008-31</v>
          </cell>
          <cell r="K6426" t="str">
            <v>31</v>
          </cell>
        </row>
        <row r="6427">
          <cell r="A6427" t="str">
            <v>LC06507</v>
          </cell>
          <cell r="B6427" t="str">
            <v>Precision T3400</v>
          </cell>
          <cell r="C6427" t="str">
            <v>Desktop</v>
          </cell>
          <cell r="D6427" t="str">
            <v>1WYYX1S</v>
          </cell>
          <cell r="E6427" t="str">
            <v>LC06507</v>
          </cell>
          <cell r="F6427" t="str">
            <v>Deployed</v>
          </cell>
          <cell r="G6427">
            <v>39753</v>
          </cell>
          <cell r="H6427">
            <v>40847</v>
          </cell>
          <cell r="I6427" t="str">
            <v>26808/AUS/JCO/S/31</v>
          </cell>
          <cell r="J6427" t="str">
            <v>2008-31</v>
          </cell>
          <cell r="K6427" t="str">
            <v>31</v>
          </cell>
        </row>
        <row r="6428">
          <cell r="A6428" t="str">
            <v>LC06565</v>
          </cell>
          <cell r="B6428" t="str">
            <v>Precision T3400</v>
          </cell>
          <cell r="C6428" t="str">
            <v>Desktop</v>
          </cell>
          <cell r="D6428" t="str">
            <v>2WYYX1S</v>
          </cell>
          <cell r="E6428" t="str">
            <v>LC06565</v>
          </cell>
          <cell r="F6428" t="str">
            <v>Deployed</v>
          </cell>
          <cell r="G6428">
            <v>39753</v>
          </cell>
          <cell r="H6428">
            <v>40847</v>
          </cell>
          <cell r="I6428" t="str">
            <v>26808/AUS/JCO/S/31</v>
          </cell>
          <cell r="J6428" t="str">
            <v>2008-31</v>
          </cell>
          <cell r="K6428" t="str">
            <v>31</v>
          </cell>
        </row>
        <row r="6429">
          <cell r="A6429" t="str">
            <v>LC06563</v>
          </cell>
          <cell r="B6429" t="str">
            <v>Precision T3400</v>
          </cell>
          <cell r="C6429" t="str">
            <v>Desktop</v>
          </cell>
          <cell r="D6429" t="str">
            <v>3WYYX1S</v>
          </cell>
          <cell r="E6429" t="str">
            <v>LC06563</v>
          </cell>
          <cell r="F6429" t="str">
            <v>Deployed</v>
          </cell>
          <cell r="G6429">
            <v>39753</v>
          </cell>
          <cell r="H6429">
            <v>40847</v>
          </cell>
          <cell r="I6429" t="str">
            <v>26808/AUS/JCO/S/31</v>
          </cell>
          <cell r="J6429" t="str">
            <v>2008-31</v>
          </cell>
          <cell r="K6429" t="str">
            <v>31</v>
          </cell>
        </row>
        <row r="6430">
          <cell r="A6430" t="str">
            <v>LC06564</v>
          </cell>
          <cell r="B6430" t="str">
            <v>Precision T3400</v>
          </cell>
          <cell r="C6430" t="str">
            <v>Desktop</v>
          </cell>
          <cell r="D6430" t="str">
            <v>4WYYX1S</v>
          </cell>
          <cell r="E6430" t="str">
            <v>LC06564</v>
          </cell>
          <cell r="F6430" t="str">
            <v>Deployed</v>
          </cell>
          <cell r="G6430">
            <v>39753</v>
          </cell>
          <cell r="H6430">
            <v>40847</v>
          </cell>
          <cell r="I6430" t="str">
            <v>26808/AUS/JCO/S/31</v>
          </cell>
          <cell r="J6430" t="str">
            <v>2008-31</v>
          </cell>
          <cell r="K6430" t="str">
            <v>31</v>
          </cell>
        </row>
        <row r="6431">
          <cell r="A6431" t="str">
            <v>LC06573</v>
          </cell>
          <cell r="B6431" t="str">
            <v>Precision T3400</v>
          </cell>
          <cell r="C6431" t="str">
            <v>Desktop</v>
          </cell>
          <cell r="D6431" t="str">
            <v>5WYYX1S</v>
          </cell>
          <cell r="E6431" t="str">
            <v>LC06573</v>
          </cell>
          <cell r="F6431" t="str">
            <v>Deployed</v>
          </cell>
          <cell r="G6431">
            <v>39753</v>
          </cell>
          <cell r="H6431">
            <v>40847</v>
          </cell>
          <cell r="I6431" t="str">
            <v>26808/AUS/JCO/S/31</v>
          </cell>
          <cell r="J6431" t="str">
            <v>2008-31</v>
          </cell>
          <cell r="K6431" t="str">
            <v>31</v>
          </cell>
        </row>
        <row r="6432">
          <cell r="A6432" t="str">
            <v>LC06575</v>
          </cell>
          <cell r="B6432" t="str">
            <v>Precision T3400</v>
          </cell>
          <cell r="C6432" t="str">
            <v>Desktop</v>
          </cell>
          <cell r="D6432" t="str">
            <v>6WYYX1S</v>
          </cell>
          <cell r="E6432" t="str">
            <v>LC06575</v>
          </cell>
          <cell r="F6432" t="str">
            <v>Deployed</v>
          </cell>
          <cell r="G6432">
            <v>39753</v>
          </cell>
          <cell r="H6432">
            <v>40847</v>
          </cell>
          <cell r="I6432" t="str">
            <v>26808/AUS/JCO/S/31</v>
          </cell>
          <cell r="J6432" t="str">
            <v>2008-31</v>
          </cell>
          <cell r="K6432" t="str">
            <v>31</v>
          </cell>
        </row>
        <row r="6433">
          <cell r="A6433" t="str">
            <v>LC06572</v>
          </cell>
          <cell r="B6433" t="str">
            <v>Precision T3400</v>
          </cell>
          <cell r="C6433" t="str">
            <v>Desktop</v>
          </cell>
          <cell r="D6433" t="str">
            <v>7WYYX1S</v>
          </cell>
          <cell r="E6433" t="str">
            <v>LC06572</v>
          </cell>
          <cell r="F6433" t="str">
            <v>Deployed</v>
          </cell>
          <cell r="G6433">
            <v>39753</v>
          </cell>
          <cell r="H6433">
            <v>40847</v>
          </cell>
          <cell r="I6433" t="str">
            <v>26808/AUS/JCO/S/31</v>
          </cell>
          <cell r="J6433" t="str">
            <v>2008-31</v>
          </cell>
          <cell r="K6433" t="str">
            <v>31</v>
          </cell>
        </row>
        <row r="6434">
          <cell r="A6434" t="str">
            <v>LC06505</v>
          </cell>
          <cell r="B6434" t="str">
            <v>Precision T3400</v>
          </cell>
          <cell r="C6434" t="str">
            <v>Desktop</v>
          </cell>
          <cell r="D6434" t="str">
            <v>8WYYX1S</v>
          </cell>
          <cell r="E6434" t="str">
            <v>LC06505</v>
          </cell>
          <cell r="F6434" t="str">
            <v>Deployed</v>
          </cell>
          <cell r="G6434">
            <v>39753</v>
          </cell>
          <cell r="H6434">
            <v>40847</v>
          </cell>
          <cell r="I6434" t="str">
            <v>26808/AUS/JCO/S/31</v>
          </cell>
          <cell r="J6434" t="str">
            <v>2008-31</v>
          </cell>
          <cell r="K6434" t="str">
            <v>31</v>
          </cell>
        </row>
        <row r="6435">
          <cell r="A6435" t="str">
            <v>LC06503</v>
          </cell>
          <cell r="B6435" t="str">
            <v>Precision T3400</v>
          </cell>
          <cell r="C6435" t="str">
            <v>Desktop</v>
          </cell>
          <cell r="D6435" t="str">
            <v>9WYYX1S</v>
          </cell>
          <cell r="E6435" t="str">
            <v>LC06503</v>
          </cell>
          <cell r="F6435" t="str">
            <v>Deployed</v>
          </cell>
          <cell r="G6435">
            <v>39753</v>
          </cell>
          <cell r="H6435">
            <v>40847</v>
          </cell>
          <cell r="I6435" t="str">
            <v>26808/AUS/JCO/S/31</v>
          </cell>
          <cell r="J6435" t="str">
            <v>2008-31</v>
          </cell>
          <cell r="K6435" t="str">
            <v>31</v>
          </cell>
        </row>
        <row r="6436">
          <cell r="A6436" t="str">
            <v>LC06502</v>
          </cell>
          <cell r="B6436" t="str">
            <v>Precision T3400</v>
          </cell>
          <cell r="C6436" t="str">
            <v>Desktop</v>
          </cell>
          <cell r="D6436" t="str">
            <v>BWYYX1S</v>
          </cell>
          <cell r="E6436" t="str">
            <v>LC06502</v>
          </cell>
          <cell r="F6436" t="str">
            <v>Deployed</v>
          </cell>
          <cell r="G6436">
            <v>39753</v>
          </cell>
          <cell r="H6436">
            <v>40847</v>
          </cell>
          <cell r="I6436" t="str">
            <v>26808/AUS/JCO/S/31</v>
          </cell>
          <cell r="J6436" t="str">
            <v>2008-31</v>
          </cell>
          <cell r="K6436" t="str">
            <v>31</v>
          </cell>
        </row>
        <row r="6437">
          <cell r="A6437" t="str">
            <v>LC06567</v>
          </cell>
          <cell r="B6437" t="str">
            <v>Precision T3400</v>
          </cell>
          <cell r="C6437" t="str">
            <v>Desktop</v>
          </cell>
          <cell r="D6437" t="str">
            <v>CWYYX1S</v>
          </cell>
          <cell r="E6437" t="str">
            <v>LC06567</v>
          </cell>
          <cell r="F6437" t="str">
            <v>Deployed</v>
          </cell>
          <cell r="G6437">
            <v>39753</v>
          </cell>
          <cell r="H6437">
            <v>40847</v>
          </cell>
          <cell r="I6437" t="str">
            <v>26808/AUS/JCO/S/31</v>
          </cell>
          <cell r="J6437" t="str">
            <v>2008-31</v>
          </cell>
          <cell r="K6437" t="str">
            <v>31</v>
          </cell>
        </row>
        <row r="6438">
          <cell r="A6438" t="str">
            <v>LC06568</v>
          </cell>
          <cell r="B6438" t="str">
            <v>Precision T3400</v>
          </cell>
          <cell r="C6438" t="str">
            <v>Desktop</v>
          </cell>
          <cell r="D6438" t="str">
            <v>DWYYX1S</v>
          </cell>
          <cell r="E6438" t="str">
            <v>LC06568</v>
          </cell>
          <cell r="F6438" t="str">
            <v>Deployed</v>
          </cell>
          <cell r="G6438">
            <v>39753</v>
          </cell>
          <cell r="H6438">
            <v>40847</v>
          </cell>
          <cell r="I6438" t="str">
            <v>26808/AUS/JCO/S/31</v>
          </cell>
          <cell r="J6438" t="str">
            <v>2008-31</v>
          </cell>
          <cell r="K6438" t="str">
            <v>31</v>
          </cell>
        </row>
        <row r="6439">
          <cell r="A6439" t="str">
            <v>LC06574</v>
          </cell>
          <cell r="B6439" t="str">
            <v>Precision T3400</v>
          </cell>
          <cell r="C6439" t="str">
            <v>Desktop</v>
          </cell>
          <cell r="D6439" t="str">
            <v>FWYYX1S</v>
          </cell>
          <cell r="E6439" t="str">
            <v>LC06574</v>
          </cell>
          <cell r="F6439" t="str">
            <v>Deployed</v>
          </cell>
          <cell r="G6439">
            <v>39753</v>
          </cell>
          <cell r="H6439">
            <v>40847</v>
          </cell>
          <cell r="I6439" t="str">
            <v>26808/AUS/JCO/S/31</v>
          </cell>
          <cell r="J6439" t="str">
            <v>2008-31</v>
          </cell>
          <cell r="K6439" t="str">
            <v>31</v>
          </cell>
        </row>
        <row r="6440">
          <cell r="A6440" t="str">
            <v>LC06569</v>
          </cell>
          <cell r="B6440" t="str">
            <v>Precision T3400</v>
          </cell>
          <cell r="C6440" t="str">
            <v>Desktop</v>
          </cell>
          <cell r="D6440" t="str">
            <v>GWYYX1S</v>
          </cell>
          <cell r="E6440" t="str">
            <v>LC06569</v>
          </cell>
          <cell r="F6440" t="str">
            <v>Deployed</v>
          </cell>
          <cell r="G6440">
            <v>39753</v>
          </cell>
          <cell r="H6440">
            <v>40847</v>
          </cell>
          <cell r="I6440" t="str">
            <v>26808/AUS/JCO/S/31</v>
          </cell>
          <cell r="J6440" t="str">
            <v>2008-31</v>
          </cell>
          <cell r="K6440" t="str">
            <v>31</v>
          </cell>
        </row>
        <row r="6441">
          <cell r="A6441" t="str">
            <v>LC06504</v>
          </cell>
          <cell r="B6441" t="str">
            <v>Precision T3400</v>
          </cell>
          <cell r="C6441" t="str">
            <v>Desktop</v>
          </cell>
          <cell r="D6441" t="str">
            <v>HWYYX1S</v>
          </cell>
          <cell r="E6441" t="str">
            <v>LC06504</v>
          </cell>
          <cell r="F6441" t="str">
            <v>Deployed</v>
          </cell>
          <cell r="G6441">
            <v>39753</v>
          </cell>
          <cell r="H6441">
            <v>40847</v>
          </cell>
          <cell r="I6441" t="str">
            <v>26808/AUS/JCO/S/31</v>
          </cell>
          <cell r="J6441" t="str">
            <v>2008-31</v>
          </cell>
          <cell r="K6441" t="str">
            <v>31</v>
          </cell>
        </row>
        <row r="6442">
          <cell r="A6442" t="str">
            <v>LC06541</v>
          </cell>
          <cell r="B6442" t="str">
            <v>D830</v>
          </cell>
          <cell r="C6442" t="str">
            <v>Laptop</v>
          </cell>
          <cell r="D6442" t="str">
            <v>DWRCY1S</v>
          </cell>
          <cell r="E6442" t="str">
            <v>LC06541</v>
          </cell>
          <cell r="F6442" t="str">
            <v>Deployed</v>
          </cell>
          <cell r="G6442">
            <v>39783</v>
          </cell>
          <cell r="H6442">
            <v>40877</v>
          </cell>
          <cell r="I6442" t="str">
            <v>26808/AUS/JCO/S/32</v>
          </cell>
          <cell r="J6442" t="str">
            <v>2008-32</v>
          </cell>
          <cell r="K6442" t="str">
            <v>32</v>
          </cell>
        </row>
        <row r="6443">
          <cell r="A6443" t="str">
            <v>LC06516</v>
          </cell>
          <cell r="B6443" t="str">
            <v>D830</v>
          </cell>
          <cell r="C6443" t="str">
            <v>Laptop</v>
          </cell>
          <cell r="D6443" t="str">
            <v>FWRCY1S</v>
          </cell>
          <cell r="E6443" t="str">
            <v>LC06516</v>
          </cell>
          <cell r="F6443" t="str">
            <v>Received</v>
          </cell>
          <cell r="G6443">
            <v>39783</v>
          </cell>
          <cell r="H6443">
            <v>40877</v>
          </cell>
          <cell r="I6443" t="str">
            <v>26808/AUS/JCO/S/32</v>
          </cell>
          <cell r="J6443" t="str">
            <v>2008-32</v>
          </cell>
          <cell r="K6443" t="str">
            <v>32</v>
          </cell>
        </row>
        <row r="6444">
          <cell r="A6444" t="str">
            <v>LC06512</v>
          </cell>
          <cell r="B6444" t="str">
            <v>D830</v>
          </cell>
          <cell r="C6444" t="str">
            <v>Laptop</v>
          </cell>
          <cell r="D6444" t="str">
            <v>GWRCY1S</v>
          </cell>
          <cell r="E6444" t="str">
            <v>LC06512</v>
          </cell>
          <cell r="F6444" t="str">
            <v>Deployed</v>
          </cell>
          <cell r="G6444">
            <v>39783</v>
          </cell>
          <cell r="H6444">
            <v>40877</v>
          </cell>
          <cell r="I6444" t="str">
            <v>26808/AUS/JCO/S/32</v>
          </cell>
          <cell r="J6444" t="str">
            <v>2008-32</v>
          </cell>
          <cell r="K6444" t="str">
            <v>32</v>
          </cell>
        </row>
        <row r="6445">
          <cell r="A6445" t="str">
            <v>LC06596</v>
          </cell>
          <cell r="B6445" t="str">
            <v>D830</v>
          </cell>
          <cell r="C6445" t="str">
            <v>Laptop</v>
          </cell>
          <cell r="D6445" t="str">
            <v>HWRCY1S</v>
          </cell>
          <cell r="E6445" t="str">
            <v>LC06596</v>
          </cell>
          <cell r="F6445" t="str">
            <v>Deployed</v>
          </cell>
          <cell r="G6445">
            <v>39783</v>
          </cell>
          <cell r="H6445">
            <v>40877</v>
          </cell>
          <cell r="I6445" t="str">
            <v>26808/AUS/JCO/S/32</v>
          </cell>
          <cell r="J6445" t="str">
            <v>2008-32</v>
          </cell>
          <cell r="K6445" t="str">
            <v>32</v>
          </cell>
        </row>
        <row r="6446">
          <cell r="A6446" t="str">
            <v>LC06597</v>
          </cell>
          <cell r="B6446" t="str">
            <v>D830</v>
          </cell>
          <cell r="C6446" t="str">
            <v>Laptop</v>
          </cell>
          <cell r="D6446" t="str">
            <v>JWRCY1S</v>
          </cell>
          <cell r="E6446" t="str">
            <v>LC06597</v>
          </cell>
          <cell r="F6446" t="str">
            <v>Deployed</v>
          </cell>
          <cell r="G6446">
            <v>39783</v>
          </cell>
          <cell r="H6446">
            <v>40877</v>
          </cell>
          <cell r="I6446" t="str">
            <v>26808/AUS/JCO/S/32</v>
          </cell>
          <cell r="J6446" t="str">
            <v>2008-32</v>
          </cell>
          <cell r="K6446" t="str">
            <v>32</v>
          </cell>
        </row>
        <row r="6447">
          <cell r="A6447" t="str">
            <v>LC06595</v>
          </cell>
          <cell r="B6447" t="str">
            <v>D830</v>
          </cell>
          <cell r="C6447" t="str">
            <v>Laptop</v>
          </cell>
          <cell r="D6447" t="str">
            <v>1XRCY1S</v>
          </cell>
          <cell r="E6447" t="str">
            <v>LC06595</v>
          </cell>
          <cell r="F6447" t="str">
            <v>Deployed</v>
          </cell>
          <cell r="G6447">
            <v>39783</v>
          </cell>
          <cell r="H6447">
            <v>40877</v>
          </cell>
          <cell r="I6447" t="str">
            <v>26808/AUS/JCO/S/32</v>
          </cell>
          <cell r="J6447" t="str">
            <v>2008-32</v>
          </cell>
          <cell r="K6447" t="str">
            <v>32</v>
          </cell>
        </row>
        <row r="6448">
          <cell r="A6448" t="str">
            <v>LC06598</v>
          </cell>
          <cell r="B6448" t="str">
            <v>D830</v>
          </cell>
          <cell r="C6448" t="str">
            <v>Laptop</v>
          </cell>
          <cell r="D6448" t="str">
            <v>2XRCY1S</v>
          </cell>
          <cell r="E6448" t="str">
            <v>LC06598</v>
          </cell>
          <cell r="F6448" t="str">
            <v>Deployed</v>
          </cell>
          <cell r="G6448">
            <v>39783</v>
          </cell>
          <cell r="H6448">
            <v>40877</v>
          </cell>
          <cell r="I6448" t="str">
            <v>26808/AUS/JCO/S/32</v>
          </cell>
          <cell r="J6448" t="str">
            <v>2008-32</v>
          </cell>
          <cell r="K6448" t="str">
            <v>32</v>
          </cell>
        </row>
        <row r="6449">
          <cell r="A6449" t="str">
            <v>LC06592</v>
          </cell>
          <cell r="B6449" t="str">
            <v>D830</v>
          </cell>
          <cell r="C6449" t="str">
            <v>Laptop</v>
          </cell>
          <cell r="D6449" t="str">
            <v>3XRCY1S</v>
          </cell>
          <cell r="E6449" t="str">
            <v>LC06592</v>
          </cell>
          <cell r="F6449" t="str">
            <v>Deployed</v>
          </cell>
          <cell r="G6449">
            <v>39783</v>
          </cell>
          <cell r="H6449">
            <v>40877</v>
          </cell>
          <cell r="I6449" t="str">
            <v>26808/AUS/JCO/S/32</v>
          </cell>
          <cell r="J6449" t="str">
            <v>2008-32</v>
          </cell>
          <cell r="K6449" t="str">
            <v>32</v>
          </cell>
        </row>
        <row r="6450">
          <cell r="A6450" t="str">
            <v>LC06594</v>
          </cell>
          <cell r="B6450" t="str">
            <v>D830</v>
          </cell>
          <cell r="C6450" t="str">
            <v>Laptop</v>
          </cell>
          <cell r="D6450" t="str">
            <v>4XRCY1S</v>
          </cell>
          <cell r="E6450" t="str">
            <v>LC06594</v>
          </cell>
          <cell r="F6450" t="str">
            <v>Deployed</v>
          </cell>
          <cell r="G6450">
            <v>39783</v>
          </cell>
          <cell r="H6450">
            <v>40877</v>
          </cell>
          <cell r="I6450" t="str">
            <v>26808/AUS/JCO/S/32</v>
          </cell>
          <cell r="J6450" t="str">
            <v>2008-32</v>
          </cell>
          <cell r="K6450" t="str">
            <v>32</v>
          </cell>
        </row>
        <row r="6451">
          <cell r="A6451" t="str">
            <v>LC06593</v>
          </cell>
          <cell r="B6451" t="str">
            <v>D830</v>
          </cell>
          <cell r="C6451" t="str">
            <v>Laptop</v>
          </cell>
          <cell r="D6451" t="str">
            <v>5XRCY1S</v>
          </cell>
          <cell r="E6451" t="str">
            <v>LC06593</v>
          </cell>
          <cell r="F6451" t="str">
            <v>Deployed</v>
          </cell>
          <cell r="G6451">
            <v>39783</v>
          </cell>
          <cell r="H6451">
            <v>40877</v>
          </cell>
          <cell r="I6451" t="str">
            <v>26808/AUS/JCO/S/32</v>
          </cell>
          <cell r="J6451" t="str">
            <v>2008-32</v>
          </cell>
          <cell r="K6451" t="str">
            <v>32</v>
          </cell>
        </row>
        <row r="6452">
          <cell r="A6452" t="str">
            <v>LC06591</v>
          </cell>
          <cell r="B6452" t="str">
            <v>D830</v>
          </cell>
          <cell r="C6452" t="str">
            <v>Laptop</v>
          </cell>
          <cell r="D6452" t="str">
            <v>6XRCY1S</v>
          </cell>
          <cell r="E6452" t="str">
            <v>LC06591</v>
          </cell>
          <cell r="F6452" t="str">
            <v>Deployed</v>
          </cell>
          <cell r="G6452">
            <v>39783</v>
          </cell>
          <cell r="H6452">
            <v>40877</v>
          </cell>
          <cell r="I6452" t="str">
            <v>26808/AUS/JCO/S/32</v>
          </cell>
          <cell r="J6452" t="str">
            <v>2008-32</v>
          </cell>
          <cell r="K6452" t="str">
            <v>32</v>
          </cell>
        </row>
        <row r="6453">
          <cell r="A6453" t="str">
            <v>LC06589</v>
          </cell>
          <cell r="B6453" t="str">
            <v>D830</v>
          </cell>
          <cell r="C6453" t="str">
            <v>Laptop</v>
          </cell>
          <cell r="D6453" t="str">
            <v>7XRCY1S</v>
          </cell>
          <cell r="E6453" t="str">
            <v>LC06589</v>
          </cell>
          <cell r="F6453" t="str">
            <v>Deployed</v>
          </cell>
          <cell r="G6453">
            <v>39783</v>
          </cell>
          <cell r="H6453">
            <v>40877</v>
          </cell>
          <cell r="I6453" t="str">
            <v>26808/AUS/JCO/S/32</v>
          </cell>
          <cell r="J6453" t="str">
            <v>2008-32</v>
          </cell>
          <cell r="K6453" t="str">
            <v>32</v>
          </cell>
        </row>
        <row r="6454">
          <cell r="A6454" t="str">
            <v>LC06578</v>
          </cell>
          <cell r="B6454" t="str">
            <v>D830</v>
          </cell>
          <cell r="C6454" t="str">
            <v>Laptop</v>
          </cell>
          <cell r="D6454" t="str">
            <v>8XRCY1S</v>
          </cell>
          <cell r="E6454" t="str">
            <v>LC06578</v>
          </cell>
          <cell r="F6454" t="str">
            <v>Received</v>
          </cell>
          <cell r="G6454">
            <v>39783</v>
          </cell>
          <cell r="H6454">
            <v>40877</v>
          </cell>
          <cell r="I6454" t="str">
            <v>26808/AUS/JCO/S/32</v>
          </cell>
          <cell r="J6454" t="str">
            <v>2008-32</v>
          </cell>
          <cell r="K6454" t="str">
            <v>32</v>
          </cell>
        </row>
        <row r="6455">
          <cell r="A6455" t="str">
            <v>LC06577</v>
          </cell>
          <cell r="B6455" t="str">
            <v>D830</v>
          </cell>
          <cell r="C6455" t="str">
            <v>Laptop</v>
          </cell>
          <cell r="D6455" t="str">
            <v>9XRCY1S</v>
          </cell>
          <cell r="E6455" t="str">
            <v>LC06577</v>
          </cell>
          <cell r="F6455" t="str">
            <v>Deployed</v>
          </cell>
          <cell r="G6455">
            <v>39783</v>
          </cell>
          <cell r="H6455">
            <v>40877</v>
          </cell>
          <cell r="I6455" t="str">
            <v>26808/AUS/JCO/S/32</v>
          </cell>
          <cell r="J6455" t="str">
            <v>2008-32</v>
          </cell>
          <cell r="K6455" t="str">
            <v>32</v>
          </cell>
        </row>
        <row r="6456">
          <cell r="A6456" t="str">
            <v>LC06514</v>
          </cell>
          <cell r="B6456" t="str">
            <v>D830</v>
          </cell>
          <cell r="C6456" t="str">
            <v>Laptop</v>
          </cell>
          <cell r="D6456" t="str">
            <v>BXRCY1S</v>
          </cell>
          <cell r="E6456" t="str">
            <v>LC06514</v>
          </cell>
          <cell r="F6456" t="str">
            <v>Deployed</v>
          </cell>
          <cell r="G6456">
            <v>39783</v>
          </cell>
          <cell r="H6456">
            <v>40877</v>
          </cell>
          <cell r="I6456" t="str">
            <v>26808/AUS/JCO/S/32</v>
          </cell>
          <cell r="J6456" t="str">
            <v>2008-32</v>
          </cell>
          <cell r="K6456" t="str">
            <v>32</v>
          </cell>
        </row>
        <row r="6457">
          <cell r="A6457" t="str">
            <v>LC06585</v>
          </cell>
          <cell r="B6457" t="str">
            <v>D830</v>
          </cell>
          <cell r="C6457" t="str">
            <v>Laptop</v>
          </cell>
          <cell r="D6457" t="str">
            <v>CXRCY1S</v>
          </cell>
          <cell r="E6457" t="str">
            <v>LC06585</v>
          </cell>
          <cell r="F6457" t="str">
            <v>Deployed</v>
          </cell>
          <cell r="G6457">
            <v>39783</v>
          </cell>
          <cell r="H6457">
            <v>40877</v>
          </cell>
          <cell r="I6457" t="str">
            <v>26808/AUS/JCO/S/32</v>
          </cell>
          <cell r="J6457" t="str">
            <v>2008-32</v>
          </cell>
          <cell r="K6457" t="str">
            <v>32</v>
          </cell>
        </row>
        <row r="6458">
          <cell r="A6458" t="str">
            <v>LC06584</v>
          </cell>
          <cell r="B6458" t="str">
            <v>D830</v>
          </cell>
          <cell r="C6458" t="str">
            <v>Laptop</v>
          </cell>
          <cell r="D6458" t="str">
            <v>DXRCY1S</v>
          </cell>
          <cell r="E6458" t="str">
            <v>LC06584</v>
          </cell>
          <cell r="F6458" t="str">
            <v>Deployed</v>
          </cell>
          <cell r="G6458">
            <v>39783</v>
          </cell>
          <cell r="H6458">
            <v>40877</v>
          </cell>
          <cell r="I6458" t="str">
            <v>26808/AUS/JCO/S/32</v>
          </cell>
          <cell r="J6458" t="str">
            <v>2008-32</v>
          </cell>
          <cell r="K6458" t="str">
            <v>32</v>
          </cell>
        </row>
        <row r="6459">
          <cell r="A6459" t="str">
            <v>LC06583</v>
          </cell>
          <cell r="B6459" t="str">
            <v>D830</v>
          </cell>
          <cell r="C6459" t="str">
            <v>Laptop</v>
          </cell>
          <cell r="D6459" t="str">
            <v>FXRCY1S</v>
          </cell>
          <cell r="E6459" t="str">
            <v>LC06583</v>
          </cell>
          <cell r="F6459" t="str">
            <v>Deployed</v>
          </cell>
          <cell r="G6459">
            <v>39783</v>
          </cell>
          <cell r="H6459">
            <v>40877</v>
          </cell>
          <cell r="I6459" t="str">
            <v>26808/AUS/JCO/S/32</v>
          </cell>
          <cell r="J6459" t="str">
            <v>2008-32</v>
          </cell>
          <cell r="K6459" t="str">
            <v>32</v>
          </cell>
        </row>
        <row r="6460">
          <cell r="A6460" t="str">
            <v>LC06579</v>
          </cell>
          <cell r="B6460" t="str">
            <v>D830</v>
          </cell>
          <cell r="C6460" t="str">
            <v>Laptop</v>
          </cell>
          <cell r="D6460" t="str">
            <v>GXRCY1S</v>
          </cell>
          <cell r="E6460" t="str">
            <v>LC06579</v>
          </cell>
          <cell r="F6460" t="str">
            <v>Deployed</v>
          </cell>
          <cell r="G6460">
            <v>39783</v>
          </cell>
          <cell r="H6460">
            <v>40877</v>
          </cell>
          <cell r="I6460" t="str">
            <v>26808/AUS/JCO/S/32</v>
          </cell>
          <cell r="J6460" t="str">
            <v>2008-32</v>
          </cell>
          <cell r="K6460" t="str">
            <v>32</v>
          </cell>
        </row>
        <row r="6461">
          <cell r="A6461" t="str">
            <v>LC06582</v>
          </cell>
          <cell r="B6461" t="str">
            <v>D830</v>
          </cell>
          <cell r="C6461" t="str">
            <v>Laptop</v>
          </cell>
          <cell r="D6461" t="str">
            <v>HXRCY1S</v>
          </cell>
          <cell r="E6461" t="str">
            <v>LC06582</v>
          </cell>
          <cell r="F6461" t="str">
            <v>Deployed</v>
          </cell>
          <cell r="G6461">
            <v>39783</v>
          </cell>
          <cell r="H6461">
            <v>40877</v>
          </cell>
          <cell r="I6461" t="str">
            <v>26808/AUS/JCO/S/32</v>
          </cell>
          <cell r="J6461" t="str">
            <v>2008-32</v>
          </cell>
          <cell r="K6461" t="str">
            <v>32</v>
          </cell>
        </row>
        <row r="6462">
          <cell r="A6462" t="str">
            <v>LC06588</v>
          </cell>
          <cell r="B6462" t="str">
            <v>D830</v>
          </cell>
          <cell r="C6462" t="str">
            <v>Laptop</v>
          </cell>
          <cell r="D6462" t="str">
            <v>JXRCY1S</v>
          </cell>
          <cell r="E6462" t="str">
            <v>LC06588</v>
          </cell>
          <cell r="F6462" t="str">
            <v>Deployed</v>
          </cell>
          <cell r="G6462">
            <v>39783</v>
          </cell>
          <cell r="H6462">
            <v>40877</v>
          </cell>
          <cell r="I6462" t="str">
            <v>26808/AUS/JCO/S/32</v>
          </cell>
          <cell r="J6462" t="str">
            <v>2008-32</v>
          </cell>
          <cell r="K6462" t="str">
            <v>32</v>
          </cell>
        </row>
        <row r="6463">
          <cell r="A6463" t="str">
            <v>LC06587</v>
          </cell>
          <cell r="B6463" t="str">
            <v>D830</v>
          </cell>
          <cell r="C6463" t="str">
            <v>Laptop</v>
          </cell>
          <cell r="D6463" t="str">
            <v>1YRCY1S</v>
          </cell>
          <cell r="E6463" t="str">
            <v>LC06587</v>
          </cell>
          <cell r="F6463" t="str">
            <v>Deployed</v>
          </cell>
          <cell r="G6463">
            <v>39783</v>
          </cell>
          <cell r="H6463">
            <v>40877</v>
          </cell>
          <cell r="I6463" t="str">
            <v>26808/AUS/JCO/S/32</v>
          </cell>
          <cell r="J6463" t="str">
            <v>2008-32</v>
          </cell>
          <cell r="K6463" t="str">
            <v>32</v>
          </cell>
        </row>
        <row r="6464">
          <cell r="A6464" t="str">
            <v>LC06586</v>
          </cell>
          <cell r="B6464" t="str">
            <v>D830</v>
          </cell>
          <cell r="C6464" t="str">
            <v>Laptop</v>
          </cell>
          <cell r="D6464" t="str">
            <v>2YRCY1S</v>
          </cell>
          <cell r="E6464" t="str">
            <v>LC06586</v>
          </cell>
          <cell r="F6464" t="str">
            <v>Deployed</v>
          </cell>
          <cell r="G6464">
            <v>39783</v>
          </cell>
          <cell r="H6464">
            <v>40877</v>
          </cell>
          <cell r="I6464" t="str">
            <v>26808/AUS/JCO/S/32</v>
          </cell>
          <cell r="J6464" t="str">
            <v>2008-32</v>
          </cell>
          <cell r="K6464" t="str">
            <v>32</v>
          </cell>
        </row>
        <row r="6465">
          <cell r="A6465" t="str">
            <v>LC05464</v>
          </cell>
          <cell r="B6465" t="str">
            <v>20" LCD</v>
          </cell>
          <cell r="C6465" t="str">
            <v>Monitor</v>
          </cell>
          <cell r="D6465" t="str">
            <v>CN0G328H742618AH0K5L</v>
          </cell>
          <cell r="E6465" t="str">
            <v>LC05464</v>
          </cell>
          <cell r="F6465" t="str">
            <v>Deployed</v>
          </cell>
          <cell r="G6465">
            <v>39845</v>
          </cell>
          <cell r="H6465">
            <v>40939</v>
          </cell>
          <cell r="I6465" t="str">
            <v>26808/AUS/CJO/S/33</v>
          </cell>
          <cell r="J6465" t="str">
            <v>2009-33</v>
          </cell>
          <cell r="K6465" t="str">
            <v>33</v>
          </cell>
        </row>
        <row r="6466">
          <cell r="A6466" t="str">
            <v>LC05465</v>
          </cell>
          <cell r="B6466" t="str">
            <v>20" LCD</v>
          </cell>
          <cell r="C6466" t="str">
            <v>Monitor</v>
          </cell>
          <cell r="D6466" t="str">
            <v>CN0G328H742618AH0K4L</v>
          </cell>
          <cell r="E6466" t="str">
            <v>LC05465</v>
          </cell>
          <cell r="F6466" t="str">
            <v>Deployed</v>
          </cell>
          <cell r="G6466">
            <v>39845</v>
          </cell>
          <cell r="H6466">
            <v>40939</v>
          </cell>
          <cell r="I6466" t="str">
            <v>26808/AUS/CJO/S/33</v>
          </cell>
          <cell r="J6466" t="str">
            <v>2009-33</v>
          </cell>
          <cell r="K6466" t="str">
            <v>33</v>
          </cell>
        </row>
        <row r="6467">
          <cell r="A6467" t="str">
            <v>LC05470</v>
          </cell>
          <cell r="B6467" t="str">
            <v>20" LCD</v>
          </cell>
          <cell r="C6467" t="str">
            <v>Monitor</v>
          </cell>
          <cell r="D6467" t="str">
            <v>CN0G328H742618AH0K3L</v>
          </cell>
          <cell r="E6467" t="str">
            <v>LC05470</v>
          </cell>
          <cell r="F6467" t="str">
            <v>Deployed</v>
          </cell>
          <cell r="G6467">
            <v>39845</v>
          </cell>
          <cell r="H6467">
            <v>40939</v>
          </cell>
          <cell r="I6467" t="str">
            <v>26808/AUS/CJO/S/33</v>
          </cell>
          <cell r="J6467" t="str">
            <v>2009-33</v>
          </cell>
          <cell r="K6467" t="str">
            <v>33</v>
          </cell>
        </row>
        <row r="6468">
          <cell r="A6468" t="str">
            <v>LC05466</v>
          </cell>
          <cell r="B6468" t="str">
            <v>20" LCD</v>
          </cell>
          <cell r="C6468" t="str">
            <v>Monitor</v>
          </cell>
          <cell r="D6468" t="str">
            <v>CN0G328H742618AH0JTL</v>
          </cell>
          <cell r="E6468" t="str">
            <v>LC05466</v>
          </cell>
          <cell r="F6468" t="str">
            <v>Deployed</v>
          </cell>
          <cell r="G6468">
            <v>39845</v>
          </cell>
          <cell r="H6468">
            <v>40939</v>
          </cell>
          <cell r="I6468" t="str">
            <v>26808/AUS/CJO/S/33</v>
          </cell>
          <cell r="J6468" t="str">
            <v>2009-33</v>
          </cell>
          <cell r="K6468" t="str">
            <v>33</v>
          </cell>
        </row>
        <row r="6469">
          <cell r="A6469" t="str">
            <v>LC05468</v>
          </cell>
          <cell r="B6469" t="str">
            <v>20" LCD</v>
          </cell>
          <cell r="C6469" t="str">
            <v>Monitor</v>
          </cell>
          <cell r="D6469" t="str">
            <v>CN0G328H742618AH0JRL</v>
          </cell>
          <cell r="E6469" t="str">
            <v>LC05468</v>
          </cell>
          <cell r="F6469" t="str">
            <v>Deployed</v>
          </cell>
          <cell r="G6469">
            <v>39845</v>
          </cell>
          <cell r="H6469">
            <v>40939</v>
          </cell>
          <cell r="I6469" t="str">
            <v>26808/AUS/CJO/S/33</v>
          </cell>
          <cell r="J6469" t="str">
            <v>2009-33</v>
          </cell>
          <cell r="K6469" t="str">
            <v>33</v>
          </cell>
        </row>
        <row r="6470">
          <cell r="A6470" t="str">
            <v>LC05463</v>
          </cell>
          <cell r="B6470" t="str">
            <v>20" LCD</v>
          </cell>
          <cell r="C6470" t="str">
            <v>Monitor</v>
          </cell>
          <cell r="D6470" t="str">
            <v>CN0G328H742618AH0JPL</v>
          </cell>
          <cell r="E6470" t="str">
            <v>LC05463</v>
          </cell>
          <cell r="F6470" t="str">
            <v>Deployed</v>
          </cell>
          <cell r="G6470">
            <v>39845</v>
          </cell>
          <cell r="H6470">
            <v>40939</v>
          </cell>
          <cell r="I6470" t="str">
            <v>26808/AUS/CJO/S/33</v>
          </cell>
          <cell r="J6470" t="str">
            <v>2009-33</v>
          </cell>
          <cell r="K6470" t="str">
            <v>33</v>
          </cell>
        </row>
        <row r="6471">
          <cell r="A6471" t="str">
            <v>LC05467</v>
          </cell>
          <cell r="B6471" t="str">
            <v>20" LCD</v>
          </cell>
          <cell r="C6471" t="str">
            <v>Monitor</v>
          </cell>
          <cell r="D6471" t="str">
            <v>CN0G328H742618AH0JAL</v>
          </cell>
          <cell r="E6471" t="str">
            <v>LC05467</v>
          </cell>
          <cell r="F6471" t="str">
            <v>Deployed</v>
          </cell>
          <cell r="G6471">
            <v>39845</v>
          </cell>
          <cell r="H6471">
            <v>40939</v>
          </cell>
          <cell r="I6471" t="str">
            <v>26808/AUS/CJO/S/33</v>
          </cell>
          <cell r="J6471" t="str">
            <v>2009-33</v>
          </cell>
          <cell r="K6471" t="str">
            <v>33</v>
          </cell>
        </row>
        <row r="6472">
          <cell r="A6472" t="str">
            <v>LC05469</v>
          </cell>
          <cell r="B6472" t="str">
            <v>20" LCD</v>
          </cell>
          <cell r="C6472" t="str">
            <v>Monitor</v>
          </cell>
          <cell r="D6472" t="str">
            <v>CN0G328H742618AH0JHL</v>
          </cell>
          <cell r="E6472" t="str">
            <v>LC05469</v>
          </cell>
          <cell r="F6472" t="str">
            <v>Deployed</v>
          </cell>
          <cell r="G6472">
            <v>39845</v>
          </cell>
          <cell r="H6472">
            <v>40939</v>
          </cell>
          <cell r="I6472" t="str">
            <v>26808/AUS/CJO/S/33</v>
          </cell>
          <cell r="J6472" t="str">
            <v>2009-33</v>
          </cell>
          <cell r="K6472" t="str">
            <v>33</v>
          </cell>
        </row>
        <row r="6473">
          <cell r="A6473" t="str">
            <v>LC05462</v>
          </cell>
          <cell r="B6473" t="str">
            <v>20" LCD</v>
          </cell>
          <cell r="C6473" t="str">
            <v>Monitor</v>
          </cell>
          <cell r="D6473" t="str">
            <v>CN0G328H742618AH0K8L</v>
          </cell>
          <cell r="E6473" t="str">
            <v>LC05462</v>
          </cell>
          <cell r="F6473" t="str">
            <v>Deployed</v>
          </cell>
          <cell r="G6473">
            <v>39845</v>
          </cell>
          <cell r="H6473">
            <v>40939</v>
          </cell>
          <cell r="I6473" t="str">
            <v>26808/AUS/CJO/S/33</v>
          </cell>
          <cell r="J6473" t="str">
            <v>2009-33</v>
          </cell>
          <cell r="K6473" t="str">
            <v>33</v>
          </cell>
        </row>
        <row r="6474">
          <cell r="A6474" t="str">
            <v>LC05461</v>
          </cell>
          <cell r="B6474" t="str">
            <v>20" LCD</v>
          </cell>
          <cell r="C6474" t="str">
            <v>Monitor</v>
          </cell>
          <cell r="D6474" t="str">
            <v>CN0G328H742618AH0K7L</v>
          </cell>
          <cell r="E6474" t="str">
            <v>LC05461</v>
          </cell>
          <cell r="F6474" t="str">
            <v>Deployed</v>
          </cell>
          <cell r="G6474">
            <v>39845</v>
          </cell>
          <cell r="H6474">
            <v>40939</v>
          </cell>
          <cell r="I6474" t="str">
            <v>26808/AUS/CJO/S/33</v>
          </cell>
          <cell r="J6474" t="str">
            <v>2009-33</v>
          </cell>
          <cell r="K6474" t="str">
            <v>33</v>
          </cell>
        </row>
        <row r="6475">
          <cell r="A6475" t="str">
            <v>LC05472</v>
          </cell>
          <cell r="B6475" t="str">
            <v>20" LCD</v>
          </cell>
          <cell r="C6475" t="str">
            <v>Monitor</v>
          </cell>
          <cell r="D6475" t="str">
            <v>CN0G328H742618B40L0L</v>
          </cell>
          <cell r="E6475" t="str">
            <v>LC05472</v>
          </cell>
          <cell r="F6475" t="str">
            <v>Deployed</v>
          </cell>
          <cell r="G6475">
            <v>39845</v>
          </cell>
          <cell r="H6475">
            <v>40939</v>
          </cell>
          <cell r="I6475" t="str">
            <v>26808/AUS/CJO/S/33</v>
          </cell>
          <cell r="J6475" t="str">
            <v>2009-33</v>
          </cell>
          <cell r="K6475" t="str">
            <v>33</v>
          </cell>
        </row>
        <row r="6476">
          <cell r="A6476" t="str">
            <v>LC05474</v>
          </cell>
          <cell r="B6476" t="str">
            <v>20" LCD</v>
          </cell>
          <cell r="C6476" t="str">
            <v>Monitor</v>
          </cell>
          <cell r="D6476" t="str">
            <v>CN0G328H742618AH0TEL</v>
          </cell>
          <cell r="E6476" t="str">
            <v>LC05474</v>
          </cell>
          <cell r="F6476" t="str">
            <v>Deployed</v>
          </cell>
          <cell r="G6476">
            <v>39845</v>
          </cell>
          <cell r="H6476">
            <v>40939</v>
          </cell>
          <cell r="I6476" t="str">
            <v>26808/AUS/CJO/S/33</v>
          </cell>
          <cell r="J6476" t="str">
            <v>2009-33</v>
          </cell>
          <cell r="K6476" t="str">
            <v>33</v>
          </cell>
        </row>
        <row r="6477">
          <cell r="A6477" t="str">
            <v>LC05477</v>
          </cell>
          <cell r="B6477" t="str">
            <v>20" LCD</v>
          </cell>
          <cell r="C6477" t="str">
            <v>Monitor</v>
          </cell>
          <cell r="D6477" t="str">
            <v>CN0G328H742618AH0RVL</v>
          </cell>
          <cell r="E6477" t="str">
            <v>LC05477</v>
          </cell>
          <cell r="F6477" t="str">
            <v>Deployed</v>
          </cell>
          <cell r="G6477">
            <v>39845</v>
          </cell>
          <cell r="H6477">
            <v>40939</v>
          </cell>
          <cell r="I6477" t="str">
            <v>26808/AUS/CJO/S/33</v>
          </cell>
          <cell r="J6477" t="str">
            <v>2009-33</v>
          </cell>
          <cell r="K6477" t="str">
            <v>33</v>
          </cell>
        </row>
        <row r="6478">
          <cell r="A6478" t="str">
            <v>LC05479</v>
          </cell>
          <cell r="B6478" t="str">
            <v>20" LCD</v>
          </cell>
          <cell r="C6478" t="str">
            <v>Monitor</v>
          </cell>
          <cell r="D6478" t="str">
            <v>CN0G328H742618AH0RWL</v>
          </cell>
          <cell r="E6478" t="str">
            <v>LC05479</v>
          </cell>
          <cell r="F6478" t="str">
            <v>Deployed</v>
          </cell>
          <cell r="G6478">
            <v>39845</v>
          </cell>
          <cell r="H6478">
            <v>40939</v>
          </cell>
          <cell r="I6478" t="str">
            <v>26808/AUS/CJO/S/33</v>
          </cell>
          <cell r="J6478" t="str">
            <v>2009-33</v>
          </cell>
          <cell r="K6478" t="str">
            <v>33</v>
          </cell>
        </row>
        <row r="6479">
          <cell r="A6479" t="str">
            <v>LC05481</v>
          </cell>
          <cell r="B6479" t="str">
            <v>20" LCD</v>
          </cell>
          <cell r="C6479" t="str">
            <v>Monitor</v>
          </cell>
          <cell r="D6479" t="str">
            <v>CN0G328H742618AH0RYL</v>
          </cell>
          <cell r="E6479" t="str">
            <v>LC05481</v>
          </cell>
          <cell r="F6479" t="str">
            <v>Deployed</v>
          </cell>
          <cell r="G6479">
            <v>39845</v>
          </cell>
          <cell r="H6479">
            <v>40939</v>
          </cell>
          <cell r="I6479" t="str">
            <v>26808/AUS/CJO/S/33</v>
          </cell>
          <cell r="J6479" t="str">
            <v>2009-33</v>
          </cell>
          <cell r="K6479" t="str">
            <v>33</v>
          </cell>
        </row>
        <row r="6480">
          <cell r="A6480" t="str">
            <v>LC05473</v>
          </cell>
          <cell r="B6480" t="str">
            <v>20" LCD</v>
          </cell>
          <cell r="C6480" t="str">
            <v>Monitor</v>
          </cell>
          <cell r="D6480" t="str">
            <v>CN0G328H742618AH0T8L</v>
          </cell>
          <cell r="E6480" t="str">
            <v>LC05473</v>
          </cell>
          <cell r="F6480" t="str">
            <v>Deployed</v>
          </cell>
          <cell r="G6480">
            <v>39845</v>
          </cell>
          <cell r="H6480">
            <v>40939</v>
          </cell>
          <cell r="I6480" t="str">
            <v>26808/AUS/CJO/S/33</v>
          </cell>
          <cell r="J6480" t="str">
            <v>2009-33</v>
          </cell>
          <cell r="K6480" t="str">
            <v>33</v>
          </cell>
        </row>
        <row r="6481">
          <cell r="A6481" t="str">
            <v>LC05483</v>
          </cell>
          <cell r="B6481" t="str">
            <v>20" LCD</v>
          </cell>
          <cell r="C6481" t="str">
            <v>Monitor</v>
          </cell>
          <cell r="D6481" t="str">
            <v>CN0G328H742618B40LAL</v>
          </cell>
          <cell r="E6481" t="str">
            <v>LC05483</v>
          </cell>
          <cell r="F6481" t="str">
            <v>Deployed</v>
          </cell>
          <cell r="G6481">
            <v>39845</v>
          </cell>
          <cell r="H6481">
            <v>40939</v>
          </cell>
          <cell r="I6481" t="str">
            <v>26808/AUS/CJO/S/33</v>
          </cell>
          <cell r="J6481" t="str">
            <v>2009-33</v>
          </cell>
          <cell r="K6481" t="str">
            <v>33</v>
          </cell>
        </row>
        <row r="6482">
          <cell r="A6482" t="str">
            <v>LC05476</v>
          </cell>
          <cell r="B6482" t="str">
            <v>20" LCD</v>
          </cell>
          <cell r="C6482" t="str">
            <v>Monitor</v>
          </cell>
          <cell r="D6482" t="str">
            <v>CN0G328H742618B40KYL</v>
          </cell>
          <cell r="E6482" t="str">
            <v>LC05476</v>
          </cell>
          <cell r="F6482" t="str">
            <v>Deployed</v>
          </cell>
          <cell r="G6482">
            <v>39845</v>
          </cell>
          <cell r="H6482">
            <v>40939</v>
          </cell>
          <cell r="I6482" t="str">
            <v>26808/AUS/CJO/S/33</v>
          </cell>
          <cell r="J6482" t="str">
            <v>2009-33</v>
          </cell>
          <cell r="K6482" t="str">
            <v>33</v>
          </cell>
        </row>
        <row r="6483">
          <cell r="A6483" t="str">
            <v>LC05478</v>
          </cell>
          <cell r="B6483" t="str">
            <v>20" LCD</v>
          </cell>
          <cell r="C6483" t="str">
            <v>Monitor</v>
          </cell>
          <cell r="D6483" t="str">
            <v>CN0G328H742618AH0V3L</v>
          </cell>
          <cell r="E6483" t="str">
            <v>LC05478</v>
          </cell>
          <cell r="F6483" t="str">
            <v>Deployed</v>
          </cell>
          <cell r="G6483">
            <v>39845</v>
          </cell>
          <cell r="H6483">
            <v>40939</v>
          </cell>
          <cell r="I6483" t="str">
            <v>26808/AUS/CJO/S/33</v>
          </cell>
          <cell r="J6483" t="str">
            <v>2009-33</v>
          </cell>
          <cell r="K6483" t="str">
            <v>33</v>
          </cell>
        </row>
        <row r="6484">
          <cell r="A6484" t="str">
            <v>LC05475</v>
          </cell>
          <cell r="B6484" t="str">
            <v>20" LCD</v>
          </cell>
          <cell r="C6484" t="str">
            <v>Monitor</v>
          </cell>
          <cell r="D6484" t="str">
            <v>CN0G328H742618AH05FL</v>
          </cell>
          <cell r="E6484" t="str">
            <v>LC05475</v>
          </cell>
          <cell r="F6484" t="str">
            <v>Deployed</v>
          </cell>
          <cell r="G6484">
            <v>39845</v>
          </cell>
          <cell r="H6484">
            <v>40939</v>
          </cell>
          <cell r="I6484" t="str">
            <v>26808/AUS/CJO/S/33</v>
          </cell>
          <cell r="J6484" t="str">
            <v>2009-33</v>
          </cell>
          <cell r="K6484" t="str">
            <v>33</v>
          </cell>
        </row>
        <row r="6485">
          <cell r="A6485" t="str">
            <v>LC05488</v>
          </cell>
          <cell r="B6485" t="str">
            <v>20" LCD</v>
          </cell>
          <cell r="C6485" t="str">
            <v>Monitor</v>
          </cell>
          <cell r="D6485" t="str">
            <v>CN0G328H742618B40JKL</v>
          </cell>
          <cell r="E6485" t="str">
            <v>LC05488</v>
          </cell>
          <cell r="F6485" t="str">
            <v>Deployed</v>
          </cell>
          <cell r="G6485">
            <v>39845</v>
          </cell>
          <cell r="H6485">
            <v>40939</v>
          </cell>
          <cell r="I6485" t="str">
            <v>26808/AUS/CJO/S/33</v>
          </cell>
          <cell r="J6485" t="str">
            <v>2009-33</v>
          </cell>
          <cell r="K6485" t="str">
            <v>33</v>
          </cell>
        </row>
        <row r="6486">
          <cell r="A6486" t="str">
            <v>LC05482</v>
          </cell>
          <cell r="B6486" t="str">
            <v>20" LCD</v>
          </cell>
          <cell r="C6486" t="str">
            <v>Monitor</v>
          </cell>
          <cell r="D6486" t="str">
            <v>CN0G328H742618AH0UPL</v>
          </cell>
          <cell r="E6486" t="str">
            <v>LC05482</v>
          </cell>
          <cell r="F6486" t="str">
            <v>Deployed</v>
          </cell>
          <cell r="G6486">
            <v>39845</v>
          </cell>
          <cell r="H6486">
            <v>40939</v>
          </cell>
          <cell r="I6486" t="str">
            <v>26808/AUS/CJO/S/33</v>
          </cell>
          <cell r="J6486" t="str">
            <v>2009-33</v>
          </cell>
          <cell r="K6486" t="str">
            <v>33</v>
          </cell>
        </row>
        <row r="6487">
          <cell r="A6487" t="str">
            <v>LC05484</v>
          </cell>
          <cell r="B6487" t="str">
            <v>20" LCD</v>
          </cell>
          <cell r="C6487" t="str">
            <v>Monitor</v>
          </cell>
          <cell r="D6487" t="str">
            <v>CN0G328H742618AH0T0L</v>
          </cell>
          <cell r="E6487" t="str">
            <v>LC05484</v>
          </cell>
          <cell r="F6487" t="str">
            <v>Deployed</v>
          </cell>
          <cell r="G6487">
            <v>39845</v>
          </cell>
          <cell r="H6487">
            <v>40939</v>
          </cell>
          <cell r="I6487" t="str">
            <v>26808/AUS/CJO/S/33</v>
          </cell>
          <cell r="J6487" t="str">
            <v>2009-33</v>
          </cell>
          <cell r="K6487" t="str">
            <v>33</v>
          </cell>
        </row>
        <row r="6488">
          <cell r="A6488" t="str">
            <v>LC03894</v>
          </cell>
          <cell r="B6488" t="str">
            <v>20" LCD</v>
          </cell>
          <cell r="C6488" t="str">
            <v>Monitor</v>
          </cell>
          <cell r="D6488" t="str">
            <v>CN0G328H742618AH0UTL</v>
          </cell>
          <cell r="E6488" t="str">
            <v>LC03894</v>
          </cell>
          <cell r="F6488" t="str">
            <v>Deployed</v>
          </cell>
          <cell r="G6488">
            <v>39845</v>
          </cell>
          <cell r="H6488">
            <v>40939</v>
          </cell>
          <cell r="I6488" t="str">
            <v>26808/AUS/CJO/S/33</v>
          </cell>
          <cell r="J6488" t="str">
            <v>2009-33</v>
          </cell>
          <cell r="K6488" t="str">
            <v>33</v>
          </cell>
        </row>
        <row r="6489">
          <cell r="A6489" t="str">
            <v>LC07342</v>
          </cell>
          <cell r="B6489" t="str">
            <v>20" LCD</v>
          </cell>
          <cell r="C6489" t="str">
            <v>Monitor</v>
          </cell>
          <cell r="D6489" t="str">
            <v>CN0G328H742618AH0T6L</v>
          </cell>
          <cell r="E6489" t="str">
            <v>LC07342</v>
          </cell>
          <cell r="F6489" t="str">
            <v>Deployed</v>
          </cell>
          <cell r="G6489">
            <v>39845</v>
          </cell>
          <cell r="H6489">
            <v>40939</v>
          </cell>
          <cell r="I6489" t="str">
            <v>26808/AUS/CJO/S/33</v>
          </cell>
          <cell r="J6489" t="str">
            <v>2009-33</v>
          </cell>
          <cell r="K6489" t="str">
            <v>33</v>
          </cell>
        </row>
        <row r="6490">
          <cell r="A6490" t="str">
            <v>LC05471</v>
          </cell>
          <cell r="B6490" t="str">
            <v>20" LCD</v>
          </cell>
          <cell r="C6490" t="str">
            <v>Monitor</v>
          </cell>
          <cell r="D6490" t="str">
            <v>CN0G328H742618AH0V2L</v>
          </cell>
          <cell r="E6490" t="str">
            <v>LC05471</v>
          </cell>
          <cell r="F6490" t="str">
            <v>Deployed</v>
          </cell>
          <cell r="G6490">
            <v>39845</v>
          </cell>
          <cell r="H6490">
            <v>40939</v>
          </cell>
          <cell r="I6490" t="str">
            <v>26808/AUS/CJO/S/33</v>
          </cell>
          <cell r="J6490" t="str">
            <v>2009-33</v>
          </cell>
          <cell r="K6490" t="str">
            <v>33</v>
          </cell>
        </row>
        <row r="6491">
          <cell r="A6491" t="str">
            <v>LC05487</v>
          </cell>
          <cell r="B6491" t="str">
            <v>20" LCD</v>
          </cell>
          <cell r="C6491" t="str">
            <v>Monitor</v>
          </cell>
          <cell r="D6491" t="str">
            <v>CN0G328H742618AH0UWL</v>
          </cell>
          <cell r="E6491" t="str">
            <v>LC05487</v>
          </cell>
          <cell r="F6491" t="str">
            <v>Deployed</v>
          </cell>
          <cell r="G6491">
            <v>39845</v>
          </cell>
          <cell r="H6491">
            <v>40939</v>
          </cell>
          <cell r="I6491" t="str">
            <v>26808/AUS/CJO/S/33</v>
          </cell>
          <cell r="J6491" t="str">
            <v>2009-33</v>
          </cell>
          <cell r="K6491" t="str">
            <v>33</v>
          </cell>
        </row>
        <row r="6492">
          <cell r="A6492" t="str">
            <v>LC05486</v>
          </cell>
          <cell r="B6492" t="str">
            <v>20" LCD</v>
          </cell>
          <cell r="C6492" t="str">
            <v>Monitor</v>
          </cell>
          <cell r="D6492" t="str">
            <v>CN0G328H742618AH0T9L</v>
          </cell>
          <cell r="E6492" t="str">
            <v>LC05486</v>
          </cell>
          <cell r="F6492" t="str">
            <v>Deployed</v>
          </cell>
          <cell r="G6492">
            <v>39845</v>
          </cell>
          <cell r="H6492">
            <v>40939</v>
          </cell>
          <cell r="I6492" t="str">
            <v>26808/AUS/CJO/S/33</v>
          </cell>
          <cell r="J6492" t="str">
            <v>2009-33</v>
          </cell>
          <cell r="K6492" t="str">
            <v>33</v>
          </cell>
        </row>
        <row r="6493">
          <cell r="A6493" t="str">
            <v>LC05485</v>
          </cell>
          <cell r="B6493" t="str">
            <v>20" LCD</v>
          </cell>
          <cell r="C6493" t="str">
            <v>Monitor</v>
          </cell>
          <cell r="D6493" t="str">
            <v>CN0G328H742618AH0RUL</v>
          </cell>
          <cell r="E6493" t="str">
            <v>LC05485</v>
          </cell>
          <cell r="F6493" t="str">
            <v>Deployed</v>
          </cell>
          <cell r="G6493">
            <v>39845</v>
          </cell>
          <cell r="H6493">
            <v>40939</v>
          </cell>
          <cell r="I6493" t="str">
            <v>26808/AUS/CJO/S/33</v>
          </cell>
          <cell r="J6493" t="str">
            <v>2009-33</v>
          </cell>
          <cell r="K6493" t="str">
            <v>33</v>
          </cell>
        </row>
        <row r="6494">
          <cell r="A6494" t="str">
            <v>LC05480</v>
          </cell>
          <cell r="B6494" t="str">
            <v>20" LCD</v>
          </cell>
          <cell r="C6494" t="str">
            <v>Monitor</v>
          </cell>
          <cell r="D6494" t="str">
            <v>CN0G328H742618AH0UNL</v>
          </cell>
          <cell r="E6494" t="str">
            <v>LC05480</v>
          </cell>
          <cell r="F6494" t="str">
            <v>Deployed</v>
          </cell>
          <cell r="G6494">
            <v>39845</v>
          </cell>
          <cell r="H6494">
            <v>40939</v>
          </cell>
          <cell r="I6494" t="str">
            <v>26808/AUS/CJO/S/33</v>
          </cell>
          <cell r="J6494" t="str">
            <v>2009-33</v>
          </cell>
          <cell r="K6494" t="str">
            <v>33</v>
          </cell>
        </row>
        <row r="6495">
          <cell r="A6495" t="str">
            <v>LC06600</v>
          </cell>
          <cell r="B6495" t="str">
            <v>D830</v>
          </cell>
          <cell r="C6495" t="str">
            <v>Laptop</v>
          </cell>
          <cell r="D6495" t="str">
            <v>3XCPY1S</v>
          </cell>
          <cell r="E6495" t="str">
            <v>LC06600</v>
          </cell>
          <cell r="F6495" t="str">
            <v>Deployed</v>
          </cell>
          <cell r="G6495">
            <v>39845</v>
          </cell>
          <cell r="H6495">
            <v>40939</v>
          </cell>
          <cell r="I6495" t="str">
            <v>26808/AUS/CJO/S/33</v>
          </cell>
          <cell r="J6495" t="str">
            <v>2009-33</v>
          </cell>
          <cell r="K6495" t="str">
            <v>33</v>
          </cell>
        </row>
        <row r="6496">
          <cell r="A6496" t="str">
            <v>LC06602</v>
          </cell>
          <cell r="B6496" t="str">
            <v>D830</v>
          </cell>
          <cell r="C6496" t="str">
            <v>Laptop</v>
          </cell>
          <cell r="D6496" t="str">
            <v>4XCPY1S</v>
          </cell>
          <cell r="E6496" t="str">
            <v>LC06602</v>
          </cell>
          <cell r="F6496" t="str">
            <v>Deployed</v>
          </cell>
          <cell r="G6496">
            <v>39845</v>
          </cell>
          <cell r="H6496">
            <v>40939</v>
          </cell>
          <cell r="I6496" t="str">
            <v>26808/AUS/CJO/S/33</v>
          </cell>
          <cell r="J6496" t="str">
            <v>2009-33</v>
          </cell>
          <cell r="K6496" t="str">
            <v>33</v>
          </cell>
        </row>
        <row r="6497">
          <cell r="A6497" t="str">
            <v>LC06603</v>
          </cell>
          <cell r="B6497" t="str">
            <v>D830</v>
          </cell>
          <cell r="C6497" t="str">
            <v>Laptop</v>
          </cell>
          <cell r="D6497" t="str">
            <v>5XCPY1S</v>
          </cell>
          <cell r="E6497" t="str">
            <v>LC06603</v>
          </cell>
          <cell r="F6497" t="str">
            <v>Deployed</v>
          </cell>
          <cell r="G6497">
            <v>39845</v>
          </cell>
          <cell r="H6497">
            <v>40939</v>
          </cell>
          <cell r="I6497" t="str">
            <v>26808/AUS/CJO/S/33</v>
          </cell>
          <cell r="J6497" t="str">
            <v>2009-33</v>
          </cell>
          <cell r="K6497" t="str">
            <v>33</v>
          </cell>
        </row>
        <row r="6498">
          <cell r="A6498" t="str">
            <v>LC06601</v>
          </cell>
          <cell r="B6498" t="str">
            <v>D830</v>
          </cell>
          <cell r="C6498" t="str">
            <v>Laptop</v>
          </cell>
          <cell r="D6498" t="str">
            <v>6XCPY1S</v>
          </cell>
          <cell r="E6498" t="str">
            <v>LC06601</v>
          </cell>
          <cell r="F6498" t="str">
            <v>Received</v>
          </cell>
          <cell r="G6498">
            <v>39845</v>
          </cell>
          <cell r="H6498">
            <v>40939</v>
          </cell>
          <cell r="I6498" t="str">
            <v>26808/AUS/CJO/S/33</v>
          </cell>
          <cell r="J6498" t="str">
            <v>2009-33</v>
          </cell>
          <cell r="K6498" t="str">
            <v>33</v>
          </cell>
        </row>
        <row r="6499">
          <cell r="A6499" t="str">
            <v>LC06604</v>
          </cell>
          <cell r="B6499" t="str">
            <v>D830</v>
          </cell>
          <cell r="C6499" t="str">
            <v>Laptop</v>
          </cell>
          <cell r="D6499" t="str">
            <v>7XCPY1S</v>
          </cell>
          <cell r="E6499" t="str">
            <v>LC06604</v>
          </cell>
          <cell r="F6499" t="str">
            <v>Deployed</v>
          </cell>
          <cell r="G6499">
            <v>39845</v>
          </cell>
          <cell r="H6499">
            <v>40939</v>
          </cell>
          <cell r="I6499" t="str">
            <v>26808/AUS/CJO/S/33</v>
          </cell>
          <cell r="J6499" t="str">
            <v>2009-33</v>
          </cell>
          <cell r="K6499" t="str">
            <v>33</v>
          </cell>
        </row>
        <row r="6500">
          <cell r="A6500" t="str">
            <v>LC06605</v>
          </cell>
          <cell r="B6500" t="str">
            <v>D830</v>
          </cell>
          <cell r="C6500" t="str">
            <v>Laptop</v>
          </cell>
          <cell r="D6500" t="str">
            <v>8XCPY1S</v>
          </cell>
          <cell r="E6500" t="str">
            <v>LC06605</v>
          </cell>
          <cell r="F6500" t="str">
            <v>Deployed</v>
          </cell>
          <cell r="G6500">
            <v>39845</v>
          </cell>
          <cell r="H6500">
            <v>40939</v>
          </cell>
          <cell r="I6500" t="str">
            <v>26808/AUS/CJO/S/33</v>
          </cell>
          <cell r="J6500" t="str">
            <v>2009-33</v>
          </cell>
          <cell r="K6500" t="str">
            <v>33</v>
          </cell>
        </row>
        <row r="6501">
          <cell r="A6501" t="str">
            <v>LC06606</v>
          </cell>
          <cell r="B6501" t="str">
            <v>D830</v>
          </cell>
          <cell r="C6501" t="str">
            <v>Laptop</v>
          </cell>
          <cell r="D6501" t="str">
            <v>9XCPY1S</v>
          </cell>
          <cell r="E6501" t="str">
            <v>LC06606</v>
          </cell>
          <cell r="F6501" t="str">
            <v>Deployed</v>
          </cell>
          <cell r="G6501">
            <v>39845</v>
          </cell>
          <cell r="H6501">
            <v>40939</v>
          </cell>
          <cell r="I6501" t="str">
            <v>26808/AUS/CJO/S/33</v>
          </cell>
          <cell r="J6501" t="str">
            <v>2009-33</v>
          </cell>
          <cell r="K6501" t="str">
            <v>33</v>
          </cell>
        </row>
        <row r="6502">
          <cell r="A6502" t="str">
            <v>LC06607</v>
          </cell>
          <cell r="B6502" t="str">
            <v>D830</v>
          </cell>
          <cell r="C6502" t="str">
            <v>Laptop</v>
          </cell>
          <cell r="D6502" t="str">
            <v>BXCPY1S</v>
          </cell>
          <cell r="E6502" t="str">
            <v>LC06607</v>
          </cell>
          <cell r="F6502" t="str">
            <v>Deployed</v>
          </cell>
          <cell r="G6502">
            <v>39845</v>
          </cell>
          <cell r="H6502">
            <v>40939</v>
          </cell>
          <cell r="I6502" t="str">
            <v>26808/AUS/CJO/S/33</v>
          </cell>
          <cell r="J6502" t="str">
            <v>2009-33</v>
          </cell>
          <cell r="K6502" t="str">
            <v>33</v>
          </cell>
        </row>
        <row r="6503">
          <cell r="A6503" t="str">
            <v>LC06608</v>
          </cell>
          <cell r="B6503" t="str">
            <v>D830</v>
          </cell>
          <cell r="C6503" t="str">
            <v>Laptop</v>
          </cell>
          <cell r="D6503" t="str">
            <v>CXCPY1S</v>
          </cell>
          <cell r="E6503" t="str">
            <v>LC06608</v>
          </cell>
          <cell r="F6503" t="str">
            <v>Deployed</v>
          </cell>
          <cell r="G6503">
            <v>39845</v>
          </cell>
          <cell r="H6503">
            <v>40939</v>
          </cell>
          <cell r="I6503" t="str">
            <v>26808/AUS/CJO/S/33</v>
          </cell>
          <cell r="J6503" t="str">
            <v>2009-33</v>
          </cell>
          <cell r="K6503" t="str">
            <v>33</v>
          </cell>
        </row>
        <row r="6504">
          <cell r="A6504" t="str">
            <v>LC06609</v>
          </cell>
          <cell r="B6504" t="str">
            <v>D830</v>
          </cell>
          <cell r="C6504" t="str">
            <v>Laptop</v>
          </cell>
          <cell r="D6504" t="str">
            <v>DXCPY1S</v>
          </cell>
          <cell r="E6504" t="str">
            <v>LC06609</v>
          </cell>
          <cell r="F6504" t="str">
            <v>Deployed</v>
          </cell>
          <cell r="G6504">
            <v>39845</v>
          </cell>
          <cell r="H6504">
            <v>40939</v>
          </cell>
          <cell r="I6504" t="str">
            <v>26808/AUS/CJO/S/33</v>
          </cell>
          <cell r="J6504" t="str">
            <v>2009-33</v>
          </cell>
          <cell r="K6504" t="str">
            <v>33</v>
          </cell>
        </row>
        <row r="6505">
          <cell r="A6505" t="str">
            <v>LC06620</v>
          </cell>
          <cell r="B6505" t="str">
            <v>D830</v>
          </cell>
          <cell r="C6505" t="str">
            <v>Laptop</v>
          </cell>
          <cell r="D6505" t="str">
            <v>FXCPY1S</v>
          </cell>
          <cell r="E6505" t="str">
            <v>LC06620</v>
          </cell>
          <cell r="F6505" t="str">
            <v>Deployed</v>
          </cell>
          <cell r="G6505">
            <v>39845</v>
          </cell>
          <cell r="H6505">
            <v>40939</v>
          </cell>
          <cell r="I6505" t="str">
            <v>26808/AUS/CJO/S/33</v>
          </cell>
          <cell r="J6505" t="str">
            <v>2009-33</v>
          </cell>
          <cell r="K6505" t="str">
            <v>33</v>
          </cell>
        </row>
        <row r="6506">
          <cell r="A6506" t="str">
            <v>LC06621</v>
          </cell>
          <cell r="B6506" t="str">
            <v>D830</v>
          </cell>
          <cell r="C6506" t="str">
            <v>Laptop</v>
          </cell>
          <cell r="D6506" t="str">
            <v>GXCPY1S</v>
          </cell>
          <cell r="E6506" t="str">
            <v>LC06621</v>
          </cell>
          <cell r="F6506" t="str">
            <v>Deployed</v>
          </cell>
          <cell r="G6506">
            <v>39845</v>
          </cell>
          <cell r="H6506">
            <v>40939</v>
          </cell>
          <cell r="I6506" t="str">
            <v>26808/AUS/CJO/S/33</v>
          </cell>
          <cell r="J6506" t="str">
            <v>2009-33</v>
          </cell>
          <cell r="K6506" t="str">
            <v>33</v>
          </cell>
        </row>
        <row r="6507">
          <cell r="A6507" t="str">
            <v>LC06622</v>
          </cell>
          <cell r="B6507" t="str">
            <v>D830</v>
          </cell>
          <cell r="C6507" t="str">
            <v>Laptop</v>
          </cell>
          <cell r="D6507" t="str">
            <v>HXCPY1S</v>
          </cell>
          <cell r="E6507" t="str">
            <v>LC06622</v>
          </cell>
          <cell r="F6507" t="str">
            <v>Received</v>
          </cell>
          <cell r="G6507">
            <v>39845</v>
          </cell>
          <cell r="H6507">
            <v>40939</v>
          </cell>
          <cell r="I6507" t="str">
            <v>26808/AUS/CJO/S/33</v>
          </cell>
          <cell r="J6507" t="str">
            <v>2009-33</v>
          </cell>
          <cell r="K6507" t="str">
            <v>33</v>
          </cell>
        </row>
        <row r="6508">
          <cell r="A6508" t="str">
            <v>LC06623</v>
          </cell>
          <cell r="B6508" t="str">
            <v>D830</v>
          </cell>
          <cell r="C6508" t="str">
            <v>Laptop</v>
          </cell>
          <cell r="D6508" t="str">
            <v>JXCPY1S</v>
          </cell>
          <cell r="E6508" t="str">
            <v>LC06623</v>
          </cell>
          <cell r="F6508" t="str">
            <v>Deployed</v>
          </cell>
          <cell r="G6508">
            <v>39845</v>
          </cell>
          <cell r="H6508">
            <v>40939</v>
          </cell>
          <cell r="I6508" t="str">
            <v>26808/AUS/CJO/S/33</v>
          </cell>
          <cell r="J6508" t="str">
            <v>2009-33</v>
          </cell>
          <cell r="K6508" t="str">
            <v>33</v>
          </cell>
        </row>
        <row r="6509">
          <cell r="A6509" t="str">
            <v>LC06624</v>
          </cell>
          <cell r="B6509" t="str">
            <v>D830</v>
          </cell>
          <cell r="C6509" t="str">
            <v>Laptop</v>
          </cell>
          <cell r="D6509" t="str">
            <v>1YCPY1S</v>
          </cell>
          <cell r="E6509" t="str">
            <v>LC06624</v>
          </cell>
          <cell r="F6509" t="str">
            <v>Deployed</v>
          </cell>
          <cell r="G6509">
            <v>39845</v>
          </cell>
          <cell r="H6509">
            <v>40939</v>
          </cell>
          <cell r="I6509" t="str">
            <v>26808/AUS/CJO/S/33</v>
          </cell>
          <cell r="J6509" t="str">
            <v>2009-33</v>
          </cell>
          <cell r="K6509" t="str">
            <v>33</v>
          </cell>
        </row>
        <row r="6510">
          <cell r="A6510" t="str">
            <v>LC06625</v>
          </cell>
          <cell r="B6510" t="str">
            <v>D830</v>
          </cell>
          <cell r="C6510" t="str">
            <v>Laptop</v>
          </cell>
          <cell r="D6510" t="str">
            <v>2YCPY1S</v>
          </cell>
          <cell r="E6510" t="str">
            <v>LC06625</v>
          </cell>
          <cell r="F6510" t="str">
            <v>Deployed</v>
          </cell>
          <cell r="G6510">
            <v>39845</v>
          </cell>
          <cell r="H6510">
            <v>40939</v>
          </cell>
          <cell r="I6510" t="str">
            <v>26808/AUS/CJO/S/33</v>
          </cell>
          <cell r="J6510" t="str">
            <v>2009-33</v>
          </cell>
          <cell r="K6510" t="str">
            <v>33</v>
          </cell>
        </row>
        <row r="6511">
          <cell r="A6511" t="str">
            <v>LC06626</v>
          </cell>
          <cell r="B6511" t="str">
            <v>D830</v>
          </cell>
          <cell r="C6511" t="str">
            <v>Laptop</v>
          </cell>
          <cell r="D6511" t="str">
            <v>3YCPY1S</v>
          </cell>
          <cell r="E6511" t="str">
            <v>LC06626</v>
          </cell>
          <cell r="F6511" t="str">
            <v>Deployed</v>
          </cell>
          <cell r="G6511">
            <v>39845</v>
          </cell>
          <cell r="H6511">
            <v>40939</v>
          </cell>
          <cell r="I6511" t="str">
            <v>26808/AUS/CJO/S/33</v>
          </cell>
          <cell r="J6511" t="str">
            <v>2009-33</v>
          </cell>
          <cell r="K6511" t="str">
            <v>33</v>
          </cell>
        </row>
        <row r="6512">
          <cell r="A6512" t="str">
            <v>LC06627</v>
          </cell>
          <cell r="B6512" t="str">
            <v>D830</v>
          </cell>
          <cell r="C6512" t="str">
            <v>Laptop</v>
          </cell>
          <cell r="D6512" t="str">
            <v>4YCPY1S</v>
          </cell>
          <cell r="E6512" t="str">
            <v>LC06627</v>
          </cell>
          <cell r="F6512" t="str">
            <v>Deployed</v>
          </cell>
          <cell r="G6512">
            <v>39845</v>
          </cell>
          <cell r="H6512">
            <v>40939</v>
          </cell>
          <cell r="I6512" t="str">
            <v>26808/AUS/CJO/S/33</v>
          </cell>
          <cell r="J6512" t="str">
            <v>2009-33</v>
          </cell>
          <cell r="K6512" t="str">
            <v>33</v>
          </cell>
        </row>
        <row r="6513">
          <cell r="A6513" t="str">
            <v>LC06628</v>
          </cell>
          <cell r="B6513" t="str">
            <v>D830</v>
          </cell>
          <cell r="C6513" t="str">
            <v>Laptop</v>
          </cell>
          <cell r="D6513" t="str">
            <v>5YCPY1S</v>
          </cell>
          <cell r="E6513" t="str">
            <v>LC06628</v>
          </cell>
          <cell r="F6513" t="str">
            <v>Deployed</v>
          </cell>
          <cell r="G6513">
            <v>39845</v>
          </cell>
          <cell r="H6513">
            <v>40939</v>
          </cell>
          <cell r="I6513" t="str">
            <v>26808/AUS/CJO/S/33</v>
          </cell>
          <cell r="J6513" t="str">
            <v>2009-33</v>
          </cell>
          <cell r="K6513" t="str">
            <v>33</v>
          </cell>
        </row>
        <row r="6514">
          <cell r="A6514" t="str">
            <v>LC06629</v>
          </cell>
          <cell r="B6514" t="str">
            <v>D830</v>
          </cell>
          <cell r="C6514" t="str">
            <v>Laptop</v>
          </cell>
          <cell r="D6514" t="str">
            <v>6YCPY1S</v>
          </cell>
          <cell r="E6514" t="str">
            <v>LC06629</v>
          </cell>
          <cell r="F6514" t="str">
            <v>Deployed</v>
          </cell>
          <cell r="G6514">
            <v>39845</v>
          </cell>
          <cell r="H6514">
            <v>40939</v>
          </cell>
          <cell r="I6514" t="str">
            <v>26808/AUS/CJO/S/33</v>
          </cell>
          <cell r="J6514" t="str">
            <v>2009-33</v>
          </cell>
          <cell r="K6514" t="str">
            <v>33</v>
          </cell>
        </row>
        <row r="6515">
          <cell r="A6515" t="str">
            <v>LC06740</v>
          </cell>
          <cell r="B6515" t="str">
            <v>Precision T3400</v>
          </cell>
          <cell r="C6515" t="str">
            <v>Desktop</v>
          </cell>
          <cell r="D6515" t="str">
            <v>6S1WY1S</v>
          </cell>
          <cell r="E6515" t="str">
            <v>LC06740</v>
          </cell>
          <cell r="F6515" t="str">
            <v>Deployed</v>
          </cell>
          <cell r="G6515">
            <v>39845</v>
          </cell>
          <cell r="H6515">
            <v>40939</v>
          </cell>
          <cell r="I6515" t="str">
            <v>26808/AUS/CJO/S/33</v>
          </cell>
          <cell r="J6515" t="str">
            <v>2009-33</v>
          </cell>
          <cell r="K6515" t="str">
            <v>33</v>
          </cell>
        </row>
        <row r="6516">
          <cell r="A6516" t="str">
            <v>LC06730</v>
          </cell>
          <cell r="B6516" t="str">
            <v>Precision T3400</v>
          </cell>
          <cell r="C6516" t="str">
            <v>Desktop</v>
          </cell>
          <cell r="D6516" t="str">
            <v>7S1WY1S</v>
          </cell>
          <cell r="E6516" t="str">
            <v>LC06730</v>
          </cell>
          <cell r="F6516" t="str">
            <v>Deployed</v>
          </cell>
          <cell r="G6516">
            <v>39845</v>
          </cell>
          <cell r="H6516">
            <v>40939</v>
          </cell>
          <cell r="I6516" t="str">
            <v>26808/AUS/CJO/S/33</v>
          </cell>
          <cell r="J6516" t="str">
            <v>2009-33</v>
          </cell>
          <cell r="K6516" t="str">
            <v>33</v>
          </cell>
        </row>
        <row r="6517">
          <cell r="A6517" t="str">
            <v>LC06734</v>
          </cell>
          <cell r="B6517" t="str">
            <v>Precision T3400</v>
          </cell>
          <cell r="C6517" t="str">
            <v>Desktop</v>
          </cell>
          <cell r="D6517" t="str">
            <v>8S1WY1S</v>
          </cell>
          <cell r="E6517" t="str">
            <v>LC06734</v>
          </cell>
          <cell r="F6517" t="str">
            <v>Deployed</v>
          </cell>
          <cell r="G6517">
            <v>39845</v>
          </cell>
          <cell r="H6517">
            <v>40939</v>
          </cell>
          <cell r="I6517" t="str">
            <v>26808/AUS/CJO/S/33</v>
          </cell>
          <cell r="J6517" t="str">
            <v>2009-33</v>
          </cell>
          <cell r="K6517" t="str">
            <v>33</v>
          </cell>
        </row>
        <row r="6518">
          <cell r="A6518" t="str">
            <v>LC06741</v>
          </cell>
          <cell r="B6518" t="str">
            <v>Precision T3400</v>
          </cell>
          <cell r="C6518" t="str">
            <v>Desktop</v>
          </cell>
          <cell r="D6518" t="str">
            <v>9S1WY1S</v>
          </cell>
          <cell r="E6518" t="str">
            <v>LC06741</v>
          </cell>
          <cell r="F6518" t="str">
            <v>Deployed</v>
          </cell>
          <cell r="G6518">
            <v>39845</v>
          </cell>
          <cell r="H6518">
            <v>40939</v>
          </cell>
          <cell r="I6518" t="str">
            <v>26808/AUS/CJO/S/33</v>
          </cell>
          <cell r="J6518" t="str">
            <v>2009-33</v>
          </cell>
          <cell r="K6518" t="str">
            <v>33</v>
          </cell>
        </row>
        <row r="6519">
          <cell r="A6519" t="str">
            <v>LC06742</v>
          </cell>
          <cell r="B6519" t="str">
            <v>Precision T3400</v>
          </cell>
          <cell r="C6519" t="str">
            <v>Desktop</v>
          </cell>
          <cell r="D6519" t="str">
            <v>BS1WY1S</v>
          </cell>
          <cell r="E6519" t="str">
            <v>LC06742</v>
          </cell>
          <cell r="F6519" t="str">
            <v>Deployed</v>
          </cell>
          <cell r="G6519">
            <v>39845</v>
          </cell>
          <cell r="H6519">
            <v>40939</v>
          </cell>
          <cell r="I6519" t="str">
            <v>26808/AUS/CJO/S/33</v>
          </cell>
          <cell r="J6519" t="str">
            <v>2009-33</v>
          </cell>
          <cell r="K6519" t="str">
            <v>33</v>
          </cell>
        </row>
        <row r="6520">
          <cell r="A6520" t="str">
            <v>LC06743</v>
          </cell>
          <cell r="B6520" t="str">
            <v>Precision T3400</v>
          </cell>
          <cell r="C6520" t="str">
            <v>Desktop</v>
          </cell>
          <cell r="D6520" t="str">
            <v>CS1WY1S</v>
          </cell>
          <cell r="E6520" t="str">
            <v>LC06743</v>
          </cell>
          <cell r="F6520" t="str">
            <v>Deployed</v>
          </cell>
          <cell r="G6520">
            <v>39845</v>
          </cell>
          <cell r="H6520">
            <v>40939</v>
          </cell>
          <cell r="I6520" t="str">
            <v>26808/AUS/CJO/S/33</v>
          </cell>
          <cell r="J6520" t="str">
            <v>2009-33</v>
          </cell>
          <cell r="K6520" t="str">
            <v>33</v>
          </cell>
        </row>
        <row r="6521">
          <cell r="A6521" t="str">
            <v>LC06747</v>
          </cell>
          <cell r="B6521" t="str">
            <v>Precision T3400</v>
          </cell>
          <cell r="C6521" t="str">
            <v>Desktop</v>
          </cell>
          <cell r="D6521" t="str">
            <v>DS1WY1S</v>
          </cell>
          <cell r="E6521" t="str">
            <v>LC06747</v>
          </cell>
          <cell r="F6521" t="str">
            <v>Deployed</v>
          </cell>
          <cell r="G6521">
            <v>39845</v>
          </cell>
          <cell r="H6521">
            <v>40939</v>
          </cell>
          <cell r="I6521" t="str">
            <v>26808/AUS/CJO/S/33</v>
          </cell>
          <cell r="J6521" t="str">
            <v>2009-33</v>
          </cell>
          <cell r="K6521" t="str">
            <v>33</v>
          </cell>
        </row>
        <row r="6522">
          <cell r="A6522" t="str">
            <v>LC06745</v>
          </cell>
          <cell r="B6522" t="str">
            <v>Precision T3400</v>
          </cell>
          <cell r="C6522" t="str">
            <v>Desktop</v>
          </cell>
          <cell r="D6522" t="str">
            <v>FS1WY1S</v>
          </cell>
          <cell r="E6522" t="str">
            <v>LC06745</v>
          </cell>
          <cell r="F6522" t="str">
            <v>Deployed</v>
          </cell>
          <cell r="G6522">
            <v>39845</v>
          </cell>
          <cell r="H6522">
            <v>40939</v>
          </cell>
          <cell r="I6522" t="str">
            <v>26808/AUS/CJO/S/33</v>
          </cell>
          <cell r="J6522" t="str">
            <v>2009-33</v>
          </cell>
          <cell r="K6522" t="str">
            <v>33</v>
          </cell>
        </row>
        <row r="6523">
          <cell r="A6523" t="str">
            <v>LC06746</v>
          </cell>
          <cell r="B6523" t="str">
            <v>Precision T3400</v>
          </cell>
          <cell r="C6523" t="str">
            <v>Desktop</v>
          </cell>
          <cell r="D6523" t="str">
            <v>GS1WY1S</v>
          </cell>
          <cell r="E6523" t="str">
            <v>LC06746</v>
          </cell>
          <cell r="F6523" t="str">
            <v>Deployed</v>
          </cell>
          <cell r="G6523">
            <v>39845</v>
          </cell>
          <cell r="H6523">
            <v>40939</v>
          </cell>
          <cell r="I6523" t="str">
            <v>26808/AUS/CJO/S/33</v>
          </cell>
          <cell r="J6523" t="str">
            <v>2009-33</v>
          </cell>
          <cell r="K6523" t="str">
            <v>33</v>
          </cell>
        </row>
        <row r="6524">
          <cell r="A6524" t="str">
            <v>LC06744</v>
          </cell>
          <cell r="B6524" t="str">
            <v>Precision T3400</v>
          </cell>
          <cell r="C6524" t="str">
            <v>Desktop</v>
          </cell>
          <cell r="D6524" t="str">
            <v>HS1WY1S</v>
          </cell>
          <cell r="E6524" t="str">
            <v>LC06744</v>
          </cell>
          <cell r="F6524" t="str">
            <v>Deployed</v>
          </cell>
          <cell r="G6524">
            <v>39845</v>
          </cell>
          <cell r="H6524">
            <v>40939</v>
          </cell>
          <cell r="I6524" t="str">
            <v>26808/AUS/CJO/S/33</v>
          </cell>
          <cell r="J6524" t="str">
            <v>2009-33</v>
          </cell>
          <cell r="K6524" t="str">
            <v>33</v>
          </cell>
        </row>
        <row r="6525">
          <cell r="A6525" t="str">
            <v>LC06749</v>
          </cell>
          <cell r="B6525" t="str">
            <v>Precision T3400</v>
          </cell>
          <cell r="C6525" t="str">
            <v>Desktop</v>
          </cell>
          <cell r="D6525" t="str">
            <v>JS1WY1S</v>
          </cell>
          <cell r="E6525" t="str">
            <v>LC06749</v>
          </cell>
          <cell r="F6525" t="str">
            <v>Deployed</v>
          </cell>
          <cell r="G6525">
            <v>39845</v>
          </cell>
          <cell r="H6525">
            <v>40939</v>
          </cell>
          <cell r="I6525" t="str">
            <v>26808/AUS/CJO/S/33</v>
          </cell>
          <cell r="J6525" t="str">
            <v>2009-33</v>
          </cell>
          <cell r="K6525" t="str">
            <v>33</v>
          </cell>
        </row>
        <row r="6526">
          <cell r="A6526" t="str">
            <v>LC06748</v>
          </cell>
          <cell r="B6526" t="str">
            <v>Precision T3400</v>
          </cell>
          <cell r="C6526" t="str">
            <v>Desktop</v>
          </cell>
          <cell r="D6526" t="str">
            <v>1T1WY1S</v>
          </cell>
          <cell r="E6526" t="str">
            <v>LC06748</v>
          </cell>
          <cell r="F6526" t="str">
            <v>Deployed</v>
          </cell>
          <cell r="G6526">
            <v>39845</v>
          </cell>
          <cell r="H6526">
            <v>40939</v>
          </cell>
          <cell r="I6526" t="str">
            <v>26808/AUS/CJO/S/33</v>
          </cell>
          <cell r="J6526" t="str">
            <v>2009-33</v>
          </cell>
          <cell r="K6526" t="str">
            <v>33</v>
          </cell>
        </row>
        <row r="6527">
          <cell r="A6527" t="str">
            <v>LC06731</v>
          </cell>
          <cell r="B6527" t="str">
            <v>Precision T3400</v>
          </cell>
          <cell r="C6527" t="str">
            <v>Desktop</v>
          </cell>
          <cell r="D6527" t="str">
            <v>2T1WY1S</v>
          </cell>
          <cell r="E6527" t="str">
            <v>LC06731</v>
          </cell>
          <cell r="F6527" t="str">
            <v>Deployed</v>
          </cell>
          <cell r="G6527">
            <v>39845</v>
          </cell>
          <cell r="H6527">
            <v>40939</v>
          </cell>
          <cell r="I6527" t="str">
            <v>26808/AUS/CJO/S/33</v>
          </cell>
          <cell r="J6527" t="str">
            <v>2009-33</v>
          </cell>
          <cell r="K6527" t="str">
            <v>33</v>
          </cell>
        </row>
        <row r="6528">
          <cell r="A6528" t="str">
            <v>LC06732</v>
          </cell>
          <cell r="B6528" t="str">
            <v>Precision T3400</v>
          </cell>
          <cell r="C6528" t="str">
            <v>Desktop</v>
          </cell>
          <cell r="D6528" t="str">
            <v>3T1WY1S</v>
          </cell>
          <cell r="E6528" t="str">
            <v>LC06732</v>
          </cell>
          <cell r="F6528" t="str">
            <v>Deployed</v>
          </cell>
          <cell r="G6528">
            <v>39845</v>
          </cell>
          <cell r="H6528">
            <v>40939</v>
          </cell>
          <cell r="I6528" t="str">
            <v>26808/AUS/CJO/S/33</v>
          </cell>
          <cell r="J6528" t="str">
            <v>2009-33</v>
          </cell>
          <cell r="K6528" t="str">
            <v>33</v>
          </cell>
        </row>
        <row r="6529">
          <cell r="A6529" t="str">
            <v>LC06733</v>
          </cell>
          <cell r="B6529" t="str">
            <v>Precision T3400</v>
          </cell>
          <cell r="C6529" t="str">
            <v>Desktop</v>
          </cell>
          <cell r="D6529" t="str">
            <v>4T1WY1S</v>
          </cell>
          <cell r="E6529" t="str">
            <v>LC06733</v>
          </cell>
          <cell r="F6529" t="str">
            <v>Deployed</v>
          </cell>
          <cell r="G6529">
            <v>39845</v>
          </cell>
          <cell r="H6529">
            <v>40939</v>
          </cell>
          <cell r="I6529" t="str">
            <v>26808/AUS/CJO/S/33</v>
          </cell>
          <cell r="J6529" t="str">
            <v>2009-33</v>
          </cell>
          <cell r="K6529" t="str">
            <v>33</v>
          </cell>
        </row>
        <row r="6530">
          <cell r="A6530" t="str">
            <v>LC06735</v>
          </cell>
          <cell r="B6530" t="str">
            <v>Precision T3400</v>
          </cell>
          <cell r="C6530" t="str">
            <v>Desktop</v>
          </cell>
          <cell r="D6530" t="str">
            <v>5T1WY1S</v>
          </cell>
          <cell r="E6530" t="str">
            <v>LC06735</v>
          </cell>
          <cell r="F6530" t="str">
            <v>Deployed</v>
          </cell>
          <cell r="G6530">
            <v>39845</v>
          </cell>
          <cell r="H6530">
            <v>40939</v>
          </cell>
          <cell r="I6530" t="str">
            <v>26808/AUS/CJO/S/33</v>
          </cell>
          <cell r="J6530" t="str">
            <v>2009-33</v>
          </cell>
          <cell r="K6530" t="str">
            <v>33</v>
          </cell>
        </row>
        <row r="6531">
          <cell r="A6531" t="str">
            <v>LC06736</v>
          </cell>
          <cell r="B6531" t="str">
            <v>Precision T3400</v>
          </cell>
          <cell r="C6531" t="str">
            <v>Desktop</v>
          </cell>
          <cell r="D6531" t="str">
            <v>6T1WY1S</v>
          </cell>
          <cell r="E6531" t="str">
            <v>LC06736</v>
          </cell>
          <cell r="F6531" t="str">
            <v>Deployed</v>
          </cell>
          <cell r="G6531">
            <v>39845</v>
          </cell>
          <cell r="H6531">
            <v>40939</v>
          </cell>
          <cell r="I6531" t="str">
            <v>26808/AUS/CJO/S/33</v>
          </cell>
          <cell r="J6531" t="str">
            <v>2009-33</v>
          </cell>
          <cell r="K6531" t="str">
            <v>33</v>
          </cell>
        </row>
        <row r="6532">
          <cell r="A6532" t="str">
            <v>LC06119</v>
          </cell>
          <cell r="B6532" t="str">
            <v>Precision T3400</v>
          </cell>
          <cell r="C6532" t="str">
            <v>Desktop</v>
          </cell>
          <cell r="D6532" t="str">
            <v>GZJWY1S</v>
          </cell>
          <cell r="E6532" t="str">
            <v>LC06119</v>
          </cell>
          <cell r="F6532" t="str">
            <v>Deployed</v>
          </cell>
          <cell r="G6532">
            <v>39845</v>
          </cell>
          <cell r="H6532">
            <v>40939</v>
          </cell>
          <cell r="I6532" t="str">
            <v>26808/AUS/CJO/S/33</v>
          </cell>
          <cell r="J6532" t="str">
            <v>2009-33</v>
          </cell>
          <cell r="K6532" t="str">
            <v>33</v>
          </cell>
        </row>
        <row r="6533">
          <cell r="A6533" t="str">
            <v>LC07369</v>
          </cell>
          <cell r="B6533" t="str">
            <v>Toughbook CF19</v>
          </cell>
          <cell r="C6533" t="str">
            <v>Laptop</v>
          </cell>
          <cell r="D6533" t="str">
            <v>9BKSB46706</v>
          </cell>
          <cell r="E6533" t="str">
            <v>LC07369</v>
          </cell>
          <cell r="F6533" t="str">
            <v>Deployed</v>
          </cell>
          <cell r="G6533">
            <v>39934</v>
          </cell>
          <cell r="H6533">
            <v>41029</v>
          </cell>
          <cell r="I6533" t="str">
            <v>26808AUSCJOS34</v>
          </cell>
          <cell r="J6533" t="str">
            <v>2009-34</v>
          </cell>
          <cell r="K6533" t="str">
            <v>34</v>
          </cell>
        </row>
        <row r="6534">
          <cell r="A6534" t="str">
            <v>LC07358</v>
          </cell>
          <cell r="B6534" t="str">
            <v>Toughbook CF19</v>
          </cell>
          <cell r="C6534" t="str">
            <v>Laptop</v>
          </cell>
          <cell r="D6534" t="str">
            <v>9BKSB46754</v>
          </cell>
          <cell r="E6534" t="str">
            <v>LC07358</v>
          </cell>
          <cell r="F6534" t="str">
            <v>Deployed</v>
          </cell>
          <cell r="G6534">
            <v>39934</v>
          </cell>
          <cell r="H6534">
            <v>41029</v>
          </cell>
          <cell r="I6534" t="str">
            <v>26808AUSCJOS34</v>
          </cell>
          <cell r="J6534" t="str">
            <v>2009-34</v>
          </cell>
          <cell r="K6534" t="str">
            <v>34</v>
          </cell>
        </row>
        <row r="6535">
          <cell r="A6535" t="str">
            <v>LC07357</v>
          </cell>
          <cell r="B6535" t="str">
            <v>Toughbook CF19</v>
          </cell>
          <cell r="C6535" t="str">
            <v>Laptop</v>
          </cell>
          <cell r="D6535" t="str">
            <v>8LKSB36945</v>
          </cell>
          <cell r="E6535" t="str">
            <v>LC07357</v>
          </cell>
          <cell r="F6535" t="str">
            <v>Deployed</v>
          </cell>
          <cell r="G6535">
            <v>39934</v>
          </cell>
          <cell r="H6535">
            <v>41029</v>
          </cell>
          <cell r="I6535" t="str">
            <v>26808AUSCJOS34</v>
          </cell>
          <cell r="J6535" t="str">
            <v>2009-34</v>
          </cell>
          <cell r="K6535" t="str">
            <v>34</v>
          </cell>
        </row>
        <row r="6536">
          <cell r="A6536" t="str">
            <v>LC07355</v>
          </cell>
          <cell r="B6536" t="str">
            <v>Toughbook CF19</v>
          </cell>
          <cell r="C6536" t="str">
            <v>Laptop</v>
          </cell>
          <cell r="D6536" t="str">
            <v>9BKSB46742</v>
          </cell>
          <cell r="E6536" t="str">
            <v>LC07355</v>
          </cell>
          <cell r="F6536" t="str">
            <v>Deployed</v>
          </cell>
          <cell r="G6536">
            <v>39934</v>
          </cell>
          <cell r="H6536">
            <v>41029</v>
          </cell>
          <cell r="I6536" t="str">
            <v>26808AUSCJOS34</v>
          </cell>
          <cell r="J6536" t="str">
            <v>2009-34</v>
          </cell>
          <cell r="K6536" t="str">
            <v>34</v>
          </cell>
        </row>
        <row r="6537">
          <cell r="A6537" t="str">
            <v>LC07362</v>
          </cell>
          <cell r="B6537" t="str">
            <v>Toughbook CF19</v>
          </cell>
          <cell r="C6537" t="str">
            <v>Laptop</v>
          </cell>
          <cell r="D6537" t="str">
            <v>9BKSB46755</v>
          </cell>
          <cell r="E6537" t="str">
            <v>LC07362</v>
          </cell>
          <cell r="F6537" t="str">
            <v>Deployed</v>
          </cell>
          <cell r="G6537">
            <v>39934</v>
          </cell>
          <cell r="H6537">
            <v>41029</v>
          </cell>
          <cell r="I6537" t="str">
            <v>26808AUSCJOS34</v>
          </cell>
          <cell r="J6537" t="str">
            <v>2009-34</v>
          </cell>
          <cell r="K6537" t="str">
            <v>34</v>
          </cell>
        </row>
        <row r="6538">
          <cell r="A6538" t="str">
            <v>LC07368</v>
          </cell>
          <cell r="B6538" t="str">
            <v>Toughbook CF19</v>
          </cell>
          <cell r="C6538" t="str">
            <v>Laptop</v>
          </cell>
          <cell r="D6538" t="str">
            <v>9BKSB46687</v>
          </cell>
          <cell r="E6538" t="str">
            <v>LC07368</v>
          </cell>
          <cell r="F6538" t="str">
            <v>Deployed</v>
          </cell>
          <cell r="G6538">
            <v>39934</v>
          </cell>
          <cell r="H6538">
            <v>41029</v>
          </cell>
          <cell r="I6538" t="str">
            <v>26808AUSCJOS34</v>
          </cell>
          <cell r="J6538" t="str">
            <v>2009-34</v>
          </cell>
          <cell r="K6538" t="str">
            <v>34</v>
          </cell>
        </row>
        <row r="6539">
          <cell r="A6539" t="str">
            <v>LC07367</v>
          </cell>
          <cell r="B6539" t="str">
            <v>Toughbook CF19</v>
          </cell>
          <cell r="C6539" t="str">
            <v>Laptop</v>
          </cell>
          <cell r="D6539" t="str">
            <v>9BKSB46657</v>
          </cell>
          <cell r="E6539" t="str">
            <v>LC07367</v>
          </cell>
          <cell r="F6539" t="str">
            <v>Deployed</v>
          </cell>
          <cell r="G6539">
            <v>39934</v>
          </cell>
          <cell r="H6539">
            <v>41029</v>
          </cell>
          <cell r="I6539" t="str">
            <v>26808AUSCJOS34</v>
          </cell>
          <cell r="J6539" t="str">
            <v>2009-34</v>
          </cell>
          <cell r="K6539" t="str">
            <v>34</v>
          </cell>
        </row>
        <row r="6540">
          <cell r="A6540" t="str">
            <v>LC07359</v>
          </cell>
          <cell r="B6540" t="str">
            <v>Toughbook CF19</v>
          </cell>
          <cell r="C6540" t="str">
            <v>Laptop</v>
          </cell>
          <cell r="D6540" t="str">
            <v>9AKSB40471</v>
          </cell>
          <cell r="E6540" t="str">
            <v>LC07359</v>
          </cell>
          <cell r="F6540" t="str">
            <v>Deployed</v>
          </cell>
          <cell r="G6540">
            <v>39934</v>
          </cell>
          <cell r="H6540">
            <v>41029</v>
          </cell>
          <cell r="I6540" t="str">
            <v>26808AUSCJOS34</v>
          </cell>
          <cell r="J6540" t="str">
            <v>2009-34</v>
          </cell>
          <cell r="K6540" t="str">
            <v>34</v>
          </cell>
        </row>
        <row r="6541">
          <cell r="A6541" t="str">
            <v>LC07360</v>
          </cell>
          <cell r="B6541" t="str">
            <v>Toughbook CF19</v>
          </cell>
          <cell r="C6541" t="str">
            <v>Laptop</v>
          </cell>
          <cell r="D6541" t="str">
            <v>9AKSB40473</v>
          </cell>
          <cell r="E6541" t="str">
            <v>LC07360</v>
          </cell>
          <cell r="F6541" t="str">
            <v>Deployed</v>
          </cell>
          <cell r="G6541">
            <v>39934</v>
          </cell>
          <cell r="H6541">
            <v>41029</v>
          </cell>
          <cell r="I6541" t="str">
            <v>26808AUSCJOS34</v>
          </cell>
          <cell r="J6541" t="str">
            <v>2009-34</v>
          </cell>
          <cell r="K6541" t="str">
            <v>34</v>
          </cell>
        </row>
        <row r="6542">
          <cell r="A6542" t="str">
            <v>LC07356</v>
          </cell>
          <cell r="B6542" t="str">
            <v>Toughbook CF19</v>
          </cell>
          <cell r="C6542" t="str">
            <v>Laptop</v>
          </cell>
          <cell r="D6542" t="str">
            <v>9BKSB46718</v>
          </cell>
          <cell r="E6542" t="str">
            <v>LC07356</v>
          </cell>
          <cell r="F6542" t="str">
            <v>Deployed</v>
          </cell>
          <cell r="G6542">
            <v>39934</v>
          </cell>
          <cell r="H6542">
            <v>41029</v>
          </cell>
          <cell r="I6542" t="str">
            <v>26808AUSCJOS34</v>
          </cell>
          <cell r="J6542" t="str">
            <v>2009-34</v>
          </cell>
          <cell r="K6542" t="str">
            <v>34</v>
          </cell>
        </row>
        <row r="6543">
          <cell r="A6543" t="str">
            <v>LC07361</v>
          </cell>
          <cell r="B6543" t="str">
            <v>Toughbook CF19</v>
          </cell>
          <cell r="C6543" t="str">
            <v>Laptop</v>
          </cell>
          <cell r="D6543" t="str">
            <v>9BKSB46709</v>
          </cell>
          <cell r="E6543" t="str">
            <v>LC07361</v>
          </cell>
          <cell r="F6543" t="str">
            <v>Deployed</v>
          </cell>
          <cell r="G6543">
            <v>39934</v>
          </cell>
          <cell r="H6543">
            <v>41029</v>
          </cell>
          <cell r="I6543" t="str">
            <v>26808AUSCJOS34</v>
          </cell>
          <cell r="J6543" t="str">
            <v>2009-34</v>
          </cell>
          <cell r="K6543" t="str">
            <v>34</v>
          </cell>
        </row>
        <row r="6544">
          <cell r="A6544" t="str">
            <v>LC07366</v>
          </cell>
          <cell r="B6544" t="str">
            <v>Toughbook CF19</v>
          </cell>
          <cell r="C6544" t="str">
            <v>Laptop</v>
          </cell>
          <cell r="D6544" t="str">
            <v>9BKSB46747</v>
          </cell>
          <cell r="E6544" t="str">
            <v>LC07366</v>
          </cell>
          <cell r="F6544" t="str">
            <v>Deployed</v>
          </cell>
          <cell r="G6544">
            <v>39934</v>
          </cell>
          <cell r="H6544">
            <v>41029</v>
          </cell>
          <cell r="I6544" t="str">
            <v>26808AUSCJOS34</v>
          </cell>
          <cell r="J6544" t="str">
            <v>2009-34</v>
          </cell>
          <cell r="K6544" t="str">
            <v>34</v>
          </cell>
        </row>
        <row r="6545">
          <cell r="A6545" t="str">
            <v>LC07365</v>
          </cell>
          <cell r="B6545" t="str">
            <v>Toughbook CF19</v>
          </cell>
          <cell r="C6545" t="str">
            <v>Laptop</v>
          </cell>
          <cell r="D6545" t="str">
            <v>9AKSB40623</v>
          </cell>
          <cell r="E6545" t="str">
            <v>LC07365</v>
          </cell>
          <cell r="F6545" t="str">
            <v>Deployed</v>
          </cell>
          <cell r="G6545">
            <v>39934</v>
          </cell>
          <cell r="H6545">
            <v>41029</v>
          </cell>
          <cell r="I6545" t="str">
            <v>26808AUSCJOS34</v>
          </cell>
          <cell r="J6545" t="str">
            <v>2009-34</v>
          </cell>
          <cell r="K6545" t="str">
            <v>34</v>
          </cell>
        </row>
        <row r="6546">
          <cell r="A6546" t="str">
            <v>LC07364</v>
          </cell>
          <cell r="B6546" t="str">
            <v>Toughbook CF19</v>
          </cell>
          <cell r="C6546" t="str">
            <v>Laptop</v>
          </cell>
          <cell r="D6546" t="str">
            <v>9BKSB46701</v>
          </cell>
          <cell r="E6546" t="str">
            <v>LC07364</v>
          </cell>
          <cell r="F6546" t="str">
            <v>Deployed</v>
          </cell>
          <cell r="G6546">
            <v>39934</v>
          </cell>
          <cell r="H6546">
            <v>41029</v>
          </cell>
          <cell r="I6546" t="str">
            <v>26808AUSCJOS34</v>
          </cell>
          <cell r="J6546" t="str">
            <v>2009-34</v>
          </cell>
          <cell r="K6546" t="str">
            <v>34</v>
          </cell>
        </row>
        <row r="6547">
          <cell r="A6547" t="str">
            <v>LC07363</v>
          </cell>
          <cell r="B6547" t="str">
            <v>Toughbook CF19</v>
          </cell>
          <cell r="C6547" t="str">
            <v>Laptop</v>
          </cell>
          <cell r="D6547" t="str">
            <v>9BKSB46700</v>
          </cell>
          <cell r="E6547" t="str">
            <v>LC07363</v>
          </cell>
          <cell r="F6547" t="str">
            <v>Deployed</v>
          </cell>
          <cell r="G6547">
            <v>39934</v>
          </cell>
          <cell r="H6547">
            <v>41029</v>
          </cell>
          <cell r="I6547" t="str">
            <v>26808AUSCJOS34</v>
          </cell>
          <cell r="J6547" t="str">
            <v>2009-34</v>
          </cell>
          <cell r="K6547" t="str">
            <v>34</v>
          </cell>
        </row>
        <row r="6548">
          <cell r="A6548" t="str">
            <v>LC07346</v>
          </cell>
          <cell r="B6548" t="str">
            <v>Toughbook CF19</v>
          </cell>
          <cell r="C6548" t="str">
            <v>Laptop</v>
          </cell>
          <cell r="D6548" t="str">
            <v>9BKSB46716</v>
          </cell>
          <cell r="E6548" t="str">
            <v>LC07346</v>
          </cell>
          <cell r="F6548" t="str">
            <v>Deployed</v>
          </cell>
          <cell r="G6548">
            <v>39965</v>
          </cell>
          <cell r="H6548">
            <v>41060</v>
          </cell>
          <cell r="I6548" t="str">
            <v>26808AUSCJOS35</v>
          </cell>
          <cell r="J6548" t="str">
            <v>2009-35</v>
          </cell>
          <cell r="K6548" t="str">
            <v>35</v>
          </cell>
        </row>
        <row r="6549">
          <cell r="A6549" t="str">
            <v>LC07618</v>
          </cell>
          <cell r="B6549" t="str">
            <v>Toughbook CF19</v>
          </cell>
          <cell r="C6549" t="str">
            <v>Laptop</v>
          </cell>
          <cell r="D6549" t="str">
            <v>9BKSB46683</v>
          </cell>
          <cell r="E6549" t="str">
            <v>LC07618</v>
          </cell>
          <cell r="F6549" t="str">
            <v>Deployed</v>
          </cell>
          <cell r="G6549">
            <v>39965</v>
          </cell>
          <cell r="H6549">
            <v>41060</v>
          </cell>
          <cell r="I6549" t="str">
            <v>26808AUSCJOS35</v>
          </cell>
          <cell r="J6549" t="str">
            <v>2009-35</v>
          </cell>
          <cell r="K6549" t="str">
            <v>35</v>
          </cell>
        </row>
        <row r="6550">
          <cell r="A6550" t="str">
            <v>LC07584</v>
          </cell>
          <cell r="B6550" t="str">
            <v>Toughbook CF19</v>
          </cell>
          <cell r="C6550" t="str">
            <v>Laptop</v>
          </cell>
          <cell r="D6550" t="str">
            <v>9BKSB46693</v>
          </cell>
          <cell r="E6550" t="str">
            <v>LC07584</v>
          </cell>
          <cell r="F6550" t="str">
            <v>Deployed</v>
          </cell>
          <cell r="G6550">
            <v>39965</v>
          </cell>
          <cell r="H6550">
            <v>41060</v>
          </cell>
          <cell r="I6550" t="str">
            <v>26808AUSCJOS35</v>
          </cell>
          <cell r="J6550" t="str">
            <v>2009-35</v>
          </cell>
          <cell r="K6550" t="str">
            <v>35</v>
          </cell>
        </row>
        <row r="6551">
          <cell r="A6551" t="str">
            <v>LC07614</v>
          </cell>
          <cell r="B6551" t="str">
            <v>Toughbook CF19</v>
          </cell>
          <cell r="C6551" t="str">
            <v>Laptop</v>
          </cell>
          <cell r="D6551" t="str">
            <v>9BKSB46697</v>
          </cell>
          <cell r="E6551" t="str">
            <v>LC07614</v>
          </cell>
          <cell r="F6551" t="str">
            <v>Deployed</v>
          </cell>
          <cell r="G6551">
            <v>39965</v>
          </cell>
          <cell r="H6551">
            <v>41060</v>
          </cell>
          <cell r="I6551" t="str">
            <v>26808AUSCJOS35</v>
          </cell>
          <cell r="J6551" t="str">
            <v>2009-35</v>
          </cell>
          <cell r="K6551" t="str">
            <v>35</v>
          </cell>
        </row>
        <row r="6552">
          <cell r="A6552" t="str">
            <v>LC07619</v>
          </cell>
          <cell r="B6552" t="str">
            <v>Toughbook CF19</v>
          </cell>
          <cell r="C6552" t="str">
            <v>Laptop</v>
          </cell>
          <cell r="D6552" t="str">
            <v>9BKSB46760</v>
          </cell>
          <cell r="E6552" t="str">
            <v>LC07619</v>
          </cell>
          <cell r="F6552" t="str">
            <v>Deployed</v>
          </cell>
          <cell r="G6552">
            <v>39965</v>
          </cell>
          <cell r="H6552">
            <v>41060</v>
          </cell>
          <cell r="I6552" t="str">
            <v>26808AUSCJOS35</v>
          </cell>
          <cell r="J6552" t="str">
            <v>2009-35</v>
          </cell>
          <cell r="K6552" t="str">
            <v>35</v>
          </cell>
        </row>
        <row r="6553">
          <cell r="A6553" t="str">
            <v>LC07617</v>
          </cell>
          <cell r="B6553" t="str">
            <v>Toughbook CF19</v>
          </cell>
          <cell r="C6553" t="str">
            <v>Laptop</v>
          </cell>
          <cell r="D6553" t="str">
            <v>9BKSB46758</v>
          </cell>
          <cell r="E6553" t="str">
            <v>LC07617</v>
          </cell>
          <cell r="F6553" t="str">
            <v>Received</v>
          </cell>
          <cell r="G6553">
            <v>39965</v>
          </cell>
          <cell r="H6553">
            <v>41060</v>
          </cell>
          <cell r="I6553" t="str">
            <v>26808AUSCJOS35</v>
          </cell>
          <cell r="J6553" t="str">
            <v>2009-35</v>
          </cell>
          <cell r="K6553" t="str">
            <v>35</v>
          </cell>
        </row>
        <row r="6554">
          <cell r="A6554" t="str">
            <v>LC07620</v>
          </cell>
          <cell r="B6554" t="str">
            <v>Toughbook CF19</v>
          </cell>
          <cell r="C6554" t="str">
            <v>Laptop</v>
          </cell>
          <cell r="D6554" t="str">
            <v>9BKSB46793</v>
          </cell>
          <cell r="E6554" t="str">
            <v>LC07620</v>
          </cell>
          <cell r="F6554" t="str">
            <v>Deployed</v>
          </cell>
          <cell r="G6554">
            <v>39965</v>
          </cell>
          <cell r="H6554">
            <v>41060</v>
          </cell>
          <cell r="I6554" t="str">
            <v>26808AUSCJOS35</v>
          </cell>
          <cell r="J6554" t="str">
            <v>2009-35</v>
          </cell>
          <cell r="K6554" t="str">
            <v>35</v>
          </cell>
        </row>
        <row r="6555">
          <cell r="A6555" t="str">
            <v>LC07615</v>
          </cell>
          <cell r="B6555" t="str">
            <v>Toughbook CF19</v>
          </cell>
          <cell r="C6555" t="str">
            <v>Laptop</v>
          </cell>
          <cell r="D6555" t="str">
            <v>9BKSB46784</v>
          </cell>
          <cell r="E6555" t="str">
            <v>LC07615</v>
          </cell>
          <cell r="F6555" t="str">
            <v>Deployed</v>
          </cell>
          <cell r="G6555">
            <v>39965</v>
          </cell>
          <cell r="H6555">
            <v>41060</v>
          </cell>
          <cell r="I6555" t="str">
            <v>26808AUSCJOS35</v>
          </cell>
          <cell r="J6555" t="str">
            <v>2009-35</v>
          </cell>
          <cell r="K6555" t="str">
            <v>35</v>
          </cell>
        </row>
        <row r="6556">
          <cell r="A6556" t="str">
            <v>LC07605</v>
          </cell>
          <cell r="B6556" t="str">
            <v>Toughbook CF19</v>
          </cell>
          <cell r="C6556" t="str">
            <v>Laptop</v>
          </cell>
          <cell r="D6556" t="str">
            <v>9BKSB46653</v>
          </cell>
          <cell r="E6556" t="str">
            <v>LC07605</v>
          </cell>
          <cell r="F6556" t="str">
            <v>Deployed</v>
          </cell>
          <cell r="G6556">
            <v>39965</v>
          </cell>
          <cell r="H6556">
            <v>41060</v>
          </cell>
          <cell r="I6556" t="str">
            <v>26808AUSCJOS35</v>
          </cell>
          <cell r="J6556" t="str">
            <v>2009-35</v>
          </cell>
          <cell r="K6556" t="str">
            <v>35</v>
          </cell>
        </row>
        <row r="6557">
          <cell r="A6557" t="str">
            <v>LC07606</v>
          </cell>
          <cell r="B6557" t="str">
            <v>Toughbook CF19</v>
          </cell>
          <cell r="C6557" t="str">
            <v>Laptop</v>
          </cell>
          <cell r="D6557" t="str">
            <v>9BKSB46745</v>
          </cell>
          <cell r="E6557" t="str">
            <v>LC07606</v>
          </cell>
          <cell r="F6557" t="str">
            <v>Deployed</v>
          </cell>
          <cell r="G6557">
            <v>39965</v>
          </cell>
          <cell r="H6557">
            <v>41060</v>
          </cell>
          <cell r="I6557" t="str">
            <v>26808AUSCJOS35</v>
          </cell>
          <cell r="J6557" t="str">
            <v>2009-35</v>
          </cell>
          <cell r="K6557" t="str">
            <v>35</v>
          </cell>
        </row>
        <row r="6558">
          <cell r="A6558" t="str">
            <v>LC07616</v>
          </cell>
          <cell r="B6558" t="str">
            <v>Toughbook CF19</v>
          </cell>
          <cell r="C6558" t="str">
            <v>Laptop</v>
          </cell>
          <cell r="D6558" t="str">
            <v>9BKSB46681</v>
          </cell>
          <cell r="E6558" t="str">
            <v>LC07616</v>
          </cell>
          <cell r="F6558" t="str">
            <v>Deployed</v>
          </cell>
          <cell r="G6558">
            <v>39965</v>
          </cell>
          <cell r="H6558">
            <v>41060</v>
          </cell>
          <cell r="I6558" t="str">
            <v>26808AUSCJOS35</v>
          </cell>
          <cell r="J6558" t="str">
            <v>2009-35</v>
          </cell>
          <cell r="K6558" t="str">
            <v>35</v>
          </cell>
        </row>
        <row r="6559">
          <cell r="A6559" t="str">
            <v>LC07609</v>
          </cell>
          <cell r="B6559" t="str">
            <v>Toughbook CF19</v>
          </cell>
          <cell r="C6559" t="str">
            <v>Laptop</v>
          </cell>
          <cell r="D6559" t="str">
            <v>9BKSB46679</v>
          </cell>
          <cell r="E6559" t="str">
            <v>LC07609</v>
          </cell>
          <cell r="F6559" t="str">
            <v>Received</v>
          </cell>
          <cell r="G6559">
            <v>39965</v>
          </cell>
          <cell r="H6559">
            <v>41060</v>
          </cell>
          <cell r="I6559" t="str">
            <v>26808AUSCJOS35</v>
          </cell>
          <cell r="J6559" t="str">
            <v>2009-35</v>
          </cell>
          <cell r="K6559" t="str">
            <v>35</v>
          </cell>
        </row>
        <row r="6560">
          <cell r="A6560" t="str">
            <v>LC07611</v>
          </cell>
          <cell r="B6560" t="str">
            <v>Toughbook CF19</v>
          </cell>
          <cell r="C6560" t="str">
            <v>Laptop</v>
          </cell>
          <cell r="D6560" t="str">
            <v>9BKSB46664</v>
          </cell>
          <cell r="E6560" t="str">
            <v>LC07611</v>
          </cell>
          <cell r="F6560" t="str">
            <v>Deployed</v>
          </cell>
          <cell r="G6560">
            <v>39965</v>
          </cell>
          <cell r="H6560">
            <v>41060</v>
          </cell>
          <cell r="I6560" t="str">
            <v>26808AUSCJOS35</v>
          </cell>
          <cell r="J6560" t="str">
            <v>2009-35</v>
          </cell>
          <cell r="K6560" t="str">
            <v>35</v>
          </cell>
        </row>
        <row r="6561">
          <cell r="A6561" t="str">
            <v>LC07610</v>
          </cell>
          <cell r="B6561" t="str">
            <v>Toughbook CF19</v>
          </cell>
          <cell r="C6561" t="str">
            <v>Laptop</v>
          </cell>
          <cell r="D6561" t="str">
            <v>9BKSB46669</v>
          </cell>
          <cell r="E6561" t="str">
            <v>LC07610</v>
          </cell>
          <cell r="F6561" t="str">
            <v>Deployed</v>
          </cell>
          <cell r="G6561">
            <v>39965</v>
          </cell>
          <cell r="H6561">
            <v>41060</v>
          </cell>
          <cell r="I6561" t="str">
            <v>26808AUSCJOS35</v>
          </cell>
          <cell r="J6561" t="str">
            <v>2009-35</v>
          </cell>
          <cell r="K6561" t="str">
            <v>35</v>
          </cell>
        </row>
        <row r="6562">
          <cell r="A6562" t="str">
            <v>LC07608</v>
          </cell>
          <cell r="B6562" t="str">
            <v>Toughbook CF19</v>
          </cell>
          <cell r="C6562" t="str">
            <v>Laptop</v>
          </cell>
          <cell r="D6562" t="str">
            <v>9BKSB46725</v>
          </cell>
          <cell r="E6562" t="str">
            <v>LC07608</v>
          </cell>
          <cell r="F6562" t="str">
            <v>Deployed</v>
          </cell>
          <cell r="G6562">
            <v>39965</v>
          </cell>
          <cell r="H6562">
            <v>41060</v>
          </cell>
          <cell r="I6562" t="str">
            <v>26808AUSCJOS35</v>
          </cell>
          <cell r="J6562" t="str">
            <v>2009-35</v>
          </cell>
          <cell r="K6562" t="str">
            <v>35</v>
          </cell>
        </row>
        <row r="6563">
          <cell r="A6563" t="str">
            <v>LC07579</v>
          </cell>
          <cell r="B6563" t="str">
            <v>Toughbook CF19</v>
          </cell>
          <cell r="C6563" t="str">
            <v>Laptop</v>
          </cell>
          <cell r="D6563" t="str">
            <v>9BKSB46763</v>
          </cell>
          <cell r="E6563" t="str">
            <v>LC07579</v>
          </cell>
          <cell r="F6563" t="str">
            <v>Deployed</v>
          </cell>
          <cell r="G6563">
            <v>39965</v>
          </cell>
          <cell r="H6563">
            <v>41060</v>
          </cell>
          <cell r="I6563" t="str">
            <v>26808AUSCJOS35</v>
          </cell>
          <cell r="J6563" t="str">
            <v>2009-35</v>
          </cell>
          <cell r="K6563" t="str">
            <v>35</v>
          </cell>
        </row>
        <row r="6564">
          <cell r="A6564" t="str">
            <v>LC07601</v>
          </cell>
          <cell r="B6564" t="str">
            <v>Toughbook CF19</v>
          </cell>
          <cell r="C6564" t="str">
            <v>Laptop</v>
          </cell>
          <cell r="D6564" t="str">
            <v>9BKSB46666</v>
          </cell>
          <cell r="E6564" t="str">
            <v>LC07601</v>
          </cell>
          <cell r="F6564" t="str">
            <v>Deployed</v>
          </cell>
          <cell r="G6564">
            <v>39965</v>
          </cell>
          <cell r="H6564">
            <v>41060</v>
          </cell>
          <cell r="I6564" t="str">
            <v>26808AUSCJOS35</v>
          </cell>
          <cell r="J6564" t="str">
            <v>2009-35</v>
          </cell>
          <cell r="K6564" t="str">
            <v>35</v>
          </cell>
        </row>
        <row r="6565">
          <cell r="A6565" t="str">
            <v>LC07344</v>
          </cell>
          <cell r="B6565" t="str">
            <v>Toughbook CF19</v>
          </cell>
          <cell r="C6565" t="str">
            <v>Laptop</v>
          </cell>
          <cell r="D6565" t="str">
            <v>9BKSB46676</v>
          </cell>
          <cell r="E6565" t="str">
            <v>LC07344</v>
          </cell>
          <cell r="F6565" t="str">
            <v>Deployed</v>
          </cell>
          <cell r="G6565">
            <v>39965</v>
          </cell>
          <cell r="H6565">
            <v>41060</v>
          </cell>
          <cell r="I6565" t="str">
            <v>26808AUSCJOS35</v>
          </cell>
          <cell r="J6565" t="str">
            <v>2009-35</v>
          </cell>
          <cell r="K6565" t="str">
            <v>35</v>
          </cell>
        </row>
        <row r="6566">
          <cell r="A6566" t="str">
            <v>LC07602</v>
          </cell>
          <cell r="B6566" t="str">
            <v>Toughbook CF19</v>
          </cell>
          <cell r="C6566" t="str">
            <v>Laptop</v>
          </cell>
          <cell r="D6566" t="str">
            <v>9BKSB46660</v>
          </cell>
          <cell r="E6566" t="str">
            <v>LC07602</v>
          </cell>
          <cell r="F6566" t="str">
            <v>Deployed</v>
          </cell>
          <cell r="G6566">
            <v>39965</v>
          </cell>
          <cell r="H6566">
            <v>41060</v>
          </cell>
          <cell r="I6566" t="str">
            <v>26808AUSCJOS35</v>
          </cell>
          <cell r="J6566" t="str">
            <v>2009-35</v>
          </cell>
          <cell r="K6566" t="str">
            <v>35</v>
          </cell>
        </row>
        <row r="6567">
          <cell r="A6567" t="str">
            <v>LC07607</v>
          </cell>
          <cell r="B6567" t="str">
            <v>Toughbook CF19</v>
          </cell>
          <cell r="C6567" t="str">
            <v>Laptop</v>
          </cell>
          <cell r="D6567" t="str">
            <v>9BKSB46662</v>
          </cell>
          <cell r="E6567" t="str">
            <v>LC07607</v>
          </cell>
          <cell r="F6567" t="str">
            <v>Received</v>
          </cell>
          <cell r="G6567">
            <v>39965</v>
          </cell>
          <cell r="H6567">
            <v>41060</v>
          </cell>
          <cell r="I6567" t="str">
            <v>26808AUSCJOS35</v>
          </cell>
          <cell r="J6567" t="str">
            <v>2009-35</v>
          </cell>
          <cell r="K6567" t="str">
            <v>35</v>
          </cell>
        </row>
        <row r="6568">
          <cell r="A6568" t="str">
            <v>LC07603</v>
          </cell>
          <cell r="B6568" t="str">
            <v>Toughbook CF19</v>
          </cell>
          <cell r="C6568" t="str">
            <v>Laptop</v>
          </cell>
          <cell r="D6568" t="str">
            <v>9BKSB46770</v>
          </cell>
          <cell r="E6568" t="str">
            <v>LC07603</v>
          </cell>
          <cell r="F6568" t="str">
            <v>Deployed</v>
          </cell>
          <cell r="G6568">
            <v>39965</v>
          </cell>
          <cell r="H6568">
            <v>41060</v>
          </cell>
          <cell r="I6568" t="str">
            <v>26808AUSCJOS35</v>
          </cell>
          <cell r="J6568" t="str">
            <v>2009-35</v>
          </cell>
          <cell r="K6568" t="str">
            <v>35</v>
          </cell>
        </row>
        <row r="6569">
          <cell r="A6569" t="str">
            <v>LC07604</v>
          </cell>
          <cell r="B6569" t="str">
            <v>Toughbook CF19</v>
          </cell>
          <cell r="C6569" t="str">
            <v>Laptop</v>
          </cell>
          <cell r="D6569" t="str">
            <v>9BKSB46776</v>
          </cell>
          <cell r="E6569" t="str">
            <v>LC07604</v>
          </cell>
          <cell r="F6569" t="str">
            <v>Deployed</v>
          </cell>
          <cell r="G6569">
            <v>39965</v>
          </cell>
          <cell r="H6569">
            <v>41060</v>
          </cell>
          <cell r="I6569" t="str">
            <v>26808AUSCJOS35</v>
          </cell>
          <cell r="J6569" t="str">
            <v>2009-35</v>
          </cell>
          <cell r="K6569" t="str">
            <v>35</v>
          </cell>
        </row>
        <row r="6570">
          <cell r="A6570" t="str">
            <v>LC07577</v>
          </cell>
          <cell r="B6570" t="str">
            <v>Toughbook CF19</v>
          </cell>
          <cell r="C6570" t="str">
            <v>Laptop</v>
          </cell>
          <cell r="D6570" t="str">
            <v>9BKSB46749</v>
          </cell>
          <cell r="E6570" t="str">
            <v>LC07577</v>
          </cell>
          <cell r="F6570" t="str">
            <v>Deployed</v>
          </cell>
          <cell r="G6570">
            <v>39965</v>
          </cell>
          <cell r="H6570">
            <v>41060</v>
          </cell>
          <cell r="I6570" t="str">
            <v>26808AUSCJOS35</v>
          </cell>
          <cell r="J6570" t="str">
            <v>2009-35</v>
          </cell>
          <cell r="K6570" t="str">
            <v>35</v>
          </cell>
        </row>
        <row r="6571">
          <cell r="A6571" t="str">
            <v>LC07578</v>
          </cell>
          <cell r="B6571" t="str">
            <v>Toughbook CF19</v>
          </cell>
          <cell r="C6571" t="str">
            <v>Laptop</v>
          </cell>
          <cell r="D6571" t="str">
            <v>9BKSB46723</v>
          </cell>
          <cell r="E6571" t="str">
            <v>LC07578</v>
          </cell>
          <cell r="F6571" t="str">
            <v>Deployed</v>
          </cell>
          <cell r="G6571">
            <v>39965</v>
          </cell>
          <cell r="H6571">
            <v>41060</v>
          </cell>
          <cell r="I6571" t="str">
            <v>26808AUSCJOS35</v>
          </cell>
          <cell r="J6571" t="str">
            <v>2009-35</v>
          </cell>
          <cell r="K6571" t="str">
            <v>35</v>
          </cell>
        </row>
        <row r="6572">
          <cell r="A6572" t="str">
            <v>LC07576</v>
          </cell>
          <cell r="B6572" t="str">
            <v>Toughbook CF19</v>
          </cell>
          <cell r="C6572" t="str">
            <v>Laptop</v>
          </cell>
          <cell r="D6572" t="str">
            <v>9BKSB46707</v>
          </cell>
          <cell r="E6572" t="str">
            <v>LC07576</v>
          </cell>
          <cell r="F6572" t="str">
            <v>Deployed</v>
          </cell>
          <cell r="G6572">
            <v>39965</v>
          </cell>
          <cell r="H6572">
            <v>41060</v>
          </cell>
          <cell r="I6572" t="str">
            <v>26808AUSCJOS35</v>
          </cell>
          <cell r="J6572" t="str">
            <v>2009-35</v>
          </cell>
          <cell r="K6572" t="str">
            <v>35</v>
          </cell>
        </row>
        <row r="6573">
          <cell r="A6573" t="str">
            <v>LC07580</v>
          </cell>
          <cell r="B6573" t="str">
            <v>Toughbook CF19</v>
          </cell>
          <cell r="C6573" t="str">
            <v>Laptop</v>
          </cell>
          <cell r="D6573" t="str">
            <v>9BKSB46711</v>
          </cell>
          <cell r="E6573" t="str">
            <v>LC07580</v>
          </cell>
          <cell r="F6573" t="str">
            <v>Received</v>
          </cell>
          <cell r="G6573">
            <v>39965</v>
          </cell>
          <cell r="H6573">
            <v>41060</v>
          </cell>
          <cell r="I6573" t="str">
            <v>26808AUSCJOS35</v>
          </cell>
          <cell r="J6573" t="str">
            <v>2009-35</v>
          </cell>
          <cell r="K6573" t="str">
            <v>35</v>
          </cell>
        </row>
        <row r="6574">
          <cell r="A6574" t="str">
            <v>LC07592</v>
          </cell>
          <cell r="B6574" t="str">
            <v>Toughbook CF19</v>
          </cell>
          <cell r="C6574" t="str">
            <v>Laptop</v>
          </cell>
          <cell r="D6574" t="str">
            <v>9BKSB46698</v>
          </cell>
          <cell r="E6574" t="str">
            <v>LC07592</v>
          </cell>
          <cell r="F6574" t="str">
            <v>Deployed</v>
          </cell>
          <cell r="G6574">
            <v>39965</v>
          </cell>
          <cell r="H6574">
            <v>41060</v>
          </cell>
          <cell r="I6574" t="str">
            <v>26808AUSCJOS35</v>
          </cell>
          <cell r="J6574" t="str">
            <v>2009-35</v>
          </cell>
          <cell r="K6574" t="str">
            <v>35</v>
          </cell>
        </row>
        <row r="6575">
          <cell r="A6575" t="str">
            <v>LC07630</v>
          </cell>
          <cell r="B6575" t="str">
            <v>Toughbook CF19</v>
          </cell>
          <cell r="C6575" t="str">
            <v>Laptop</v>
          </cell>
          <cell r="D6575" t="str">
            <v>9BKSB46667</v>
          </cell>
          <cell r="E6575" t="str">
            <v>LC07630</v>
          </cell>
          <cell r="F6575" t="str">
            <v>Received</v>
          </cell>
          <cell r="G6575">
            <v>39965</v>
          </cell>
          <cell r="H6575">
            <v>41060</v>
          </cell>
          <cell r="I6575" t="str">
            <v>26808AUSCJOS35</v>
          </cell>
          <cell r="J6575" t="str">
            <v>2009-35</v>
          </cell>
          <cell r="K6575" t="str">
            <v>35</v>
          </cell>
        </row>
        <row r="6576">
          <cell r="A6576" t="str">
            <v>LC07347</v>
          </cell>
          <cell r="B6576" t="str">
            <v>Toughbook CF19</v>
          </cell>
          <cell r="C6576" t="str">
            <v>Laptop</v>
          </cell>
          <cell r="D6576" t="str">
            <v>9BKSB46765</v>
          </cell>
          <cell r="E6576" t="str">
            <v>LC07347</v>
          </cell>
          <cell r="F6576" t="str">
            <v>Deployed</v>
          </cell>
          <cell r="G6576">
            <v>39965</v>
          </cell>
          <cell r="H6576">
            <v>41060</v>
          </cell>
          <cell r="I6576" t="str">
            <v>26808AUSCJOS35</v>
          </cell>
          <cell r="J6576" t="str">
            <v>2009-35</v>
          </cell>
          <cell r="K6576" t="str">
            <v>35</v>
          </cell>
        </row>
        <row r="6577">
          <cell r="A6577" t="str">
            <v>LC07583</v>
          </cell>
          <cell r="B6577" t="str">
            <v>Toughbook CF19</v>
          </cell>
          <cell r="C6577" t="str">
            <v>Laptop</v>
          </cell>
          <cell r="D6577" t="str">
            <v>9BKSB46748</v>
          </cell>
          <cell r="E6577" t="str">
            <v>LC07583</v>
          </cell>
          <cell r="F6577" t="str">
            <v>Deployed</v>
          </cell>
          <cell r="G6577">
            <v>39965</v>
          </cell>
          <cell r="H6577">
            <v>41060</v>
          </cell>
          <cell r="I6577" t="str">
            <v>26808AUSCJOS35</v>
          </cell>
          <cell r="J6577" t="str">
            <v>2009-35</v>
          </cell>
          <cell r="K6577" t="str">
            <v>35</v>
          </cell>
        </row>
        <row r="6578">
          <cell r="A6578" t="str">
            <v>LC07348</v>
          </cell>
          <cell r="B6578" t="str">
            <v>Toughbook CF19</v>
          </cell>
          <cell r="C6578" t="str">
            <v>Laptop</v>
          </cell>
          <cell r="D6578" t="str">
            <v>9BKSB46744</v>
          </cell>
          <cell r="E6578" t="str">
            <v>LC07348</v>
          </cell>
          <cell r="F6578" t="str">
            <v>Deployed</v>
          </cell>
          <cell r="G6578">
            <v>39965</v>
          </cell>
          <cell r="H6578">
            <v>41060</v>
          </cell>
          <cell r="I6578" t="str">
            <v>26808AUSCJOS35</v>
          </cell>
          <cell r="J6578" t="str">
            <v>2009-35</v>
          </cell>
          <cell r="K6578" t="str">
            <v>35</v>
          </cell>
        </row>
        <row r="6579">
          <cell r="A6579" t="str">
            <v>LC07582</v>
          </cell>
          <cell r="B6579" t="str">
            <v>Toughbook CF19</v>
          </cell>
          <cell r="C6579" t="str">
            <v>Laptop</v>
          </cell>
          <cell r="D6579" t="str">
            <v>9BKSB46737</v>
          </cell>
          <cell r="E6579" t="str">
            <v>LC07582</v>
          </cell>
          <cell r="F6579" t="str">
            <v>Deployed</v>
          </cell>
          <cell r="G6579">
            <v>39965</v>
          </cell>
          <cell r="H6579">
            <v>41060</v>
          </cell>
          <cell r="I6579" t="str">
            <v>26808AUSCJOS35</v>
          </cell>
          <cell r="J6579" t="str">
            <v>2009-35</v>
          </cell>
          <cell r="K6579" t="str">
            <v>35</v>
          </cell>
        </row>
        <row r="6580">
          <cell r="A6580" t="str">
            <v>LC07597</v>
          </cell>
          <cell r="B6580" t="str">
            <v>Toughbook CF19</v>
          </cell>
          <cell r="C6580" t="str">
            <v>Laptop</v>
          </cell>
          <cell r="D6580" t="str">
            <v>9BKSB46682</v>
          </cell>
          <cell r="E6580" t="str">
            <v>LC07597</v>
          </cell>
          <cell r="F6580" t="str">
            <v>Received</v>
          </cell>
          <cell r="G6580">
            <v>39965</v>
          </cell>
          <cell r="H6580">
            <v>41060</v>
          </cell>
          <cell r="I6580" t="str">
            <v>26808AUSCJOS35</v>
          </cell>
          <cell r="J6580" t="str">
            <v>2009-35</v>
          </cell>
          <cell r="K6580" t="str">
            <v>35</v>
          </cell>
        </row>
        <row r="6581">
          <cell r="A6581" t="str">
            <v>LC07629</v>
          </cell>
          <cell r="B6581" t="str">
            <v>Toughbook CF19</v>
          </cell>
          <cell r="C6581" t="str">
            <v>Laptop</v>
          </cell>
          <cell r="D6581" t="str">
            <v>9BKSB46680</v>
          </cell>
          <cell r="E6581" t="str">
            <v>LC07629</v>
          </cell>
          <cell r="F6581" t="str">
            <v>Deployed</v>
          </cell>
          <cell r="G6581">
            <v>39965</v>
          </cell>
          <cell r="H6581">
            <v>41060</v>
          </cell>
          <cell r="I6581" t="str">
            <v>26808AUSCJOS35</v>
          </cell>
          <cell r="J6581" t="str">
            <v>2009-35</v>
          </cell>
          <cell r="K6581" t="str">
            <v>35</v>
          </cell>
        </row>
        <row r="6582">
          <cell r="A6582" t="str">
            <v>LC07591</v>
          </cell>
          <cell r="B6582" t="str">
            <v>Toughbook CF19</v>
          </cell>
          <cell r="C6582" t="str">
            <v>Laptop</v>
          </cell>
          <cell r="D6582" t="str">
            <v>9BKSB46652</v>
          </cell>
          <cell r="E6582" t="str">
            <v>LC07591</v>
          </cell>
          <cell r="F6582" t="str">
            <v>Deployed</v>
          </cell>
          <cell r="G6582">
            <v>39965</v>
          </cell>
          <cell r="H6582">
            <v>41060</v>
          </cell>
          <cell r="I6582" t="str">
            <v>26808AUSCJOS35</v>
          </cell>
          <cell r="J6582" t="str">
            <v>2009-35</v>
          </cell>
          <cell r="K6582" t="str">
            <v>35</v>
          </cell>
        </row>
        <row r="6583">
          <cell r="A6583" t="str">
            <v>LC07581</v>
          </cell>
          <cell r="B6583" t="str">
            <v>Toughbook CF19</v>
          </cell>
          <cell r="C6583" t="str">
            <v>Laptop</v>
          </cell>
          <cell r="D6583" t="str">
            <v>9BKSB46668</v>
          </cell>
          <cell r="E6583" t="str">
            <v>LC07581</v>
          </cell>
          <cell r="F6583" t="str">
            <v>Received</v>
          </cell>
          <cell r="G6583">
            <v>39965</v>
          </cell>
          <cell r="H6583">
            <v>41060</v>
          </cell>
          <cell r="I6583" t="str">
            <v>26808AUSCJOS35</v>
          </cell>
          <cell r="J6583" t="str">
            <v>2009-35</v>
          </cell>
          <cell r="K6583" t="str">
            <v>35</v>
          </cell>
        </row>
        <row r="6584">
          <cell r="A6584" t="str">
            <v>LC07575</v>
          </cell>
          <cell r="B6584" t="str">
            <v>Toughbook CF19</v>
          </cell>
          <cell r="C6584" t="str">
            <v>Laptop</v>
          </cell>
          <cell r="D6584" t="str">
            <v>9BKSB46694</v>
          </cell>
          <cell r="E6584" t="str">
            <v>LC07575</v>
          </cell>
          <cell r="F6584" t="str">
            <v>Deployed</v>
          </cell>
          <cell r="G6584">
            <v>39965</v>
          </cell>
          <cell r="H6584">
            <v>41060</v>
          </cell>
          <cell r="I6584" t="str">
            <v>26808AUSCJOS35</v>
          </cell>
          <cell r="J6584" t="str">
            <v>2009-35</v>
          </cell>
          <cell r="K6584" t="str">
            <v>35</v>
          </cell>
        </row>
        <row r="6585">
          <cell r="A6585" t="str">
            <v>LC07574</v>
          </cell>
          <cell r="B6585" t="str">
            <v>Toughbook CF19</v>
          </cell>
          <cell r="C6585" t="str">
            <v>Laptop</v>
          </cell>
          <cell r="D6585" t="str">
            <v>9BKSB46659</v>
          </cell>
          <cell r="E6585" t="str">
            <v>LC07574</v>
          </cell>
          <cell r="F6585" t="str">
            <v>Deployed</v>
          </cell>
          <cell r="G6585">
            <v>39965</v>
          </cell>
          <cell r="H6585">
            <v>41060</v>
          </cell>
          <cell r="I6585" t="str">
            <v>26808AUSCJOS35</v>
          </cell>
          <cell r="J6585" t="str">
            <v>2009-35</v>
          </cell>
          <cell r="K6585" t="str">
            <v>35</v>
          </cell>
        </row>
        <row r="6586">
          <cell r="A6586" t="str">
            <v>LC07345</v>
          </cell>
          <cell r="B6586" t="str">
            <v>Toughbook CF19</v>
          </cell>
          <cell r="C6586" t="str">
            <v>Laptop</v>
          </cell>
          <cell r="D6586" t="str">
            <v>9BKSB46690</v>
          </cell>
          <cell r="E6586" t="str">
            <v>LC07345</v>
          </cell>
          <cell r="F6586" t="str">
            <v>Received</v>
          </cell>
          <cell r="G6586">
            <v>39965</v>
          </cell>
          <cell r="H6586">
            <v>41060</v>
          </cell>
          <cell r="I6586" t="str">
            <v>26808AUSCJOS35</v>
          </cell>
          <cell r="J6586" t="str">
            <v>2009-35</v>
          </cell>
          <cell r="K6586" t="str">
            <v>35</v>
          </cell>
        </row>
        <row r="6587">
          <cell r="A6587" t="str">
            <v>LC07573</v>
          </cell>
          <cell r="B6587" t="str">
            <v>Toughbook CF19</v>
          </cell>
          <cell r="C6587" t="str">
            <v>Laptop</v>
          </cell>
          <cell r="D6587" t="str">
            <v>9BKSB46671</v>
          </cell>
          <cell r="E6587" t="str">
            <v>LC07573</v>
          </cell>
          <cell r="F6587" t="str">
            <v>Deployed</v>
          </cell>
          <cell r="G6587">
            <v>39965</v>
          </cell>
          <cell r="H6587">
            <v>41060</v>
          </cell>
          <cell r="I6587" t="str">
            <v>26808AUSCJOS35</v>
          </cell>
          <cell r="J6587" t="str">
            <v>2009-35</v>
          </cell>
          <cell r="K6587" t="str">
            <v>35</v>
          </cell>
        </row>
        <row r="6588">
          <cell r="A6588" t="str">
            <v>LC07593</v>
          </cell>
          <cell r="B6588" t="str">
            <v>Toughbook CF19</v>
          </cell>
          <cell r="C6588" t="str">
            <v>Laptop</v>
          </cell>
          <cell r="D6588" t="str">
            <v>9BKSB46656</v>
          </cell>
          <cell r="E6588" t="str">
            <v>LC07593</v>
          </cell>
          <cell r="F6588" t="str">
            <v>Deployed</v>
          </cell>
          <cell r="G6588">
            <v>39965</v>
          </cell>
          <cell r="H6588">
            <v>41060</v>
          </cell>
          <cell r="I6588" t="str">
            <v>26808AUSCJOS35</v>
          </cell>
          <cell r="J6588" t="str">
            <v>2009-35</v>
          </cell>
          <cell r="K6588" t="str">
            <v>35</v>
          </cell>
        </row>
        <row r="6589">
          <cell r="A6589" t="str">
            <v>LC07596</v>
          </cell>
          <cell r="B6589" t="str">
            <v>Toughbook CF19</v>
          </cell>
          <cell r="C6589" t="str">
            <v>Laptop</v>
          </cell>
          <cell r="D6589" t="str">
            <v>9BKSB46663</v>
          </cell>
          <cell r="E6589" t="str">
            <v>LC07596</v>
          </cell>
          <cell r="F6589" t="str">
            <v>Deployed</v>
          </cell>
          <cell r="G6589">
            <v>39965</v>
          </cell>
          <cell r="H6589">
            <v>41060</v>
          </cell>
          <cell r="I6589" t="str">
            <v>26808AUSCJOS35</v>
          </cell>
          <cell r="J6589" t="str">
            <v>2009-35</v>
          </cell>
          <cell r="K6589" t="str">
            <v>35</v>
          </cell>
        </row>
        <row r="6590">
          <cell r="A6590" t="str">
            <v>LC07628</v>
          </cell>
          <cell r="B6590" t="str">
            <v>Toughbook CF19</v>
          </cell>
          <cell r="C6590" t="str">
            <v>Laptop</v>
          </cell>
          <cell r="D6590" t="str">
            <v>9BKSB46672</v>
          </cell>
          <cell r="E6590" t="str">
            <v>LC07628</v>
          </cell>
          <cell r="F6590" t="str">
            <v>Deployed</v>
          </cell>
          <cell r="G6590">
            <v>39965</v>
          </cell>
          <cell r="H6590">
            <v>41060</v>
          </cell>
          <cell r="I6590" t="str">
            <v>26808AUSCJOS35</v>
          </cell>
          <cell r="J6590" t="str">
            <v>2009-35</v>
          </cell>
          <cell r="K6590" t="str">
            <v>35</v>
          </cell>
        </row>
        <row r="6591">
          <cell r="A6591" t="str">
            <v>LC07598</v>
          </cell>
          <cell r="B6591" t="str">
            <v>Toughbook CF19</v>
          </cell>
          <cell r="C6591" t="str">
            <v>Laptop</v>
          </cell>
          <cell r="D6591" t="str">
            <v>9BKSB46670</v>
          </cell>
          <cell r="E6591" t="str">
            <v>LC07598</v>
          </cell>
          <cell r="F6591" t="str">
            <v>Received</v>
          </cell>
          <cell r="G6591">
            <v>39965</v>
          </cell>
          <cell r="H6591">
            <v>41060</v>
          </cell>
          <cell r="I6591" t="str">
            <v>26808AUSCJOS35</v>
          </cell>
          <cell r="J6591" t="str">
            <v>2009-35</v>
          </cell>
          <cell r="K6591" t="str">
            <v>35</v>
          </cell>
        </row>
        <row r="6592">
          <cell r="A6592" t="str">
            <v>LC07612</v>
          </cell>
          <cell r="B6592" t="str">
            <v>Toughbook CF19</v>
          </cell>
          <cell r="C6592" t="str">
            <v>Laptop</v>
          </cell>
          <cell r="D6592" t="str">
            <v>9BKSB46790</v>
          </cell>
          <cell r="E6592" t="str">
            <v>LC07612</v>
          </cell>
          <cell r="F6592" t="str">
            <v>Deployed</v>
          </cell>
          <cell r="G6592">
            <v>39965</v>
          </cell>
          <cell r="H6592">
            <v>41060</v>
          </cell>
          <cell r="I6592" t="str">
            <v>26808AUSCJOS35</v>
          </cell>
          <cell r="J6592" t="str">
            <v>2009-35</v>
          </cell>
          <cell r="K6592" t="str">
            <v>35</v>
          </cell>
        </row>
        <row r="6593">
          <cell r="A6593" t="str">
            <v>LC07613</v>
          </cell>
          <cell r="B6593" t="str">
            <v>Toughbook CF19</v>
          </cell>
          <cell r="C6593" t="str">
            <v>Laptop</v>
          </cell>
          <cell r="D6593" t="str">
            <v>9BKSB46772</v>
          </cell>
          <cell r="E6593" t="str">
            <v>LC07613</v>
          </cell>
          <cell r="F6593" t="str">
            <v>Deployed</v>
          </cell>
          <cell r="G6593">
            <v>39965</v>
          </cell>
          <cell r="H6593">
            <v>41060</v>
          </cell>
          <cell r="I6593" t="str">
            <v>26808AUSCJOS35</v>
          </cell>
          <cell r="J6593" t="str">
            <v>2009-35</v>
          </cell>
          <cell r="K6593" t="str">
            <v>35</v>
          </cell>
        </row>
        <row r="6594">
          <cell r="A6594" t="str">
            <v>LC07585</v>
          </cell>
          <cell r="B6594" t="str">
            <v>Toughbook CF19</v>
          </cell>
          <cell r="C6594" t="str">
            <v>Laptop</v>
          </cell>
          <cell r="D6594" t="str">
            <v>9BKSB46743</v>
          </cell>
          <cell r="E6594" t="str">
            <v>LC07585</v>
          </cell>
          <cell r="F6594" t="str">
            <v>Deployed</v>
          </cell>
          <cell r="G6594">
            <v>39965</v>
          </cell>
          <cell r="H6594">
            <v>41060</v>
          </cell>
          <cell r="I6594" t="str">
            <v>26808AUSCJOS35</v>
          </cell>
          <cell r="J6594" t="str">
            <v>2009-35</v>
          </cell>
          <cell r="K6594" t="str">
            <v>35</v>
          </cell>
        </row>
        <row r="6595">
          <cell r="A6595" t="str">
            <v>LC07588</v>
          </cell>
          <cell r="B6595" t="str">
            <v>Toughbook CF19</v>
          </cell>
          <cell r="C6595" t="str">
            <v>Laptop</v>
          </cell>
          <cell r="D6595" t="str">
            <v>9BKSB46769</v>
          </cell>
          <cell r="E6595" t="str">
            <v>LC07588</v>
          </cell>
          <cell r="F6595" t="str">
            <v>Deployed</v>
          </cell>
          <cell r="G6595">
            <v>39965</v>
          </cell>
          <cell r="H6595">
            <v>41060</v>
          </cell>
          <cell r="I6595" t="str">
            <v>26808AUSCJOS35</v>
          </cell>
          <cell r="J6595" t="str">
            <v>2009-35</v>
          </cell>
          <cell r="K6595" t="str">
            <v>35</v>
          </cell>
        </row>
        <row r="6596">
          <cell r="A6596" t="str">
            <v>LC07586</v>
          </cell>
          <cell r="B6596" t="str">
            <v>Toughbook CF19</v>
          </cell>
          <cell r="C6596" t="str">
            <v>Laptop</v>
          </cell>
          <cell r="D6596" t="str">
            <v>9BKSB46691</v>
          </cell>
          <cell r="E6596" t="str">
            <v>LC07586</v>
          </cell>
          <cell r="F6596" t="str">
            <v>Deployed</v>
          </cell>
          <cell r="G6596">
            <v>39965</v>
          </cell>
          <cell r="H6596">
            <v>41060</v>
          </cell>
          <cell r="I6596" t="str">
            <v>26808AUSCJOS35</v>
          </cell>
          <cell r="J6596" t="str">
            <v>2009-35</v>
          </cell>
          <cell r="K6596" t="str">
            <v>35</v>
          </cell>
        </row>
        <row r="6597">
          <cell r="A6597" t="str">
            <v>LC07587</v>
          </cell>
          <cell r="B6597" t="str">
            <v>Toughbook CF19</v>
          </cell>
          <cell r="C6597" t="str">
            <v>Laptop</v>
          </cell>
          <cell r="D6597" t="str">
            <v>9BKSB46688</v>
          </cell>
          <cell r="E6597" t="str">
            <v>LC07587</v>
          </cell>
          <cell r="F6597" t="str">
            <v>Deployed</v>
          </cell>
          <cell r="G6597">
            <v>39965</v>
          </cell>
          <cell r="H6597">
            <v>41060</v>
          </cell>
          <cell r="I6597" t="str">
            <v>26808AUSCJOS35</v>
          </cell>
          <cell r="J6597" t="str">
            <v>2009-35</v>
          </cell>
          <cell r="K6597" t="str">
            <v>35</v>
          </cell>
        </row>
        <row r="6598">
          <cell r="A6598" t="str">
            <v>LC07595</v>
          </cell>
          <cell r="B6598" t="str">
            <v>Toughbook CF19</v>
          </cell>
          <cell r="C6598" t="str">
            <v>Laptop</v>
          </cell>
          <cell r="D6598" t="str">
            <v>9BKSB46714</v>
          </cell>
          <cell r="E6598" t="str">
            <v>LC07595</v>
          </cell>
          <cell r="F6598" t="str">
            <v>Received</v>
          </cell>
          <cell r="G6598">
            <v>39965</v>
          </cell>
          <cell r="H6598">
            <v>41060</v>
          </cell>
          <cell r="I6598" t="str">
            <v>26808AUSCJOS35</v>
          </cell>
          <cell r="J6598" t="str">
            <v>2009-35</v>
          </cell>
          <cell r="K6598" t="str">
            <v>35</v>
          </cell>
        </row>
        <row r="6599">
          <cell r="A6599" t="str">
            <v>LC07594</v>
          </cell>
          <cell r="B6599" t="str">
            <v>Toughbook CF19</v>
          </cell>
          <cell r="C6599" t="str">
            <v>Laptop</v>
          </cell>
          <cell r="D6599" t="str">
            <v>9BKSB46773</v>
          </cell>
          <cell r="E6599" t="str">
            <v>LC07594</v>
          </cell>
          <cell r="F6599" t="str">
            <v>Deployed</v>
          </cell>
          <cell r="G6599">
            <v>39965</v>
          </cell>
          <cell r="H6599">
            <v>41060</v>
          </cell>
          <cell r="I6599" t="str">
            <v>26808AUSCJOS35</v>
          </cell>
          <cell r="J6599" t="str">
            <v>2009-35</v>
          </cell>
          <cell r="K6599" t="str">
            <v>35</v>
          </cell>
        </row>
        <row r="6600">
          <cell r="A6600" t="str">
            <v>LC07600</v>
          </cell>
          <cell r="B6600" t="str">
            <v>Toughbook CF19</v>
          </cell>
          <cell r="C6600" t="str">
            <v>Laptop</v>
          </cell>
          <cell r="D6600" t="str">
            <v>9BKSB46648</v>
          </cell>
          <cell r="E6600" t="str">
            <v>LC07600</v>
          </cell>
          <cell r="F6600" t="str">
            <v>Received</v>
          </cell>
          <cell r="G6600">
            <v>39965</v>
          </cell>
          <cell r="H6600">
            <v>41060</v>
          </cell>
          <cell r="I6600" t="str">
            <v>26808AUSCJOS35</v>
          </cell>
          <cell r="J6600" t="str">
            <v>2009-35</v>
          </cell>
          <cell r="K6600" t="str">
            <v>35</v>
          </cell>
        </row>
        <row r="6601">
          <cell r="A6601" t="str">
            <v>LC07599</v>
          </cell>
          <cell r="B6601" t="str">
            <v>Toughbook CF19</v>
          </cell>
          <cell r="C6601" t="str">
            <v>Laptop</v>
          </cell>
          <cell r="D6601" t="str">
            <v>9BKSB46677</v>
          </cell>
          <cell r="E6601" t="str">
            <v>LC07599</v>
          </cell>
          <cell r="F6601" t="str">
            <v>Deployed</v>
          </cell>
          <cell r="G6601">
            <v>39965</v>
          </cell>
          <cell r="H6601">
            <v>41060</v>
          </cell>
          <cell r="I6601" t="str">
            <v>26808AUSCJOS35</v>
          </cell>
          <cell r="J6601" t="str">
            <v>2009-35</v>
          </cell>
          <cell r="K6601" t="str">
            <v>35</v>
          </cell>
        </row>
        <row r="6602">
          <cell r="A6602" t="str">
            <v>LC07589</v>
          </cell>
          <cell r="B6602" t="str">
            <v>Toughbook CF19</v>
          </cell>
          <cell r="C6602" t="str">
            <v>Laptop</v>
          </cell>
          <cell r="D6602" t="str">
            <v>9BKSB46673</v>
          </cell>
          <cell r="E6602" t="str">
            <v>LC07589</v>
          </cell>
          <cell r="F6602" t="str">
            <v>Deployed</v>
          </cell>
          <cell r="G6602">
            <v>39965</v>
          </cell>
          <cell r="H6602">
            <v>41060</v>
          </cell>
          <cell r="I6602" t="str">
            <v>26808AUSCJOS35</v>
          </cell>
          <cell r="J6602" t="str">
            <v>2009-35</v>
          </cell>
          <cell r="K6602" t="str">
            <v>35</v>
          </cell>
        </row>
        <row r="6603">
          <cell r="A6603" t="str">
            <v>LC07590</v>
          </cell>
          <cell r="B6603" t="str">
            <v>Toughbook CF19</v>
          </cell>
          <cell r="C6603" t="str">
            <v>Laptop</v>
          </cell>
          <cell r="D6603" t="str">
            <v>9BKSB46674</v>
          </cell>
          <cell r="E6603" t="str">
            <v>LC07590</v>
          </cell>
          <cell r="F6603" t="str">
            <v>Deployed</v>
          </cell>
          <cell r="G6603">
            <v>39965</v>
          </cell>
          <cell r="H6603">
            <v>41060</v>
          </cell>
          <cell r="I6603" t="str">
            <v>26808AUSCJOS35</v>
          </cell>
          <cell r="J6603" t="str">
            <v>2009-35</v>
          </cell>
          <cell r="K6603" t="str">
            <v>35</v>
          </cell>
        </row>
        <row r="6604">
          <cell r="A6604" t="str">
            <v>LC07567</v>
          </cell>
          <cell r="B6604" t="str">
            <v>17" LCD</v>
          </cell>
          <cell r="C6604" t="str">
            <v>Monitor</v>
          </cell>
          <cell r="D6604" t="str">
            <v>CN0G469H744438CDEBQE</v>
          </cell>
          <cell r="E6604" t="str">
            <v>LC07567</v>
          </cell>
          <cell r="F6604" t="str">
            <v>Received</v>
          </cell>
          <cell r="G6604">
            <v>39995</v>
          </cell>
          <cell r="H6604">
            <v>41090</v>
          </cell>
          <cell r="I6604" t="str">
            <v>26808AUSCJOS36</v>
          </cell>
          <cell r="J6604" t="str">
            <v>2009-36</v>
          </cell>
          <cell r="K6604" t="str">
            <v>36</v>
          </cell>
        </row>
        <row r="6605">
          <cell r="A6605" t="str">
            <v>LC07565</v>
          </cell>
          <cell r="B6605" t="str">
            <v>17" LCD</v>
          </cell>
          <cell r="C6605" t="str">
            <v>Monitor</v>
          </cell>
          <cell r="D6605" t="str">
            <v>CN0G469H744438CDEBPC</v>
          </cell>
          <cell r="E6605" t="str">
            <v>LC07565</v>
          </cell>
          <cell r="F6605" t="str">
            <v>Deployed</v>
          </cell>
          <cell r="G6605">
            <v>39995</v>
          </cell>
          <cell r="H6605">
            <v>41090</v>
          </cell>
          <cell r="I6605" t="str">
            <v>26808AUSCJOS36</v>
          </cell>
          <cell r="J6605" t="str">
            <v>2009-36</v>
          </cell>
          <cell r="K6605" t="str">
            <v>36</v>
          </cell>
        </row>
        <row r="6606">
          <cell r="A6606" t="str">
            <v>LC07568</v>
          </cell>
          <cell r="B6606" t="str">
            <v>17" LCD</v>
          </cell>
          <cell r="C6606" t="str">
            <v>Monitor</v>
          </cell>
          <cell r="D6606" t="str">
            <v>CN0G469H744438CDEBPE</v>
          </cell>
          <cell r="E6606" t="str">
            <v>LC07568</v>
          </cell>
          <cell r="F6606" t="str">
            <v>Deployed</v>
          </cell>
          <cell r="G6606">
            <v>39995</v>
          </cell>
          <cell r="H6606">
            <v>41090</v>
          </cell>
          <cell r="I6606" t="str">
            <v>26808AUSCJOS36</v>
          </cell>
          <cell r="J6606" t="str">
            <v>2009-36</v>
          </cell>
          <cell r="K6606" t="str">
            <v>36</v>
          </cell>
        </row>
        <row r="6607">
          <cell r="A6607" t="str">
            <v>LC07566</v>
          </cell>
          <cell r="B6607" t="str">
            <v>17" LCD</v>
          </cell>
          <cell r="C6607" t="str">
            <v>Monitor</v>
          </cell>
          <cell r="D6607" t="str">
            <v>CN0G469H744438CDEBPD</v>
          </cell>
          <cell r="E6607" t="str">
            <v>LC07566</v>
          </cell>
          <cell r="F6607" t="str">
            <v>Deployed</v>
          </cell>
          <cell r="G6607">
            <v>39995</v>
          </cell>
          <cell r="H6607">
            <v>41090</v>
          </cell>
          <cell r="I6607" t="str">
            <v>26808AUSCJOS36</v>
          </cell>
          <cell r="J6607" t="str">
            <v>2009-36</v>
          </cell>
          <cell r="K6607" t="str">
            <v>36</v>
          </cell>
        </row>
        <row r="6608">
          <cell r="A6608" t="str">
            <v>LC07376</v>
          </cell>
          <cell r="B6608" t="str">
            <v>20" LCD</v>
          </cell>
          <cell r="C6608" t="str">
            <v>Monitor</v>
          </cell>
          <cell r="D6608" t="str">
            <v>CN0G328H742618CO0P9L</v>
          </cell>
          <cell r="E6608" t="str">
            <v>LC07376</v>
          </cell>
          <cell r="F6608" t="str">
            <v>Deployed</v>
          </cell>
          <cell r="G6608">
            <v>39995</v>
          </cell>
          <cell r="H6608">
            <v>41090</v>
          </cell>
          <cell r="I6608" t="str">
            <v>26808AUSCJOS36</v>
          </cell>
          <cell r="J6608" t="str">
            <v>2009-36</v>
          </cell>
          <cell r="K6608" t="str">
            <v>36</v>
          </cell>
        </row>
        <row r="6609">
          <cell r="A6609" t="str">
            <v>LC07375</v>
          </cell>
          <cell r="B6609" t="str">
            <v>20" LCD</v>
          </cell>
          <cell r="C6609" t="str">
            <v>Monitor</v>
          </cell>
          <cell r="D6609" t="str">
            <v>CN0G328H742618CO0E8L</v>
          </cell>
          <cell r="E6609" t="str">
            <v>LC07375</v>
          </cell>
          <cell r="F6609" t="str">
            <v>Deployed</v>
          </cell>
          <cell r="G6609">
            <v>39995</v>
          </cell>
          <cell r="H6609">
            <v>41090</v>
          </cell>
          <cell r="I6609" t="str">
            <v>26808AUSCJOS36</v>
          </cell>
          <cell r="J6609" t="str">
            <v>2009-36</v>
          </cell>
          <cell r="K6609" t="str">
            <v>36</v>
          </cell>
        </row>
        <row r="6610">
          <cell r="A6610" t="str">
            <v>LC07374</v>
          </cell>
          <cell r="B6610" t="str">
            <v>20" LCD</v>
          </cell>
          <cell r="C6610" t="str">
            <v>Monitor</v>
          </cell>
          <cell r="D6610" t="str">
            <v>CN0G328H742618CO0E3L</v>
          </cell>
          <cell r="E6610" t="str">
            <v>LC07374</v>
          </cell>
          <cell r="F6610" t="str">
            <v>Deployed</v>
          </cell>
          <cell r="G6610">
            <v>39995</v>
          </cell>
          <cell r="H6610">
            <v>41090</v>
          </cell>
          <cell r="I6610" t="str">
            <v>26808AUSCJOS36</v>
          </cell>
          <cell r="J6610" t="str">
            <v>2009-36</v>
          </cell>
          <cell r="K6610" t="str">
            <v>36</v>
          </cell>
        </row>
        <row r="6611">
          <cell r="A6611" t="str">
            <v>LC07383</v>
          </cell>
          <cell r="B6611" t="str">
            <v>20" LCD</v>
          </cell>
          <cell r="C6611" t="str">
            <v>Monitor</v>
          </cell>
          <cell r="D6611" t="str">
            <v>CN0G328H742618CO11CL</v>
          </cell>
          <cell r="E6611" t="str">
            <v>LC07383</v>
          </cell>
          <cell r="F6611" t="str">
            <v>Deployed</v>
          </cell>
          <cell r="G6611">
            <v>39995</v>
          </cell>
          <cell r="H6611">
            <v>41090</v>
          </cell>
          <cell r="I6611" t="str">
            <v>26808AUSCJOS36</v>
          </cell>
          <cell r="J6611" t="str">
            <v>2009-36</v>
          </cell>
          <cell r="K6611" t="str">
            <v>36</v>
          </cell>
        </row>
        <row r="6612">
          <cell r="A6612" t="e">
            <v>#N/A</v>
          </cell>
          <cell r="B6612" t="str">
            <v>20" LCD</v>
          </cell>
          <cell r="C6612" t="str">
            <v>Monitor</v>
          </cell>
          <cell r="D6612" t="str">
            <v>CN0G328H742618CO11NL</v>
          </cell>
          <cell r="E6612" t="e">
            <v>#N/A</v>
          </cell>
          <cell r="F6612" t="e">
            <v>#N/A</v>
          </cell>
          <cell r="G6612">
            <v>39995</v>
          </cell>
          <cell r="H6612">
            <v>41090</v>
          </cell>
          <cell r="I6612" t="str">
            <v>26808AUSCJOS36</v>
          </cell>
          <cell r="J6612" t="str">
            <v>2009-36</v>
          </cell>
          <cell r="K6612" t="str">
            <v>36</v>
          </cell>
        </row>
        <row r="6613">
          <cell r="A6613" t="str">
            <v>LC07380</v>
          </cell>
          <cell r="B6613" t="str">
            <v>20" LCD</v>
          </cell>
          <cell r="C6613" t="str">
            <v>Monitor</v>
          </cell>
          <cell r="D6613" t="str">
            <v>CN0G328H742618CO11LL</v>
          </cell>
          <cell r="E6613" t="str">
            <v>LC07380</v>
          </cell>
          <cell r="F6613" t="str">
            <v>Deployed</v>
          </cell>
          <cell r="G6613">
            <v>39995</v>
          </cell>
          <cell r="H6613">
            <v>41090</v>
          </cell>
          <cell r="I6613" t="str">
            <v>26808AUSCJOS36</v>
          </cell>
          <cell r="J6613" t="str">
            <v>2009-36</v>
          </cell>
          <cell r="K6613" t="str">
            <v>36</v>
          </cell>
        </row>
        <row r="6614">
          <cell r="A6614" t="str">
            <v>LC07378</v>
          </cell>
          <cell r="B6614" t="str">
            <v>20" LCD</v>
          </cell>
          <cell r="C6614" t="str">
            <v>Monitor</v>
          </cell>
          <cell r="D6614" t="str">
            <v>CN0G328H742618CO119L</v>
          </cell>
          <cell r="E6614" t="str">
            <v>LC07378</v>
          </cell>
          <cell r="F6614" t="str">
            <v>Deployed</v>
          </cell>
          <cell r="G6614">
            <v>39995</v>
          </cell>
          <cell r="H6614">
            <v>41090</v>
          </cell>
          <cell r="I6614" t="str">
            <v>26808AUSCJOS36</v>
          </cell>
          <cell r="J6614" t="str">
            <v>2009-36</v>
          </cell>
          <cell r="K6614" t="str">
            <v>36</v>
          </cell>
        </row>
        <row r="6615">
          <cell r="A6615" t="str">
            <v>LC07379</v>
          </cell>
          <cell r="B6615" t="str">
            <v>20" LCD</v>
          </cell>
          <cell r="C6615" t="str">
            <v>Monitor</v>
          </cell>
          <cell r="D6615" t="str">
            <v>CN0G328H742618CO0DUL</v>
          </cell>
          <cell r="E6615" t="str">
            <v>LC07379</v>
          </cell>
          <cell r="F6615" t="str">
            <v>Deployed</v>
          </cell>
          <cell r="G6615">
            <v>39995</v>
          </cell>
          <cell r="H6615">
            <v>41090</v>
          </cell>
          <cell r="I6615" t="str">
            <v>26808AUSCJOS36</v>
          </cell>
          <cell r="J6615" t="str">
            <v>2009-36</v>
          </cell>
          <cell r="K6615" t="str">
            <v>36</v>
          </cell>
        </row>
        <row r="6616">
          <cell r="A6616" t="str">
            <v>LC07377</v>
          </cell>
          <cell r="B6616" t="str">
            <v>20" LCD</v>
          </cell>
          <cell r="C6616" t="str">
            <v>Monitor</v>
          </cell>
          <cell r="D6616" t="str">
            <v>CN0G328H742618CO117L</v>
          </cell>
          <cell r="E6616" t="str">
            <v>LC07377</v>
          </cell>
          <cell r="F6616" t="str">
            <v>Deployed</v>
          </cell>
          <cell r="G6616">
            <v>39995</v>
          </cell>
          <cell r="H6616">
            <v>41090</v>
          </cell>
          <cell r="I6616" t="str">
            <v>26808AUSCJOS36</v>
          </cell>
          <cell r="J6616" t="str">
            <v>2009-36</v>
          </cell>
          <cell r="K6616" t="str">
            <v>36</v>
          </cell>
        </row>
        <row r="6617">
          <cell r="A6617" t="str">
            <v>LC07381</v>
          </cell>
          <cell r="B6617" t="str">
            <v>20" LCD</v>
          </cell>
          <cell r="C6617" t="str">
            <v>Monitor</v>
          </cell>
          <cell r="D6617" t="str">
            <v>CN0G328H742618CO120L</v>
          </cell>
          <cell r="E6617" t="str">
            <v>LC07381</v>
          </cell>
          <cell r="F6617" t="str">
            <v>Deployed</v>
          </cell>
          <cell r="G6617">
            <v>39995</v>
          </cell>
          <cell r="H6617">
            <v>41090</v>
          </cell>
          <cell r="I6617" t="str">
            <v>26808AUSCJOS36</v>
          </cell>
          <cell r="J6617" t="str">
            <v>2009-36</v>
          </cell>
          <cell r="K6617" t="str">
            <v>36</v>
          </cell>
        </row>
        <row r="6618">
          <cell r="A6618" t="str">
            <v>LC07371</v>
          </cell>
          <cell r="B6618" t="str">
            <v>20" LCD</v>
          </cell>
          <cell r="C6618" t="str">
            <v>Monitor</v>
          </cell>
          <cell r="D6618" t="str">
            <v>CN0G328H742618CO121L</v>
          </cell>
          <cell r="E6618" t="str">
            <v>LC07371</v>
          </cell>
          <cell r="F6618" t="str">
            <v>Deployed</v>
          </cell>
          <cell r="G6618">
            <v>39995</v>
          </cell>
          <cell r="H6618">
            <v>41090</v>
          </cell>
          <cell r="I6618" t="str">
            <v>26808AUSCJOS36</v>
          </cell>
          <cell r="J6618" t="str">
            <v>2009-36</v>
          </cell>
          <cell r="K6618" t="str">
            <v>36</v>
          </cell>
        </row>
        <row r="6619">
          <cell r="A6619" t="str">
            <v>LC07373</v>
          </cell>
          <cell r="B6619" t="str">
            <v>20" LCD</v>
          </cell>
          <cell r="C6619" t="str">
            <v>Monitor</v>
          </cell>
          <cell r="D6619" t="str">
            <v>CN0G328H742618CO11JL</v>
          </cell>
          <cell r="E6619" t="str">
            <v>LC07373</v>
          </cell>
          <cell r="F6619" t="str">
            <v>Deployed</v>
          </cell>
          <cell r="G6619">
            <v>39995</v>
          </cell>
          <cell r="H6619">
            <v>41090</v>
          </cell>
          <cell r="I6619" t="str">
            <v>26808AUSCJOS36</v>
          </cell>
          <cell r="J6619" t="str">
            <v>2009-36</v>
          </cell>
          <cell r="K6619" t="str">
            <v>36</v>
          </cell>
        </row>
        <row r="6620">
          <cell r="A6620" t="str">
            <v>LC07385</v>
          </cell>
          <cell r="B6620" t="str">
            <v>20" LCD</v>
          </cell>
          <cell r="C6620" t="str">
            <v>Monitor</v>
          </cell>
          <cell r="D6620" t="str">
            <v>CN0G328H742618CO11EL</v>
          </cell>
          <cell r="E6620" t="str">
            <v>LC07385</v>
          </cell>
          <cell r="F6620" t="str">
            <v>Deployed</v>
          </cell>
          <cell r="G6620">
            <v>39995</v>
          </cell>
          <cell r="H6620">
            <v>41090</v>
          </cell>
          <cell r="I6620" t="str">
            <v>26808AUSCJOS36</v>
          </cell>
          <cell r="J6620" t="str">
            <v>2009-36</v>
          </cell>
          <cell r="K6620" t="str">
            <v>36</v>
          </cell>
        </row>
        <row r="6621">
          <cell r="A6621" t="str">
            <v>LC07384</v>
          </cell>
          <cell r="B6621" t="str">
            <v>20" LCD</v>
          </cell>
          <cell r="C6621" t="str">
            <v>Monitor</v>
          </cell>
          <cell r="D6621" t="str">
            <v>CN0G328H742618CO11GL</v>
          </cell>
          <cell r="E6621" t="str">
            <v>LC07384</v>
          </cell>
          <cell r="F6621" t="str">
            <v>Deployed</v>
          </cell>
          <cell r="G6621">
            <v>39995</v>
          </cell>
          <cell r="H6621">
            <v>41090</v>
          </cell>
          <cell r="I6621" t="str">
            <v>26808AUSCJOS36</v>
          </cell>
          <cell r="J6621" t="str">
            <v>2009-36</v>
          </cell>
          <cell r="K6621" t="str">
            <v>36</v>
          </cell>
        </row>
        <row r="6622">
          <cell r="A6622" t="str">
            <v>LC07382</v>
          </cell>
          <cell r="B6622" t="str">
            <v>20" LCD</v>
          </cell>
          <cell r="C6622" t="str">
            <v>Monitor</v>
          </cell>
          <cell r="D6622" t="str">
            <v>CN0G328H742618CO0DTL</v>
          </cell>
          <cell r="E6622" t="str">
            <v>LC07382</v>
          </cell>
          <cell r="F6622" t="str">
            <v>Deployed</v>
          </cell>
          <cell r="G6622">
            <v>39995</v>
          </cell>
          <cell r="H6622">
            <v>41090</v>
          </cell>
          <cell r="I6622" t="str">
            <v>26808AUSCJOS36</v>
          </cell>
          <cell r="J6622" t="str">
            <v>2009-36</v>
          </cell>
          <cell r="K6622" t="str">
            <v>36</v>
          </cell>
        </row>
        <row r="6623">
          <cell r="A6623" t="str">
            <v>LC07370</v>
          </cell>
          <cell r="B6623" t="str">
            <v>20" LCD</v>
          </cell>
          <cell r="C6623" t="str">
            <v>Monitor</v>
          </cell>
          <cell r="D6623" t="str">
            <v>CN0G328H742618CO0EGL</v>
          </cell>
          <cell r="E6623" t="str">
            <v>LC07370</v>
          </cell>
          <cell r="F6623" t="str">
            <v>Deployed</v>
          </cell>
          <cell r="G6623">
            <v>39995</v>
          </cell>
          <cell r="H6623">
            <v>41090</v>
          </cell>
          <cell r="I6623" t="str">
            <v>26808AUSCJOS36</v>
          </cell>
          <cell r="J6623" t="str">
            <v>2009-36</v>
          </cell>
          <cell r="K6623" t="str">
            <v>36</v>
          </cell>
        </row>
        <row r="6624">
          <cell r="A6624" t="str">
            <v>LC07372</v>
          </cell>
          <cell r="B6624" t="str">
            <v>20" LCD</v>
          </cell>
          <cell r="C6624" t="str">
            <v>Monitor</v>
          </cell>
          <cell r="D6624" t="str">
            <v>CN0G328H742618CO115L</v>
          </cell>
          <cell r="E6624" t="str">
            <v>LC07372</v>
          </cell>
          <cell r="F6624" t="str">
            <v>Deployed</v>
          </cell>
          <cell r="G6624">
            <v>39995</v>
          </cell>
          <cell r="H6624">
            <v>41090</v>
          </cell>
          <cell r="I6624" t="str">
            <v>26808AUSCJOS36</v>
          </cell>
          <cell r="J6624" t="str">
            <v>2009-36</v>
          </cell>
          <cell r="K6624" t="str">
            <v>36</v>
          </cell>
        </row>
        <row r="6625">
          <cell r="A6625" t="str">
            <v>LC07352</v>
          </cell>
          <cell r="B6625" t="str">
            <v>20" LCD</v>
          </cell>
          <cell r="C6625" t="str">
            <v>Monitor</v>
          </cell>
          <cell r="D6625" t="str">
            <v>CN0G328H742618CO0EDL</v>
          </cell>
          <cell r="E6625" t="str">
            <v>LC07352</v>
          </cell>
          <cell r="F6625" t="str">
            <v>Deployed</v>
          </cell>
          <cell r="G6625">
            <v>39995</v>
          </cell>
          <cell r="H6625">
            <v>41090</v>
          </cell>
          <cell r="I6625" t="str">
            <v>26808AUSCJOS36</v>
          </cell>
          <cell r="J6625" t="str">
            <v>2009-36</v>
          </cell>
          <cell r="K6625" t="str">
            <v>36</v>
          </cell>
        </row>
        <row r="6626">
          <cell r="A6626" t="str">
            <v>LC07354</v>
          </cell>
          <cell r="B6626" t="str">
            <v>20" LCD</v>
          </cell>
          <cell r="C6626" t="str">
            <v>Monitor</v>
          </cell>
          <cell r="D6626" t="str">
            <v>CN0G328H742618CO11PL</v>
          </cell>
          <cell r="E6626" t="str">
            <v>LC07354</v>
          </cell>
          <cell r="F6626" t="str">
            <v>Deployed</v>
          </cell>
          <cell r="G6626">
            <v>39995</v>
          </cell>
          <cell r="H6626">
            <v>41090</v>
          </cell>
          <cell r="I6626" t="str">
            <v>26808AUSCJOS36</v>
          </cell>
          <cell r="J6626" t="str">
            <v>2009-36</v>
          </cell>
          <cell r="K6626" t="str">
            <v>36</v>
          </cell>
        </row>
        <row r="6627">
          <cell r="A6627" t="str">
            <v>LC07353</v>
          </cell>
          <cell r="B6627" t="str">
            <v>20" LCD</v>
          </cell>
          <cell r="C6627" t="str">
            <v>Monitor</v>
          </cell>
          <cell r="D6627" t="str">
            <v>CN0G328H742618CO116L</v>
          </cell>
          <cell r="E6627" t="str">
            <v>LC07353</v>
          </cell>
          <cell r="F6627" t="str">
            <v>Deployed</v>
          </cell>
          <cell r="G6627">
            <v>39995</v>
          </cell>
          <cell r="H6627">
            <v>41090</v>
          </cell>
          <cell r="I6627" t="str">
            <v>26808AUSCJOS36</v>
          </cell>
          <cell r="J6627" t="str">
            <v>2009-36</v>
          </cell>
          <cell r="K6627" t="str">
            <v>36</v>
          </cell>
        </row>
        <row r="6628">
          <cell r="A6628" t="str">
            <v>LC07412</v>
          </cell>
          <cell r="B6628" t="str">
            <v>20" LCD</v>
          </cell>
          <cell r="C6628" t="str">
            <v>Monitor</v>
          </cell>
          <cell r="D6628" t="str">
            <v>CN0G328H74261917089L</v>
          </cell>
          <cell r="E6628" t="str">
            <v>LC07412</v>
          </cell>
          <cell r="F6628" t="str">
            <v>Deployed</v>
          </cell>
          <cell r="G6628">
            <v>39995</v>
          </cell>
          <cell r="H6628">
            <v>41090</v>
          </cell>
          <cell r="I6628" t="str">
            <v>26808AUSCJOS36</v>
          </cell>
          <cell r="J6628" t="str">
            <v>2009-36</v>
          </cell>
          <cell r="K6628" t="str">
            <v>36</v>
          </cell>
        </row>
        <row r="6629">
          <cell r="A6629" t="str">
            <v>LC07398</v>
          </cell>
          <cell r="B6629" t="str">
            <v>20" LCD</v>
          </cell>
          <cell r="C6629" t="str">
            <v>Monitor</v>
          </cell>
          <cell r="D6629" t="str">
            <v>CN0G328H742619391LKL</v>
          </cell>
          <cell r="E6629" t="str">
            <v>LC07398</v>
          </cell>
          <cell r="F6629" t="str">
            <v>Deployed</v>
          </cell>
          <cell r="G6629">
            <v>39995</v>
          </cell>
          <cell r="H6629">
            <v>41090</v>
          </cell>
          <cell r="I6629" t="str">
            <v>26808AUSCJOS36</v>
          </cell>
          <cell r="J6629" t="str">
            <v>2009-36</v>
          </cell>
          <cell r="K6629" t="str">
            <v>36</v>
          </cell>
        </row>
        <row r="6630">
          <cell r="A6630" t="str">
            <v>LC07416</v>
          </cell>
          <cell r="B6630" t="str">
            <v>20" LCD</v>
          </cell>
          <cell r="C6630" t="str">
            <v>Monitor</v>
          </cell>
          <cell r="D6630" t="str">
            <v>CN0G328H742619391J2L</v>
          </cell>
          <cell r="E6630" t="str">
            <v>LC07416</v>
          </cell>
          <cell r="F6630" t="str">
            <v>Deployed</v>
          </cell>
          <cell r="G6630">
            <v>39995</v>
          </cell>
          <cell r="H6630">
            <v>41090</v>
          </cell>
          <cell r="I6630" t="str">
            <v>26808AUSCJOS36</v>
          </cell>
          <cell r="J6630" t="str">
            <v>2009-36</v>
          </cell>
          <cell r="K6630" t="str">
            <v>36</v>
          </cell>
        </row>
        <row r="6631">
          <cell r="A6631" t="str">
            <v>LC07415</v>
          </cell>
          <cell r="B6631" t="str">
            <v>20" LCD</v>
          </cell>
          <cell r="C6631" t="str">
            <v>Monitor</v>
          </cell>
          <cell r="D6631" t="str">
            <v>CN0G328H742618CJ054L</v>
          </cell>
          <cell r="E6631" t="str">
            <v>LC07415</v>
          </cell>
          <cell r="F6631" t="str">
            <v>Deployed</v>
          </cell>
          <cell r="G6631">
            <v>39995</v>
          </cell>
          <cell r="H6631">
            <v>41090</v>
          </cell>
          <cell r="I6631" t="str">
            <v>26808AUSCJOS36</v>
          </cell>
          <cell r="J6631" t="str">
            <v>2009-36</v>
          </cell>
          <cell r="K6631" t="str">
            <v>36</v>
          </cell>
        </row>
        <row r="6632">
          <cell r="A6632" t="str">
            <v>LC07402</v>
          </cell>
          <cell r="B6632" t="str">
            <v>20" LCD</v>
          </cell>
          <cell r="C6632" t="str">
            <v>Monitor</v>
          </cell>
          <cell r="D6632" t="str">
            <v>CN0G328H742619391H8L</v>
          </cell>
          <cell r="E6632" t="str">
            <v>LC07402</v>
          </cell>
          <cell r="F6632" t="str">
            <v>Deployed</v>
          </cell>
          <cell r="G6632">
            <v>39995</v>
          </cell>
          <cell r="H6632">
            <v>41090</v>
          </cell>
          <cell r="I6632" t="str">
            <v>26808AUSCJOS36</v>
          </cell>
          <cell r="J6632" t="str">
            <v>2009-36</v>
          </cell>
          <cell r="K6632" t="str">
            <v>36</v>
          </cell>
        </row>
        <row r="6633">
          <cell r="A6633" t="str">
            <v>LC07408</v>
          </cell>
          <cell r="B6633" t="str">
            <v>20" LCD</v>
          </cell>
          <cell r="C6633" t="str">
            <v>Monitor</v>
          </cell>
          <cell r="D6633" t="str">
            <v>CN0G328H7426191708DL</v>
          </cell>
          <cell r="E6633" t="str">
            <v>LC07408</v>
          </cell>
          <cell r="F6633" t="str">
            <v>Deployed</v>
          </cell>
          <cell r="G6633">
            <v>39995</v>
          </cell>
          <cell r="H6633">
            <v>41090</v>
          </cell>
          <cell r="I6633" t="str">
            <v>26808AUSCJOS36</v>
          </cell>
          <cell r="J6633" t="str">
            <v>2009-36</v>
          </cell>
          <cell r="K6633" t="str">
            <v>36</v>
          </cell>
        </row>
        <row r="6634">
          <cell r="A6634" t="str">
            <v>LC07410</v>
          </cell>
          <cell r="B6634" t="str">
            <v>20" LCD</v>
          </cell>
          <cell r="C6634" t="str">
            <v>Monitor</v>
          </cell>
          <cell r="D6634" t="str">
            <v>CN0G328H74261917088L</v>
          </cell>
          <cell r="E6634" t="str">
            <v>LC07410</v>
          </cell>
          <cell r="F6634" t="str">
            <v>Deployed</v>
          </cell>
          <cell r="G6634">
            <v>39995</v>
          </cell>
          <cell r="H6634">
            <v>41090</v>
          </cell>
          <cell r="I6634" t="str">
            <v>26808AUSCJOS36</v>
          </cell>
          <cell r="J6634" t="str">
            <v>2009-36</v>
          </cell>
          <cell r="K6634" t="str">
            <v>36</v>
          </cell>
        </row>
        <row r="6635">
          <cell r="A6635" t="str">
            <v>LC07401</v>
          </cell>
          <cell r="B6635" t="str">
            <v>20" LCD</v>
          </cell>
          <cell r="C6635" t="str">
            <v>Monitor</v>
          </cell>
          <cell r="D6635" t="str">
            <v>CN0G328H742618CJ082L</v>
          </cell>
          <cell r="E6635" t="str">
            <v>LC07401</v>
          </cell>
          <cell r="F6635" t="str">
            <v>Deployed</v>
          </cell>
          <cell r="G6635">
            <v>39995</v>
          </cell>
          <cell r="H6635">
            <v>41090</v>
          </cell>
          <cell r="I6635" t="str">
            <v>26808AUSCJOS36</v>
          </cell>
          <cell r="J6635" t="str">
            <v>2009-36</v>
          </cell>
          <cell r="K6635" t="str">
            <v>36</v>
          </cell>
        </row>
        <row r="6636">
          <cell r="A6636" t="str">
            <v>LC07397</v>
          </cell>
          <cell r="B6636" t="str">
            <v>20" LCD</v>
          </cell>
          <cell r="C6636" t="str">
            <v>Monitor</v>
          </cell>
          <cell r="D6636" t="str">
            <v>CN0G328H742619391L8L</v>
          </cell>
          <cell r="E6636" t="str">
            <v>LC07397</v>
          </cell>
          <cell r="F6636" t="str">
            <v>Deployed</v>
          </cell>
          <cell r="G6636">
            <v>39995</v>
          </cell>
          <cell r="H6636">
            <v>41090</v>
          </cell>
          <cell r="I6636" t="str">
            <v>26808AUSCJOS36</v>
          </cell>
          <cell r="J6636" t="str">
            <v>2009-36</v>
          </cell>
          <cell r="K6636" t="str">
            <v>36</v>
          </cell>
        </row>
        <row r="6637">
          <cell r="A6637" t="str">
            <v>LC07406</v>
          </cell>
          <cell r="B6637" t="str">
            <v>20" LCD</v>
          </cell>
          <cell r="C6637" t="str">
            <v>Monitor</v>
          </cell>
          <cell r="D6637" t="str">
            <v>CN0G328H742618CJ081L</v>
          </cell>
          <cell r="E6637" t="str">
            <v>LC07406</v>
          </cell>
          <cell r="F6637" t="str">
            <v>Deployed</v>
          </cell>
          <cell r="G6637">
            <v>39995</v>
          </cell>
          <cell r="H6637">
            <v>41090</v>
          </cell>
          <cell r="I6637" t="str">
            <v>26808AUSCJOS36</v>
          </cell>
          <cell r="J6637" t="str">
            <v>2009-36</v>
          </cell>
          <cell r="K6637" t="str">
            <v>36</v>
          </cell>
        </row>
        <row r="6638">
          <cell r="A6638" t="str">
            <v>LC07409</v>
          </cell>
          <cell r="B6638" t="str">
            <v>20" LCD</v>
          </cell>
          <cell r="C6638" t="str">
            <v>Monitor</v>
          </cell>
          <cell r="D6638" t="str">
            <v>CN0G328H742618CJ08HL</v>
          </cell>
          <cell r="E6638" t="str">
            <v>LC07409</v>
          </cell>
          <cell r="F6638" t="str">
            <v>Deployed</v>
          </cell>
          <cell r="G6638">
            <v>39995</v>
          </cell>
          <cell r="H6638">
            <v>41090</v>
          </cell>
          <cell r="I6638" t="str">
            <v>26808AUSCJOS36</v>
          </cell>
          <cell r="J6638" t="str">
            <v>2009-36</v>
          </cell>
          <cell r="K6638" t="str">
            <v>36</v>
          </cell>
        </row>
        <row r="6639">
          <cell r="A6639" t="str">
            <v>LC07407</v>
          </cell>
          <cell r="B6639" t="str">
            <v>20" LCD</v>
          </cell>
          <cell r="C6639" t="str">
            <v>Monitor</v>
          </cell>
          <cell r="D6639" t="str">
            <v>CN0G328H7426191708FL</v>
          </cell>
          <cell r="E6639" t="str">
            <v>LC07407</v>
          </cell>
          <cell r="F6639" t="str">
            <v>Deployed</v>
          </cell>
          <cell r="G6639">
            <v>39995</v>
          </cell>
          <cell r="H6639">
            <v>41090</v>
          </cell>
          <cell r="I6639" t="str">
            <v>26808AUSCJOS36</v>
          </cell>
          <cell r="J6639" t="str">
            <v>2009-36</v>
          </cell>
          <cell r="K6639" t="str">
            <v>36</v>
          </cell>
        </row>
        <row r="6640">
          <cell r="A6640" t="str">
            <v>LC07414</v>
          </cell>
          <cell r="B6640" t="str">
            <v>20" LCD</v>
          </cell>
          <cell r="C6640" t="str">
            <v>Monitor</v>
          </cell>
          <cell r="D6640" t="str">
            <v>CN0G328H742619391J7L</v>
          </cell>
          <cell r="E6640" t="str">
            <v>LC07414</v>
          </cell>
          <cell r="F6640" t="str">
            <v>Deployed</v>
          </cell>
          <cell r="G6640">
            <v>39995</v>
          </cell>
          <cell r="H6640">
            <v>41090</v>
          </cell>
          <cell r="I6640" t="str">
            <v>26808AUSCJOS36</v>
          </cell>
          <cell r="J6640" t="str">
            <v>2009-36</v>
          </cell>
          <cell r="K6640" t="str">
            <v>36</v>
          </cell>
        </row>
        <row r="6641">
          <cell r="A6641" t="str">
            <v>LC07403</v>
          </cell>
          <cell r="B6641" t="str">
            <v>20" LCD</v>
          </cell>
          <cell r="C6641" t="str">
            <v>Monitor</v>
          </cell>
          <cell r="D6641" t="str">
            <v>CN0G328H742618CJ088L</v>
          </cell>
          <cell r="E6641" t="str">
            <v>LC07403</v>
          </cell>
          <cell r="F6641" t="str">
            <v>Deployed</v>
          </cell>
          <cell r="G6641">
            <v>39995</v>
          </cell>
          <cell r="H6641">
            <v>41090</v>
          </cell>
          <cell r="I6641" t="str">
            <v>26808AUSCJOS36</v>
          </cell>
          <cell r="J6641" t="str">
            <v>2009-36</v>
          </cell>
          <cell r="K6641" t="str">
            <v>36</v>
          </cell>
        </row>
        <row r="6642">
          <cell r="A6642" t="str">
            <v>LC07399</v>
          </cell>
          <cell r="B6642" t="str">
            <v>20" LCD</v>
          </cell>
          <cell r="C6642" t="str">
            <v>Monitor</v>
          </cell>
          <cell r="D6642" t="str">
            <v>CN0G328H742619391L9L</v>
          </cell>
          <cell r="E6642" t="str">
            <v>LC07399</v>
          </cell>
          <cell r="F6642" t="str">
            <v>Deployed</v>
          </cell>
          <cell r="G6642">
            <v>39995</v>
          </cell>
          <cell r="H6642">
            <v>41090</v>
          </cell>
          <cell r="I6642" t="str">
            <v>26808AUSCJOS36</v>
          </cell>
          <cell r="J6642" t="str">
            <v>2009-36</v>
          </cell>
          <cell r="K6642" t="str">
            <v>36</v>
          </cell>
        </row>
        <row r="6643">
          <cell r="A6643" t="str">
            <v>LC07400</v>
          </cell>
          <cell r="B6643" t="str">
            <v>20" LCD</v>
          </cell>
          <cell r="C6643" t="str">
            <v>Monitor</v>
          </cell>
          <cell r="D6643" t="str">
            <v>CN0G328H742618CJ085L</v>
          </cell>
          <cell r="E6643" t="str">
            <v>LC07400</v>
          </cell>
          <cell r="F6643" t="str">
            <v>Deployed</v>
          </cell>
          <cell r="G6643">
            <v>39995</v>
          </cell>
          <cell r="H6643">
            <v>41090</v>
          </cell>
          <cell r="I6643" t="str">
            <v>26808AUSCJOS36</v>
          </cell>
          <cell r="J6643" t="str">
            <v>2009-36</v>
          </cell>
          <cell r="K6643" t="str">
            <v>36</v>
          </cell>
        </row>
        <row r="6644">
          <cell r="A6644" t="str">
            <v>LC07413</v>
          </cell>
          <cell r="B6644" t="str">
            <v>20" LCD</v>
          </cell>
          <cell r="C6644" t="str">
            <v>Monitor</v>
          </cell>
          <cell r="D6644" t="str">
            <v>CN0G328H7426191708AL</v>
          </cell>
          <cell r="E6644" t="str">
            <v>LC07413</v>
          </cell>
          <cell r="F6644" t="str">
            <v>Deployed</v>
          </cell>
          <cell r="G6644">
            <v>39995</v>
          </cell>
          <cell r="H6644">
            <v>41090</v>
          </cell>
          <cell r="I6644" t="str">
            <v>26808AUSCJOS36</v>
          </cell>
          <cell r="J6644" t="str">
            <v>2009-36</v>
          </cell>
          <cell r="K6644" t="str">
            <v>36</v>
          </cell>
        </row>
        <row r="6645">
          <cell r="A6645" t="str">
            <v>LC07404</v>
          </cell>
          <cell r="B6645" t="str">
            <v>20" LCD</v>
          </cell>
          <cell r="C6645" t="str">
            <v>Monitor</v>
          </cell>
          <cell r="D6645" t="str">
            <v>CN0G328H742618CJ086L</v>
          </cell>
          <cell r="E6645" t="str">
            <v>LC07404</v>
          </cell>
          <cell r="F6645" t="str">
            <v>Deployed</v>
          </cell>
          <cell r="G6645">
            <v>39995</v>
          </cell>
          <cell r="H6645">
            <v>41090</v>
          </cell>
          <cell r="I6645" t="str">
            <v>26808AUSCJOS36</v>
          </cell>
          <cell r="J6645" t="str">
            <v>2009-36</v>
          </cell>
          <cell r="K6645" t="str">
            <v>36</v>
          </cell>
        </row>
        <row r="6646">
          <cell r="A6646" t="str">
            <v>LC07405</v>
          </cell>
          <cell r="B6646" t="str">
            <v>20" LCD</v>
          </cell>
          <cell r="C6646" t="str">
            <v>Monitor</v>
          </cell>
          <cell r="D6646" t="str">
            <v>CN0G328H742618CJ084L</v>
          </cell>
          <cell r="E6646" t="str">
            <v>LC07405</v>
          </cell>
          <cell r="F6646" t="str">
            <v>Deployed</v>
          </cell>
          <cell r="G6646">
            <v>39995</v>
          </cell>
          <cell r="H6646">
            <v>41090</v>
          </cell>
          <cell r="I6646" t="str">
            <v>26808AUSCJOS36</v>
          </cell>
          <cell r="J6646" t="str">
            <v>2009-36</v>
          </cell>
          <cell r="K6646" t="str">
            <v>36</v>
          </cell>
        </row>
        <row r="6647">
          <cell r="A6647" t="str">
            <v>LC07411</v>
          </cell>
          <cell r="B6647" t="str">
            <v>20" LCD</v>
          </cell>
          <cell r="C6647" t="str">
            <v>Monitor</v>
          </cell>
          <cell r="D6647" t="str">
            <v>CN0G328H742618CJ08FL</v>
          </cell>
          <cell r="E6647" t="str">
            <v>LC07411</v>
          </cell>
          <cell r="F6647" t="str">
            <v>Deployed</v>
          </cell>
          <cell r="G6647">
            <v>39995</v>
          </cell>
          <cell r="H6647">
            <v>41090</v>
          </cell>
          <cell r="I6647" t="str">
            <v>26808AUSCJOS36</v>
          </cell>
          <cell r="J6647" t="str">
            <v>2009-36</v>
          </cell>
          <cell r="K6647" t="str">
            <v>36</v>
          </cell>
        </row>
        <row r="6648">
          <cell r="A6648" t="str">
            <v>LC07456</v>
          </cell>
          <cell r="B6648" t="str">
            <v>20" LCD</v>
          </cell>
          <cell r="C6648" t="str">
            <v>Monitor</v>
          </cell>
          <cell r="D6648" t="str">
            <v>CN0G328H742618CJ05PL</v>
          </cell>
          <cell r="E6648" t="str">
            <v>LC07456</v>
          </cell>
          <cell r="F6648" t="str">
            <v>Deployed</v>
          </cell>
          <cell r="G6648">
            <v>39995</v>
          </cell>
          <cell r="H6648">
            <v>41090</v>
          </cell>
          <cell r="I6648" t="str">
            <v>26808AUSCJOS36</v>
          </cell>
          <cell r="J6648" t="str">
            <v>2009-36</v>
          </cell>
          <cell r="K6648" t="str">
            <v>36</v>
          </cell>
        </row>
        <row r="6649">
          <cell r="A6649" t="str">
            <v>LC07452</v>
          </cell>
          <cell r="B6649" t="str">
            <v>20" LCD</v>
          </cell>
          <cell r="C6649" t="str">
            <v>Monitor</v>
          </cell>
          <cell r="D6649" t="str">
            <v>CN0G328H742618CJ05CL</v>
          </cell>
          <cell r="E6649" t="str">
            <v>LC07452</v>
          </cell>
          <cell r="F6649" t="str">
            <v>Deployed</v>
          </cell>
          <cell r="G6649">
            <v>39995</v>
          </cell>
          <cell r="H6649">
            <v>41090</v>
          </cell>
          <cell r="I6649" t="str">
            <v>26808AUSCJOS36</v>
          </cell>
          <cell r="J6649" t="str">
            <v>2009-36</v>
          </cell>
          <cell r="K6649" t="str">
            <v>36</v>
          </cell>
        </row>
        <row r="6650">
          <cell r="A6650" t="str">
            <v>LC07519</v>
          </cell>
          <cell r="B6650" t="str">
            <v>20" LCD</v>
          </cell>
          <cell r="C6650" t="str">
            <v>Monitor</v>
          </cell>
          <cell r="D6650" t="str">
            <v>CN0G328H742618CO0JFL</v>
          </cell>
          <cell r="E6650" t="str">
            <v>LC07519</v>
          </cell>
          <cell r="F6650" t="str">
            <v>Deployed</v>
          </cell>
          <cell r="G6650">
            <v>39995</v>
          </cell>
          <cell r="H6650">
            <v>41090</v>
          </cell>
          <cell r="I6650" t="str">
            <v>26808AUSCJOS36</v>
          </cell>
          <cell r="J6650" t="str">
            <v>2009-36</v>
          </cell>
          <cell r="K6650" t="str">
            <v>36</v>
          </cell>
        </row>
        <row r="6651">
          <cell r="A6651" t="str">
            <v>LC07463</v>
          </cell>
          <cell r="B6651" t="str">
            <v>20" LCD</v>
          </cell>
          <cell r="C6651" t="str">
            <v>Monitor</v>
          </cell>
          <cell r="D6651" t="str">
            <v>CN0G328H742618CJ03HL</v>
          </cell>
          <cell r="E6651" t="str">
            <v>LC07463</v>
          </cell>
          <cell r="F6651" t="str">
            <v>Deployed</v>
          </cell>
          <cell r="G6651">
            <v>39995</v>
          </cell>
          <cell r="H6651">
            <v>41090</v>
          </cell>
          <cell r="I6651" t="str">
            <v>26808AUSCJOS36</v>
          </cell>
          <cell r="J6651" t="str">
            <v>2009-36</v>
          </cell>
          <cell r="K6651" t="str">
            <v>36</v>
          </cell>
        </row>
        <row r="6652">
          <cell r="A6652" t="str">
            <v>LC07450</v>
          </cell>
          <cell r="B6652" t="str">
            <v>20" LCD</v>
          </cell>
          <cell r="C6652" t="str">
            <v>Monitor</v>
          </cell>
          <cell r="D6652" t="str">
            <v>CN0G328H742618CJ05NL</v>
          </cell>
          <cell r="E6652" t="str">
            <v>LC07450</v>
          </cell>
          <cell r="F6652" t="str">
            <v>Deployed</v>
          </cell>
          <cell r="G6652">
            <v>39995</v>
          </cell>
          <cell r="H6652">
            <v>41090</v>
          </cell>
          <cell r="I6652" t="str">
            <v>26808AUSCJOS36</v>
          </cell>
          <cell r="J6652" t="str">
            <v>2009-36</v>
          </cell>
          <cell r="K6652" t="str">
            <v>36</v>
          </cell>
        </row>
        <row r="6653">
          <cell r="A6653" t="str">
            <v>LC07540</v>
          </cell>
          <cell r="B6653" t="str">
            <v>20" LCD</v>
          </cell>
          <cell r="C6653" t="str">
            <v>Monitor</v>
          </cell>
          <cell r="D6653" t="str">
            <v>CN0G328H742618CO0Y9L</v>
          </cell>
          <cell r="E6653" t="str">
            <v>LC07540</v>
          </cell>
          <cell r="F6653" t="str">
            <v>Deployed</v>
          </cell>
          <cell r="G6653">
            <v>39995</v>
          </cell>
          <cell r="H6653">
            <v>41090</v>
          </cell>
          <cell r="I6653" t="str">
            <v>26808AUSCJOS36</v>
          </cell>
          <cell r="J6653" t="str">
            <v>2009-36</v>
          </cell>
          <cell r="K6653" t="str">
            <v>36</v>
          </cell>
        </row>
        <row r="6654">
          <cell r="A6654" t="str">
            <v>LC07440</v>
          </cell>
          <cell r="B6654" t="str">
            <v>20" LCD</v>
          </cell>
          <cell r="C6654" t="str">
            <v>Monitor</v>
          </cell>
          <cell r="D6654" t="str">
            <v>CN0G328H742618CJ0JKL</v>
          </cell>
          <cell r="E6654" t="str">
            <v>LC07440</v>
          </cell>
          <cell r="F6654" t="str">
            <v>Deployed</v>
          </cell>
          <cell r="G6654">
            <v>39995</v>
          </cell>
          <cell r="H6654">
            <v>41090</v>
          </cell>
          <cell r="I6654" t="str">
            <v>26808AUSCJOS36</v>
          </cell>
          <cell r="J6654" t="str">
            <v>2009-36</v>
          </cell>
          <cell r="K6654" t="str">
            <v>36</v>
          </cell>
        </row>
        <row r="6655">
          <cell r="A6655" t="str">
            <v>LC07472</v>
          </cell>
          <cell r="B6655" t="str">
            <v>20" LCD</v>
          </cell>
          <cell r="C6655" t="str">
            <v>Monitor</v>
          </cell>
          <cell r="D6655" t="str">
            <v>CN0G328H742618CJ05HL</v>
          </cell>
          <cell r="E6655" t="str">
            <v>LC07472</v>
          </cell>
          <cell r="F6655" t="str">
            <v>Deployed</v>
          </cell>
          <cell r="G6655">
            <v>39995</v>
          </cell>
          <cell r="H6655">
            <v>41090</v>
          </cell>
          <cell r="I6655" t="str">
            <v>26808AUSCJOS36</v>
          </cell>
          <cell r="J6655" t="str">
            <v>2009-36</v>
          </cell>
          <cell r="K6655" t="str">
            <v>36</v>
          </cell>
        </row>
        <row r="6656">
          <cell r="A6656" t="str">
            <v>LC07520</v>
          </cell>
          <cell r="B6656" t="str">
            <v>20" LCD</v>
          </cell>
          <cell r="C6656" t="str">
            <v>Monitor</v>
          </cell>
          <cell r="D6656" t="str">
            <v>CN0G328H742618CO0J7L</v>
          </cell>
          <cell r="E6656" t="str">
            <v>LC07520</v>
          </cell>
          <cell r="F6656" t="str">
            <v>Deployed</v>
          </cell>
          <cell r="G6656">
            <v>39995</v>
          </cell>
          <cell r="H6656">
            <v>41090</v>
          </cell>
          <cell r="I6656" t="str">
            <v>26808AUSCJOS36</v>
          </cell>
          <cell r="J6656" t="str">
            <v>2009-36</v>
          </cell>
          <cell r="K6656" t="str">
            <v>36</v>
          </cell>
        </row>
        <row r="6657">
          <cell r="A6657" t="str">
            <v>LC07544</v>
          </cell>
          <cell r="B6657" t="str">
            <v>20" LCD</v>
          </cell>
          <cell r="C6657" t="str">
            <v>Monitor</v>
          </cell>
          <cell r="D6657" t="str">
            <v>CN0G328H742618CO0TCL</v>
          </cell>
          <cell r="E6657" t="str">
            <v>LC07544</v>
          </cell>
          <cell r="F6657" t="str">
            <v>Received</v>
          </cell>
          <cell r="G6657">
            <v>39995</v>
          </cell>
          <cell r="H6657">
            <v>41090</v>
          </cell>
          <cell r="I6657" t="str">
            <v>26808AUSCJOS36</v>
          </cell>
          <cell r="J6657" t="str">
            <v>2009-36</v>
          </cell>
          <cell r="K6657" t="str">
            <v>36</v>
          </cell>
        </row>
        <row r="6658">
          <cell r="A6658" t="str">
            <v>LC07516</v>
          </cell>
          <cell r="B6658" t="str">
            <v>20" LCD</v>
          </cell>
          <cell r="C6658" t="str">
            <v>Monitor</v>
          </cell>
          <cell r="D6658" t="str">
            <v>CN0G328H742618CO0T8L</v>
          </cell>
          <cell r="E6658" t="str">
            <v>LC07516</v>
          </cell>
          <cell r="F6658" t="str">
            <v>Deployed</v>
          </cell>
          <cell r="G6658">
            <v>39995</v>
          </cell>
          <cell r="H6658">
            <v>41090</v>
          </cell>
          <cell r="I6658" t="str">
            <v>26808AUSCJOS36</v>
          </cell>
          <cell r="J6658" t="str">
            <v>2009-36</v>
          </cell>
          <cell r="K6658" t="str">
            <v>36</v>
          </cell>
        </row>
        <row r="6659">
          <cell r="A6659" t="str">
            <v>LC07425</v>
          </cell>
          <cell r="B6659" t="str">
            <v>20" LCD</v>
          </cell>
          <cell r="C6659" t="str">
            <v>Monitor</v>
          </cell>
          <cell r="D6659" t="str">
            <v>CN0G328H742618CJ0JGL</v>
          </cell>
          <cell r="E6659" t="str">
            <v>LC07425</v>
          </cell>
          <cell r="F6659" t="str">
            <v>Deployed</v>
          </cell>
          <cell r="G6659">
            <v>39995</v>
          </cell>
          <cell r="H6659">
            <v>41090</v>
          </cell>
          <cell r="I6659" t="str">
            <v>26808AUSCJOS36</v>
          </cell>
          <cell r="J6659" t="str">
            <v>2009-36</v>
          </cell>
          <cell r="K6659" t="str">
            <v>36</v>
          </cell>
        </row>
        <row r="6660">
          <cell r="A6660" t="e">
            <v>#N/A</v>
          </cell>
          <cell r="B6660" t="str">
            <v>20" LCD</v>
          </cell>
          <cell r="C6660" t="str">
            <v>Monitor</v>
          </cell>
          <cell r="D6660" t="str">
            <v>CN0G328H742618CO0YTL</v>
          </cell>
          <cell r="E6660" t="e">
            <v>#N/A</v>
          </cell>
          <cell r="F6660" t="e">
            <v>#N/A</v>
          </cell>
          <cell r="G6660">
            <v>39995</v>
          </cell>
          <cell r="H6660">
            <v>41090</v>
          </cell>
          <cell r="I6660" t="str">
            <v>26808AUSCJOS36</v>
          </cell>
          <cell r="J6660" t="str">
            <v>2009-36</v>
          </cell>
          <cell r="K6660" t="str">
            <v>36</v>
          </cell>
        </row>
        <row r="6661">
          <cell r="A6661" t="str">
            <v>LC07437</v>
          </cell>
          <cell r="B6661" t="str">
            <v>20" LCD</v>
          </cell>
          <cell r="C6661" t="str">
            <v>Monitor</v>
          </cell>
          <cell r="D6661" t="str">
            <v>CN0G328H742618CJ0J6L</v>
          </cell>
          <cell r="E6661" t="str">
            <v>LC07437</v>
          </cell>
          <cell r="F6661" t="str">
            <v>Deployed</v>
          </cell>
          <cell r="G6661">
            <v>39995</v>
          </cell>
          <cell r="H6661">
            <v>41090</v>
          </cell>
          <cell r="I6661" t="str">
            <v>26808AUSCJOS36</v>
          </cell>
          <cell r="J6661" t="str">
            <v>2009-36</v>
          </cell>
          <cell r="K6661" t="str">
            <v>36</v>
          </cell>
        </row>
        <row r="6662">
          <cell r="A6662" t="str">
            <v>LC07521</v>
          </cell>
          <cell r="B6662" t="str">
            <v>20" LCD</v>
          </cell>
          <cell r="C6662" t="str">
            <v>Monitor</v>
          </cell>
          <cell r="D6662" t="str">
            <v>CN0G328H742618CO0TKL</v>
          </cell>
          <cell r="E6662" t="str">
            <v>LC07521</v>
          </cell>
          <cell r="F6662" t="str">
            <v>Deployed</v>
          </cell>
          <cell r="G6662">
            <v>39995</v>
          </cell>
          <cell r="H6662">
            <v>41090</v>
          </cell>
          <cell r="I6662" t="str">
            <v>26808AUSCJOS36</v>
          </cell>
          <cell r="J6662" t="str">
            <v>2009-36</v>
          </cell>
          <cell r="K6662" t="str">
            <v>36</v>
          </cell>
        </row>
        <row r="6663">
          <cell r="A6663" t="str">
            <v>LC07432</v>
          </cell>
          <cell r="B6663" t="str">
            <v>20" LCD</v>
          </cell>
          <cell r="C6663" t="str">
            <v>Monitor</v>
          </cell>
          <cell r="D6663" t="str">
            <v>CN0G328H742618CJ0HWL</v>
          </cell>
          <cell r="E6663" t="str">
            <v>LC07432</v>
          </cell>
          <cell r="F6663" t="str">
            <v>Deployed</v>
          </cell>
          <cell r="G6663">
            <v>39995</v>
          </cell>
          <cell r="H6663">
            <v>41090</v>
          </cell>
          <cell r="I6663" t="str">
            <v>26808AUSCJOS36</v>
          </cell>
          <cell r="J6663" t="str">
            <v>2009-36</v>
          </cell>
          <cell r="K6663" t="str">
            <v>36</v>
          </cell>
        </row>
        <row r="6664">
          <cell r="A6664" t="str">
            <v>LC07419</v>
          </cell>
          <cell r="B6664" t="str">
            <v>20" LCD</v>
          </cell>
          <cell r="C6664" t="str">
            <v>Monitor</v>
          </cell>
          <cell r="D6664" t="str">
            <v>CN0G328H742618CJ0J4L</v>
          </cell>
          <cell r="E6664" t="str">
            <v>LC07419</v>
          </cell>
          <cell r="F6664" t="str">
            <v>Deployed</v>
          </cell>
          <cell r="G6664">
            <v>39995</v>
          </cell>
          <cell r="H6664">
            <v>41090</v>
          </cell>
          <cell r="I6664" t="str">
            <v>26808AUSCJOS36</v>
          </cell>
          <cell r="J6664" t="str">
            <v>2009-36</v>
          </cell>
          <cell r="K6664" t="str">
            <v>36</v>
          </cell>
        </row>
        <row r="6665">
          <cell r="A6665" t="str">
            <v>LC07464</v>
          </cell>
          <cell r="B6665" t="str">
            <v>20" LCD</v>
          </cell>
          <cell r="C6665" t="str">
            <v>Monitor</v>
          </cell>
          <cell r="D6665" t="str">
            <v>CN0G328H742618CJ05EL</v>
          </cell>
          <cell r="E6665" t="str">
            <v>LC07464</v>
          </cell>
          <cell r="F6665" t="str">
            <v>Deployed</v>
          </cell>
          <cell r="G6665">
            <v>39995</v>
          </cell>
          <cell r="H6665">
            <v>41090</v>
          </cell>
          <cell r="I6665" t="str">
            <v>26808AUSCJOS36</v>
          </cell>
          <cell r="J6665" t="str">
            <v>2009-36</v>
          </cell>
          <cell r="K6665" t="str">
            <v>36</v>
          </cell>
        </row>
        <row r="6666">
          <cell r="A6666" t="str">
            <v>LC07429</v>
          </cell>
          <cell r="B6666" t="str">
            <v>20" LCD</v>
          </cell>
          <cell r="C6666" t="str">
            <v>Monitor</v>
          </cell>
          <cell r="D6666" t="str">
            <v>CN0G328H742618CJ0JUL</v>
          </cell>
          <cell r="E6666" t="str">
            <v>LC07429</v>
          </cell>
          <cell r="F6666" t="str">
            <v>Deployed</v>
          </cell>
          <cell r="G6666">
            <v>39995</v>
          </cell>
          <cell r="H6666">
            <v>41090</v>
          </cell>
          <cell r="I6666" t="str">
            <v>26808AUSCJOS36</v>
          </cell>
          <cell r="J6666" t="str">
            <v>2009-36</v>
          </cell>
          <cell r="K6666" t="str">
            <v>36</v>
          </cell>
        </row>
        <row r="6667">
          <cell r="A6667" t="str">
            <v>LC07506</v>
          </cell>
          <cell r="B6667" t="str">
            <v>20" LCD</v>
          </cell>
          <cell r="C6667" t="str">
            <v>Monitor</v>
          </cell>
          <cell r="D6667" t="str">
            <v>CN0G328H742618CO0LJL</v>
          </cell>
          <cell r="E6667" t="str">
            <v>LC07506</v>
          </cell>
          <cell r="F6667" t="str">
            <v>Deployed</v>
          </cell>
          <cell r="G6667">
            <v>39995</v>
          </cell>
          <cell r="H6667">
            <v>41090</v>
          </cell>
          <cell r="I6667" t="str">
            <v>26808AUSCJOS36</v>
          </cell>
          <cell r="J6667" t="str">
            <v>2009-36</v>
          </cell>
          <cell r="K6667" t="str">
            <v>36</v>
          </cell>
        </row>
        <row r="6668">
          <cell r="A6668" t="str">
            <v>LC07559</v>
          </cell>
          <cell r="B6668" t="str">
            <v>20" LCD</v>
          </cell>
          <cell r="C6668" t="str">
            <v>Monitor</v>
          </cell>
          <cell r="D6668" t="str">
            <v>CN0G328H742618CO0YAL</v>
          </cell>
          <cell r="E6668" t="str">
            <v>LC07559</v>
          </cell>
          <cell r="F6668" t="str">
            <v>Deployed</v>
          </cell>
          <cell r="G6668">
            <v>39995</v>
          </cell>
          <cell r="H6668">
            <v>41090</v>
          </cell>
          <cell r="I6668" t="str">
            <v>26808AUSCJOS36</v>
          </cell>
          <cell r="J6668" t="str">
            <v>2009-36</v>
          </cell>
          <cell r="K6668" t="str">
            <v>36</v>
          </cell>
        </row>
        <row r="6669">
          <cell r="A6669" t="str">
            <v>LC07455</v>
          </cell>
          <cell r="B6669" t="str">
            <v>20" LCD</v>
          </cell>
          <cell r="C6669" t="str">
            <v>Monitor</v>
          </cell>
          <cell r="D6669" t="str">
            <v>CN0G328H742618CJ05WL</v>
          </cell>
          <cell r="E6669" t="str">
            <v>LC07455</v>
          </cell>
          <cell r="F6669" t="str">
            <v>Deployed</v>
          </cell>
          <cell r="G6669">
            <v>39995</v>
          </cell>
          <cell r="H6669">
            <v>41090</v>
          </cell>
          <cell r="I6669" t="str">
            <v>26808AUSCJOS36</v>
          </cell>
          <cell r="J6669" t="str">
            <v>2009-36</v>
          </cell>
          <cell r="K6669" t="str">
            <v>36</v>
          </cell>
        </row>
        <row r="6670">
          <cell r="A6670" t="str">
            <v>LC07542</v>
          </cell>
          <cell r="B6670" t="str">
            <v>20" LCD</v>
          </cell>
          <cell r="C6670" t="str">
            <v>Monitor</v>
          </cell>
          <cell r="D6670" t="str">
            <v>CN0G328H742618CO0YHL</v>
          </cell>
          <cell r="E6670" t="str">
            <v>LC07542</v>
          </cell>
          <cell r="F6670" t="str">
            <v>Deployed</v>
          </cell>
          <cell r="G6670">
            <v>39995</v>
          </cell>
          <cell r="H6670">
            <v>41090</v>
          </cell>
          <cell r="I6670" t="str">
            <v>26808AUSCJOS36</v>
          </cell>
          <cell r="J6670" t="str">
            <v>2009-36</v>
          </cell>
          <cell r="K6670" t="str">
            <v>36</v>
          </cell>
        </row>
        <row r="6671">
          <cell r="A6671" t="str">
            <v>LC07460</v>
          </cell>
          <cell r="B6671" t="str">
            <v>20" LCD</v>
          </cell>
          <cell r="C6671" t="str">
            <v>Monitor</v>
          </cell>
          <cell r="D6671" t="str">
            <v>CN0G328H742618CJ058L</v>
          </cell>
          <cell r="E6671" t="str">
            <v>LC07460</v>
          </cell>
          <cell r="F6671" t="str">
            <v>Deployed</v>
          </cell>
          <cell r="G6671">
            <v>39995</v>
          </cell>
          <cell r="H6671">
            <v>41090</v>
          </cell>
          <cell r="I6671" t="str">
            <v>26808AUSCJOS36</v>
          </cell>
          <cell r="J6671" t="str">
            <v>2009-36</v>
          </cell>
          <cell r="K6671" t="str">
            <v>36</v>
          </cell>
        </row>
        <row r="6672">
          <cell r="A6672" t="str">
            <v>LC07554</v>
          </cell>
          <cell r="B6672" t="str">
            <v>20" LCD</v>
          </cell>
          <cell r="C6672" t="str">
            <v>Monitor</v>
          </cell>
          <cell r="D6672" t="str">
            <v>CN0G328H742618CO102L</v>
          </cell>
          <cell r="E6672" t="str">
            <v>LC07554</v>
          </cell>
          <cell r="F6672" t="str">
            <v>Deployed</v>
          </cell>
          <cell r="G6672">
            <v>39995</v>
          </cell>
          <cell r="H6672">
            <v>41090</v>
          </cell>
          <cell r="I6672" t="str">
            <v>26808AUSCJOS36</v>
          </cell>
          <cell r="J6672" t="str">
            <v>2009-36</v>
          </cell>
          <cell r="K6672" t="str">
            <v>36</v>
          </cell>
        </row>
        <row r="6673">
          <cell r="A6673" t="str">
            <v>LC07507</v>
          </cell>
          <cell r="B6673" t="str">
            <v>20" LCD</v>
          </cell>
          <cell r="C6673" t="str">
            <v>Monitor</v>
          </cell>
          <cell r="D6673" t="str">
            <v>CN0G328H7426191U04VL</v>
          </cell>
          <cell r="E6673" t="str">
            <v>LC07507</v>
          </cell>
          <cell r="F6673" t="str">
            <v>Deployed</v>
          </cell>
          <cell r="G6673">
            <v>39995</v>
          </cell>
          <cell r="H6673">
            <v>41090</v>
          </cell>
          <cell r="I6673" t="str">
            <v>26808AUSCJOS36</v>
          </cell>
          <cell r="J6673" t="str">
            <v>2009-36</v>
          </cell>
          <cell r="K6673" t="str">
            <v>36</v>
          </cell>
        </row>
        <row r="6674">
          <cell r="A6674" t="str">
            <v>LC07418</v>
          </cell>
          <cell r="B6674" t="str">
            <v>20" LCD</v>
          </cell>
          <cell r="C6674" t="str">
            <v>Monitor</v>
          </cell>
          <cell r="D6674" t="str">
            <v>CN0G328H742618CJ0J0L</v>
          </cell>
          <cell r="E6674" t="str">
            <v>LC07418</v>
          </cell>
          <cell r="F6674" t="str">
            <v>Deployed</v>
          </cell>
          <cell r="G6674">
            <v>39995</v>
          </cell>
          <cell r="H6674">
            <v>41090</v>
          </cell>
          <cell r="I6674" t="str">
            <v>26808AUSCJOS36</v>
          </cell>
          <cell r="J6674" t="str">
            <v>2009-36</v>
          </cell>
          <cell r="K6674" t="str">
            <v>36</v>
          </cell>
        </row>
        <row r="6675">
          <cell r="A6675" t="str">
            <v>LC07435</v>
          </cell>
          <cell r="B6675" t="str">
            <v>20" LCD</v>
          </cell>
          <cell r="C6675" t="str">
            <v>Monitor</v>
          </cell>
          <cell r="D6675" t="str">
            <v>CN0G328H742618CJ0J1L</v>
          </cell>
          <cell r="E6675" t="str">
            <v>LC07435</v>
          </cell>
          <cell r="F6675" t="str">
            <v>Deployed</v>
          </cell>
          <cell r="G6675">
            <v>39995</v>
          </cell>
          <cell r="H6675">
            <v>41090</v>
          </cell>
          <cell r="I6675" t="str">
            <v>26808AUSCJOS36</v>
          </cell>
          <cell r="J6675" t="str">
            <v>2009-36</v>
          </cell>
          <cell r="K6675" t="str">
            <v>36</v>
          </cell>
        </row>
        <row r="6676">
          <cell r="A6676" t="str">
            <v>LC07550</v>
          </cell>
          <cell r="B6676" t="str">
            <v>20" LCD</v>
          </cell>
          <cell r="C6676" t="str">
            <v>Monitor</v>
          </cell>
          <cell r="D6676" t="str">
            <v>CN0G328H742618CO0YUL</v>
          </cell>
          <cell r="E6676" t="str">
            <v>LC07550</v>
          </cell>
          <cell r="F6676" t="str">
            <v>Deployed</v>
          </cell>
          <cell r="G6676">
            <v>39995</v>
          </cell>
          <cell r="H6676">
            <v>41090</v>
          </cell>
          <cell r="I6676" t="str">
            <v>26808AUSCJOS36</v>
          </cell>
          <cell r="J6676" t="str">
            <v>2009-36</v>
          </cell>
          <cell r="K6676" t="str">
            <v>36</v>
          </cell>
        </row>
        <row r="6677">
          <cell r="A6677" t="str">
            <v>LC07551</v>
          </cell>
          <cell r="B6677" t="str">
            <v>20" LCD</v>
          </cell>
          <cell r="C6677" t="str">
            <v>Monitor</v>
          </cell>
          <cell r="D6677" t="str">
            <v>CN0G328H742618CO0YYL</v>
          </cell>
          <cell r="E6677" t="str">
            <v>LC07551</v>
          </cell>
          <cell r="F6677" t="str">
            <v>Deployed</v>
          </cell>
          <cell r="G6677">
            <v>39995</v>
          </cell>
          <cell r="H6677">
            <v>41090</v>
          </cell>
          <cell r="I6677" t="str">
            <v>26808AUSCJOS36</v>
          </cell>
          <cell r="J6677" t="str">
            <v>2009-36</v>
          </cell>
          <cell r="K6677" t="str">
            <v>36</v>
          </cell>
        </row>
        <row r="6678">
          <cell r="A6678" t="str">
            <v>LC07449</v>
          </cell>
          <cell r="B6678" t="str">
            <v>20" LCD</v>
          </cell>
          <cell r="C6678" t="str">
            <v>Monitor</v>
          </cell>
          <cell r="D6678" t="str">
            <v>CN0G328H742618CJ0JHL</v>
          </cell>
          <cell r="E6678" t="str">
            <v>LC07449</v>
          </cell>
          <cell r="F6678" t="str">
            <v>Deployed</v>
          </cell>
          <cell r="G6678">
            <v>39995</v>
          </cell>
          <cell r="H6678">
            <v>41090</v>
          </cell>
          <cell r="I6678" t="str">
            <v>26808AUSCJOS36</v>
          </cell>
          <cell r="J6678" t="str">
            <v>2009-36</v>
          </cell>
          <cell r="K6678" t="str">
            <v>36</v>
          </cell>
        </row>
        <row r="6679">
          <cell r="A6679" t="str">
            <v>LC07476</v>
          </cell>
          <cell r="B6679" t="str">
            <v>20" LCD</v>
          </cell>
          <cell r="C6679" t="str">
            <v>Monitor</v>
          </cell>
          <cell r="D6679" t="str">
            <v>CN0G328H742618CJ060L</v>
          </cell>
          <cell r="E6679" t="str">
            <v>LC07476</v>
          </cell>
          <cell r="F6679" t="str">
            <v>Deployed</v>
          </cell>
          <cell r="G6679">
            <v>39995</v>
          </cell>
          <cell r="H6679">
            <v>41090</v>
          </cell>
          <cell r="I6679" t="str">
            <v>26808AUSCJOS36</v>
          </cell>
          <cell r="J6679" t="str">
            <v>2009-36</v>
          </cell>
          <cell r="K6679" t="str">
            <v>36</v>
          </cell>
        </row>
        <row r="6680">
          <cell r="A6680" t="str">
            <v>LC07518</v>
          </cell>
          <cell r="B6680" t="str">
            <v>20" LCD</v>
          </cell>
          <cell r="C6680" t="str">
            <v>Monitor</v>
          </cell>
          <cell r="D6680" t="str">
            <v>CN0G328H742618CO0LFL</v>
          </cell>
          <cell r="E6680" t="str">
            <v>LC07518</v>
          </cell>
          <cell r="F6680" t="str">
            <v>Deployed</v>
          </cell>
          <cell r="G6680">
            <v>39995</v>
          </cell>
          <cell r="H6680">
            <v>41090</v>
          </cell>
          <cell r="I6680" t="str">
            <v>26808AUSCJOS36</v>
          </cell>
          <cell r="J6680" t="str">
            <v>2009-36</v>
          </cell>
          <cell r="K6680" t="str">
            <v>36</v>
          </cell>
        </row>
        <row r="6681">
          <cell r="A6681" t="str">
            <v>LC07532</v>
          </cell>
          <cell r="B6681" t="str">
            <v>20" LCD</v>
          </cell>
          <cell r="C6681" t="str">
            <v>Monitor</v>
          </cell>
          <cell r="D6681" t="str">
            <v>CN0G328H742618CO0YEL</v>
          </cell>
          <cell r="E6681" t="str">
            <v>LC07532</v>
          </cell>
          <cell r="F6681" t="str">
            <v>Deployed</v>
          </cell>
          <cell r="G6681">
            <v>39995</v>
          </cell>
          <cell r="H6681">
            <v>41090</v>
          </cell>
          <cell r="I6681" t="str">
            <v>26808AUSCJOS36</v>
          </cell>
          <cell r="J6681" t="str">
            <v>2009-36</v>
          </cell>
          <cell r="K6681" t="str">
            <v>36</v>
          </cell>
        </row>
        <row r="6682">
          <cell r="A6682" t="str">
            <v>LC07423</v>
          </cell>
          <cell r="B6682" t="str">
            <v>20" LCD</v>
          </cell>
          <cell r="C6682" t="str">
            <v>Monitor</v>
          </cell>
          <cell r="D6682" t="str">
            <v>CN0G328H742618CJ0JCL</v>
          </cell>
          <cell r="E6682" t="str">
            <v>LC07423</v>
          </cell>
          <cell r="F6682" t="str">
            <v>Deployed</v>
          </cell>
          <cell r="G6682">
            <v>39995</v>
          </cell>
          <cell r="H6682">
            <v>41090</v>
          </cell>
          <cell r="I6682" t="str">
            <v>26808AUSCJOS36</v>
          </cell>
          <cell r="J6682" t="str">
            <v>2009-36</v>
          </cell>
          <cell r="K6682" t="str">
            <v>36</v>
          </cell>
        </row>
        <row r="6683">
          <cell r="A6683" t="str">
            <v>LC07468</v>
          </cell>
          <cell r="B6683" t="str">
            <v>20" LCD</v>
          </cell>
          <cell r="C6683" t="str">
            <v>Monitor</v>
          </cell>
          <cell r="D6683" t="str">
            <v>CN0G328H742618CJ048L</v>
          </cell>
          <cell r="E6683" t="str">
            <v>LC07468</v>
          </cell>
          <cell r="F6683" t="str">
            <v>Deployed</v>
          </cell>
          <cell r="G6683">
            <v>39995</v>
          </cell>
          <cell r="H6683">
            <v>41090</v>
          </cell>
          <cell r="I6683" t="str">
            <v>26808AUSCJOS36</v>
          </cell>
          <cell r="J6683" t="str">
            <v>2009-36</v>
          </cell>
          <cell r="K6683" t="str">
            <v>36</v>
          </cell>
        </row>
        <row r="6684">
          <cell r="A6684" t="str">
            <v>LC07510</v>
          </cell>
          <cell r="B6684" t="str">
            <v>20" LCD</v>
          </cell>
          <cell r="C6684" t="str">
            <v>Monitor</v>
          </cell>
          <cell r="D6684" t="str">
            <v>CN0G328H742618CO0RUL</v>
          </cell>
          <cell r="E6684" t="str">
            <v>LC07510</v>
          </cell>
          <cell r="F6684" t="str">
            <v>Deployed</v>
          </cell>
          <cell r="G6684">
            <v>39995</v>
          </cell>
          <cell r="H6684">
            <v>41090</v>
          </cell>
          <cell r="I6684" t="str">
            <v>26808AUSCJOS36</v>
          </cell>
          <cell r="J6684" t="str">
            <v>2009-36</v>
          </cell>
          <cell r="K6684" t="str">
            <v>36</v>
          </cell>
        </row>
        <row r="6685">
          <cell r="A6685" t="str">
            <v>LC07438</v>
          </cell>
          <cell r="B6685" t="str">
            <v>20" LCD</v>
          </cell>
          <cell r="C6685" t="str">
            <v>Monitor</v>
          </cell>
          <cell r="D6685" t="str">
            <v>CN0G328H742618CO0YGL</v>
          </cell>
          <cell r="E6685" t="str">
            <v>LC07438</v>
          </cell>
          <cell r="F6685" t="str">
            <v>Deployed</v>
          </cell>
          <cell r="G6685">
            <v>39995</v>
          </cell>
          <cell r="H6685">
            <v>41090</v>
          </cell>
          <cell r="I6685" t="str">
            <v>26808AUSCJOS36</v>
          </cell>
          <cell r="J6685" t="str">
            <v>2009-36</v>
          </cell>
          <cell r="K6685" t="str">
            <v>36</v>
          </cell>
        </row>
        <row r="6686">
          <cell r="A6686" t="str">
            <v>LC07504</v>
          </cell>
          <cell r="B6686" t="str">
            <v>20" LCD</v>
          </cell>
          <cell r="C6686" t="str">
            <v>Monitor</v>
          </cell>
          <cell r="D6686" t="str">
            <v>CN0G328H742618CJ05AL</v>
          </cell>
          <cell r="E6686" t="str">
            <v>LC07504</v>
          </cell>
          <cell r="F6686" t="str">
            <v>Deployed</v>
          </cell>
          <cell r="G6686">
            <v>39995</v>
          </cell>
          <cell r="H6686">
            <v>41090</v>
          </cell>
          <cell r="I6686" t="str">
            <v>26808AUSCJOS36</v>
          </cell>
          <cell r="J6686" t="str">
            <v>2009-36</v>
          </cell>
          <cell r="K6686" t="str">
            <v>36</v>
          </cell>
        </row>
        <row r="6687">
          <cell r="A6687" t="str">
            <v>LC07562</v>
          </cell>
          <cell r="B6687" t="str">
            <v>20" LCD</v>
          </cell>
          <cell r="C6687" t="str">
            <v>Monitor</v>
          </cell>
          <cell r="D6687" t="str">
            <v>CN0G328H742618CO0YLL</v>
          </cell>
          <cell r="E6687" t="str">
            <v>LC07562</v>
          </cell>
          <cell r="F6687" t="str">
            <v>Deployed</v>
          </cell>
          <cell r="G6687">
            <v>39995</v>
          </cell>
          <cell r="H6687">
            <v>41090</v>
          </cell>
          <cell r="I6687" t="str">
            <v>26808AUSCJOS36</v>
          </cell>
          <cell r="J6687" t="str">
            <v>2009-36</v>
          </cell>
          <cell r="K6687" t="str">
            <v>36</v>
          </cell>
        </row>
        <row r="6688">
          <cell r="A6688" t="str">
            <v>LC07426</v>
          </cell>
          <cell r="B6688" t="str">
            <v>20" LCD</v>
          </cell>
          <cell r="C6688" t="str">
            <v>Monitor</v>
          </cell>
          <cell r="D6688" t="str">
            <v>CN0G328H742618CJ0JJL</v>
          </cell>
          <cell r="E6688" t="str">
            <v>LC07426</v>
          </cell>
          <cell r="F6688" t="str">
            <v>Deployed</v>
          </cell>
          <cell r="G6688">
            <v>39995</v>
          </cell>
          <cell r="H6688">
            <v>41090</v>
          </cell>
          <cell r="I6688" t="str">
            <v>26808AUSCJOS36</v>
          </cell>
          <cell r="J6688" t="str">
            <v>2009-36</v>
          </cell>
          <cell r="K6688" t="str">
            <v>36</v>
          </cell>
        </row>
        <row r="6689">
          <cell r="A6689" t="str">
            <v>LC07433</v>
          </cell>
          <cell r="B6689" t="str">
            <v>20" LCD</v>
          </cell>
          <cell r="C6689" t="str">
            <v>Monitor</v>
          </cell>
          <cell r="D6689" t="str">
            <v>CN0G328H742618CJ0J2L</v>
          </cell>
          <cell r="E6689" t="str">
            <v>LC07433</v>
          </cell>
          <cell r="F6689" t="str">
            <v>Deployed</v>
          </cell>
          <cell r="G6689">
            <v>39995</v>
          </cell>
          <cell r="H6689">
            <v>41090</v>
          </cell>
          <cell r="I6689" t="str">
            <v>26808AUSCJOS36</v>
          </cell>
          <cell r="J6689" t="str">
            <v>2009-36</v>
          </cell>
          <cell r="K6689" t="str">
            <v>36</v>
          </cell>
        </row>
        <row r="6690">
          <cell r="A6690" t="str">
            <v>LC07443</v>
          </cell>
          <cell r="B6690" t="str">
            <v>20" LCD</v>
          </cell>
          <cell r="C6690" t="str">
            <v>Monitor</v>
          </cell>
          <cell r="D6690" t="str">
            <v>CN0G328H742618CJ0JTL</v>
          </cell>
          <cell r="E6690" t="str">
            <v>LC07443</v>
          </cell>
          <cell r="F6690" t="str">
            <v>Deployed</v>
          </cell>
          <cell r="G6690">
            <v>39995</v>
          </cell>
          <cell r="H6690">
            <v>41090</v>
          </cell>
          <cell r="I6690" t="str">
            <v>26808AUSCJOS36</v>
          </cell>
          <cell r="J6690" t="str">
            <v>2009-36</v>
          </cell>
          <cell r="K6690" t="str">
            <v>36</v>
          </cell>
        </row>
        <row r="6691">
          <cell r="A6691" t="str">
            <v>LC07462</v>
          </cell>
          <cell r="B6691" t="str">
            <v>20" LCD</v>
          </cell>
          <cell r="C6691" t="str">
            <v>Monitor</v>
          </cell>
          <cell r="D6691" t="str">
            <v>CN0G328H742618CJ063L</v>
          </cell>
          <cell r="E6691" t="str">
            <v>LC07462</v>
          </cell>
          <cell r="F6691" t="str">
            <v>Deployed</v>
          </cell>
          <cell r="G6691">
            <v>39995</v>
          </cell>
          <cell r="H6691">
            <v>41090</v>
          </cell>
          <cell r="I6691" t="str">
            <v>26808AUSCJOS36</v>
          </cell>
          <cell r="J6691" t="str">
            <v>2009-36</v>
          </cell>
          <cell r="K6691" t="str">
            <v>36</v>
          </cell>
        </row>
        <row r="6692">
          <cell r="A6692" t="str">
            <v>LC07513</v>
          </cell>
          <cell r="B6692" t="str">
            <v>20" LCD</v>
          </cell>
          <cell r="C6692" t="str">
            <v>Monitor</v>
          </cell>
          <cell r="D6692" t="str">
            <v>CN0G328H742618CO0RPL</v>
          </cell>
          <cell r="E6692" t="str">
            <v>LC07513</v>
          </cell>
          <cell r="F6692" t="str">
            <v>Deployed</v>
          </cell>
          <cell r="G6692">
            <v>39995</v>
          </cell>
          <cell r="H6692">
            <v>41090</v>
          </cell>
          <cell r="I6692" t="str">
            <v>26808AUSCJOS36</v>
          </cell>
          <cell r="J6692" t="str">
            <v>2009-36</v>
          </cell>
          <cell r="K6692" t="str">
            <v>36</v>
          </cell>
        </row>
        <row r="6693">
          <cell r="A6693" t="str">
            <v>LC07537</v>
          </cell>
          <cell r="B6693" t="str">
            <v>20" LCD</v>
          </cell>
          <cell r="C6693" t="str">
            <v>Monitor</v>
          </cell>
          <cell r="D6693" t="str">
            <v>CN0G328H742618CO0Y3L</v>
          </cell>
          <cell r="E6693" t="str">
            <v>LC07537</v>
          </cell>
          <cell r="F6693" t="str">
            <v>Deployed</v>
          </cell>
          <cell r="G6693">
            <v>39995</v>
          </cell>
          <cell r="H6693">
            <v>41090</v>
          </cell>
          <cell r="I6693" t="str">
            <v>26808AUSCJOS36</v>
          </cell>
          <cell r="J6693" t="str">
            <v>2009-36</v>
          </cell>
          <cell r="K6693" t="str">
            <v>36</v>
          </cell>
        </row>
        <row r="6694">
          <cell r="A6694" t="str">
            <v>LC07505</v>
          </cell>
          <cell r="B6694" t="str">
            <v>20" LCD</v>
          </cell>
          <cell r="C6694" t="str">
            <v>Monitor</v>
          </cell>
          <cell r="D6694" t="str">
            <v>CN0G328H742618CJ04KL</v>
          </cell>
          <cell r="E6694" t="str">
            <v>LC07505</v>
          </cell>
          <cell r="F6694" t="str">
            <v>Deployed</v>
          </cell>
          <cell r="G6694">
            <v>39995</v>
          </cell>
          <cell r="H6694">
            <v>41090</v>
          </cell>
          <cell r="I6694" t="str">
            <v>26808AUSCJOS36</v>
          </cell>
          <cell r="J6694" t="str">
            <v>2009-36</v>
          </cell>
          <cell r="K6694" t="str">
            <v>36</v>
          </cell>
        </row>
        <row r="6695">
          <cell r="A6695" t="str">
            <v>LC07564</v>
          </cell>
          <cell r="B6695" t="str">
            <v>20" LCD</v>
          </cell>
          <cell r="C6695" t="str">
            <v>Monitor</v>
          </cell>
          <cell r="D6695" t="str">
            <v>CN0G328H742618CO0YWL</v>
          </cell>
          <cell r="E6695" t="str">
            <v>LC07564</v>
          </cell>
          <cell r="F6695" t="str">
            <v>Deployed</v>
          </cell>
          <cell r="G6695">
            <v>39995</v>
          </cell>
          <cell r="H6695">
            <v>41090</v>
          </cell>
          <cell r="I6695" t="str">
            <v>26808AUSCJOS36</v>
          </cell>
          <cell r="J6695" t="str">
            <v>2009-36</v>
          </cell>
          <cell r="K6695" t="str">
            <v>36</v>
          </cell>
        </row>
        <row r="6696">
          <cell r="A6696" t="str">
            <v>LC07428</v>
          </cell>
          <cell r="B6696" t="str">
            <v>20" LCD</v>
          </cell>
          <cell r="C6696" t="str">
            <v>Monitor</v>
          </cell>
          <cell r="D6696" t="str">
            <v>CN0G328H742618CJ0JNL</v>
          </cell>
          <cell r="E6696" t="str">
            <v>LC07428</v>
          </cell>
          <cell r="F6696" t="str">
            <v>Deployed</v>
          </cell>
          <cell r="G6696">
            <v>39995</v>
          </cell>
          <cell r="H6696">
            <v>41090</v>
          </cell>
          <cell r="I6696" t="str">
            <v>26808AUSCJOS36</v>
          </cell>
          <cell r="J6696" t="str">
            <v>2009-36</v>
          </cell>
          <cell r="K6696" t="str">
            <v>36</v>
          </cell>
        </row>
        <row r="6697">
          <cell r="A6697" t="str">
            <v>LC07434</v>
          </cell>
          <cell r="B6697" t="str">
            <v>20" LCD</v>
          </cell>
          <cell r="C6697" t="str">
            <v>Monitor</v>
          </cell>
          <cell r="D6697" t="str">
            <v>CN0G328H742618CJ0JEL</v>
          </cell>
          <cell r="E6697" t="str">
            <v>LC07434</v>
          </cell>
          <cell r="F6697" t="str">
            <v>Deployed</v>
          </cell>
          <cell r="G6697">
            <v>39995</v>
          </cell>
          <cell r="H6697">
            <v>41090</v>
          </cell>
          <cell r="I6697" t="str">
            <v>26808AUSCJOS36</v>
          </cell>
          <cell r="J6697" t="str">
            <v>2009-36</v>
          </cell>
          <cell r="K6697" t="str">
            <v>36</v>
          </cell>
        </row>
        <row r="6698">
          <cell r="A6698" t="str">
            <v>LC07548</v>
          </cell>
          <cell r="B6698" t="str">
            <v>20" LCD</v>
          </cell>
          <cell r="C6698" t="str">
            <v>Monitor</v>
          </cell>
          <cell r="D6698" t="str">
            <v>CN0G328H742618CO0YRL</v>
          </cell>
          <cell r="E6698" t="str">
            <v>LC07548</v>
          </cell>
          <cell r="F6698" t="str">
            <v>Deployed</v>
          </cell>
          <cell r="G6698">
            <v>39995</v>
          </cell>
          <cell r="H6698">
            <v>41090</v>
          </cell>
          <cell r="I6698" t="str">
            <v>26808AUSCJOS36</v>
          </cell>
          <cell r="J6698" t="str">
            <v>2009-36</v>
          </cell>
          <cell r="K6698" t="str">
            <v>36</v>
          </cell>
        </row>
        <row r="6699">
          <cell r="A6699" t="str">
            <v>LC07523</v>
          </cell>
          <cell r="B6699" t="str">
            <v>20" LCD</v>
          </cell>
          <cell r="C6699" t="str">
            <v>Monitor</v>
          </cell>
          <cell r="D6699" t="str">
            <v>CN0G328H742618CO0JAL</v>
          </cell>
          <cell r="E6699" t="str">
            <v>LC07523</v>
          </cell>
          <cell r="F6699" t="str">
            <v>Deployed</v>
          </cell>
          <cell r="G6699">
            <v>39995</v>
          </cell>
          <cell r="H6699">
            <v>41090</v>
          </cell>
          <cell r="I6699" t="str">
            <v>26808AUSCJOS36</v>
          </cell>
          <cell r="J6699" t="str">
            <v>2009-36</v>
          </cell>
          <cell r="K6699" t="str">
            <v>36</v>
          </cell>
        </row>
        <row r="6700">
          <cell r="A6700" t="str">
            <v>LC07501</v>
          </cell>
          <cell r="B6700" t="str">
            <v>20" LCD</v>
          </cell>
          <cell r="C6700" t="str">
            <v>Monitor</v>
          </cell>
          <cell r="D6700" t="str">
            <v>CN0G328H742618CO0LGL</v>
          </cell>
          <cell r="E6700" t="str">
            <v>LC07501</v>
          </cell>
          <cell r="F6700" t="str">
            <v>Deployed</v>
          </cell>
          <cell r="G6700">
            <v>39995</v>
          </cell>
          <cell r="H6700">
            <v>41090</v>
          </cell>
          <cell r="I6700" t="str">
            <v>26808AUSCJOS36</v>
          </cell>
          <cell r="J6700" t="str">
            <v>2009-36</v>
          </cell>
          <cell r="K6700" t="str">
            <v>36</v>
          </cell>
        </row>
        <row r="6701">
          <cell r="A6701" t="str">
            <v>LC07533</v>
          </cell>
          <cell r="B6701" t="str">
            <v>20" LCD</v>
          </cell>
          <cell r="C6701" t="str">
            <v>Monitor</v>
          </cell>
          <cell r="D6701" t="str">
            <v>CN0G328H742618CJ0J8L</v>
          </cell>
          <cell r="E6701" t="str">
            <v>LC07533</v>
          </cell>
          <cell r="F6701" t="str">
            <v>Deployed</v>
          </cell>
          <cell r="G6701">
            <v>39995</v>
          </cell>
          <cell r="H6701">
            <v>41090</v>
          </cell>
          <cell r="I6701" t="str">
            <v>26808AUSCJOS36</v>
          </cell>
          <cell r="J6701" t="str">
            <v>2009-36</v>
          </cell>
          <cell r="K6701" t="str">
            <v>36</v>
          </cell>
        </row>
        <row r="6702">
          <cell r="A6702" t="str">
            <v>LC07466</v>
          </cell>
          <cell r="B6702" t="str">
            <v>20" LCD</v>
          </cell>
          <cell r="C6702" t="str">
            <v>Monitor</v>
          </cell>
          <cell r="D6702" t="str">
            <v>CN0G328H742618CJ03RL</v>
          </cell>
          <cell r="E6702" t="str">
            <v>LC07466</v>
          </cell>
          <cell r="F6702" t="str">
            <v>Deployed</v>
          </cell>
          <cell r="G6702">
            <v>39995</v>
          </cell>
          <cell r="H6702">
            <v>41090</v>
          </cell>
          <cell r="I6702" t="str">
            <v>26808AUSCJOS36</v>
          </cell>
          <cell r="J6702" t="str">
            <v>2009-36</v>
          </cell>
          <cell r="K6702" t="str">
            <v>36</v>
          </cell>
        </row>
        <row r="6703">
          <cell r="A6703" t="str">
            <v>LC07478</v>
          </cell>
          <cell r="B6703" t="str">
            <v>20" LCD</v>
          </cell>
          <cell r="C6703" t="str">
            <v>Monitor</v>
          </cell>
          <cell r="D6703" t="str">
            <v>CN0G328H742618CJ05GL</v>
          </cell>
          <cell r="E6703" t="str">
            <v>LC07478</v>
          </cell>
          <cell r="F6703" t="str">
            <v>Deployed</v>
          </cell>
          <cell r="G6703">
            <v>39995</v>
          </cell>
          <cell r="H6703">
            <v>41090</v>
          </cell>
          <cell r="I6703" t="str">
            <v>26808AUSCJOS36</v>
          </cell>
          <cell r="J6703" t="str">
            <v>2009-36</v>
          </cell>
          <cell r="K6703" t="str">
            <v>36</v>
          </cell>
        </row>
        <row r="6704">
          <cell r="A6704" t="str">
            <v>LC07421</v>
          </cell>
          <cell r="B6704" t="str">
            <v>20" LCD</v>
          </cell>
          <cell r="C6704" t="str">
            <v>Monitor</v>
          </cell>
          <cell r="D6704" t="str">
            <v>CN0G328H742618CJ0FEL</v>
          </cell>
          <cell r="E6704" t="str">
            <v>LC07421</v>
          </cell>
          <cell r="F6704" t="str">
            <v>Deployed</v>
          </cell>
          <cell r="G6704">
            <v>39995</v>
          </cell>
          <cell r="H6704">
            <v>41090</v>
          </cell>
          <cell r="I6704" t="str">
            <v>26808AUSCJOS36</v>
          </cell>
          <cell r="J6704" t="str">
            <v>2009-36</v>
          </cell>
          <cell r="K6704" t="str">
            <v>36</v>
          </cell>
        </row>
        <row r="6705">
          <cell r="A6705" t="str">
            <v>LC07442</v>
          </cell>
          <cell r="B6705" t="str">
            <v>20" LCD</v>
          </cell>
          <cell r="C6705" t="str">
            <v>Monitor</v>
          </cell>
          <cell r="D6705" t="str">
            <v>CN0G328H742618CJ0JRL</v>
          </cell>
          <cell r="E6705" t="str">
            <v>LC07442</v>
          </cell>
          <cell r="F6705" t="str">
            <v>Deployed</v>
          </cell>
          <cell r="G6705">
            <v>39995</v>
          </cell>
          <cell r="H6705">
            <v>41090</v>
          </cell>
          <cell r="I6705" t="str">
            <v>26808AUSCJOS36</v>
          </cell>
          <cell r="J6705" t="str">
            <v>2009-36</v>
          </cell>
          <cell r="K6705" t="str">
            <v>36</v>
          </cell>
        </row>
        <row r="6706">
          <cell r="A6706" t="str">
            <v>LC07522</v>
          </cell>
          <cell r="B6706" t="str">
            <v>20" LCD</v>
          </cell>
          <cell r="C6706" t="str">
            <v>Monitor</v>
          </cell>
          <cell r="D6706" t="str">
            <v>CN0G328H742618CO0TLL</v>
          </cell>
          <cell r="E6706" t="str">
            <v>LC07522</v>
          </cell>
          <cell r="F6706" t="str">
            <v>Deployed</v>
          </cell>
          <cell r="G6706">
            <v>39995</v>
          </cell>
          <cell r="H6706">
            <v>41090</v>
          </cell>
          <cell r="I6706" t="str">
            <v>26808AUSCJOS36</v>
          </cell>
          <cell r="J6706" t="str">
            <v>2009-36</v>
          </cell>
          <cell r="K6706" t="str">
            <v>36</v>
          </cell>
        </row>
        <row r="6707">
          <cell r="A6707" t="str">
            <v>LC07530</v>
          </cell>
          <cell r="B6707" t="str">
            <v>20" LCD</v>
          </cell>
          <cell r="C6707" t="str">
            <v>Monitor</v>
          </cell>
          <cell r="D6707" t="str">
            <v>CN0G328H742618CO0TJL</v>
          </cell>
          <cell r="E6707" t="str">
            <v>LC07530</v>
          </cell>
          <cell r="F6707" t="str">
            <v>Deployed</v>
          </cell>
          <cell r="G6707">
            <v>39995</v>
          </cell>
          <cell r="H6707">
            <v>41090</v>
          </cell>
          <cell r="I6707" t="str">
            <v>26808AUSCJOS36</v>
          </cell>
          <cell r="J6707" t="str">
            <v>2009-36</v>
          </cell>
          <cell r="K6707" t="str">
            <v>36</v>
          </cell>
        </row>
        <row r="6708">
          <cell r="A6708" t="str">
            <v>LC07541</v>
          </cell>
          <cell r="B6708" t="str">
            <v>20" LCD</v>
          </cell>
          <cell r="C6708" t="str">
            <v>Monitor</v>
          </cell>
          <cell r="D6708" t="str">
            <v>CN0G328H742618CO0YFL</v>
          </cell>
          <cell r="E6708" t="str">
            <v>LC07541</v>
          </cell>
          <cell r="F6708" t="str">
            <v>Disposed</v>
          </cell>
          <cell r="G6708">
            <v>39995</v>
          </cell>
          <cell r="H6708">
            <v>41090</v>
          </cell>
          <cell r="I6708" t="str">
            <v>26808AUSCJOS36</v>
          </cell>
          <cell r="J6708" t="str">
            <v>2009-36</v>
          </cell>
          <cell r="K6708" t="str">
            <v>36</v>
          </cell>
        </row>
        <row r="6709">
          <cell r="A6709" t="str">
            <v>LC07470</v>
          </cell>
          <cell r="B6709" t="str">
            <v>20" LCD</v>
          </cell>
          <cell r="C6709" t="str">
            <v>Monitor</v>
          </cell>
          <cell r="D6709" t="str">
            <v>CN0G328H742618CJ03PL</v>
          </cell>
          <cell r="E6709" t="str">
            <v>LC07470</v>
          </cell>
          <cell r="F6709" t="str">
            <v>Deployed</v>
          </cell>
          <cell r="G6709">
            <v>39995</v>
          </cell>
          <cell r="H6709">
            <v>41090</v>
          </cell>
          <cell r="I6709" t="str">
            <v>26808AUSCJOS36</v>
          </cell>
          <cell r="J6709" t="str">
            <v>2009-36</v>
          </cell>
          <cell r="K6709" t="str">
            <v>36</v>
          </cell>
        </row>
        <row r="6710">
          <cell r="A6710" t="str">
            <v>LC07427</v>
          </cell>
          <cell r="B6710" t="str">
            <v>20" LCD</v>
          </cell>
          <cell r="C6710" t="str">
            <v>Monitor</v>
          </cell>
          <cell r="D6710" t="str">
            <v>CN0G328H742618CJ0JLL</v>
          </cell>
          <cell r="E6710" t="str">
            <v>LC07427</v>
          </cell>
          <cell r="F6710" t="str">
            <v>Deployed</v>
          </cell>
          <cell r="G6710">
            <v>39995</v>
          </cell>
          <cell r="H6710">
            <v>41090</v>
          </cell>
          <cell r="I6710" t="str">
            <v>26808AUSCJOS36</v>
          </cell>
          <cell r="J6710" t="str">
            <v>2009-36</v>
          </cell>
          <cell r="K6710" t="str">
            <v>36</v>
          </cell>
        </row>
        <row r="6711">
          <cell r="A6711" t="str">
            <v>LC07451</v>
          </cell>
          <cell r="B6711" t="str">
            <v>20" LCD</v>
          </cell>
          <cell r="C6711" t="str">
            <v>Monitor</v>
          </cell>
          <cell r="D6711" t="str">
            <v>CN0G328H742618CJ062L</v>
          </cell>
          <cell r="E6711" t="str">
            <v>LC07451</v>
          </cell>
          <cell r="F6711" t="str">
            <v>Deployed</v>
          </cell>
          <cell r="G6711">
            <v>39995</v>
          </cell>
          <cell r="H6711">
            <v>41090</v>
          </cell>
          <cell r="I6711" t="str">
            <v>26808AUSCJOS36</v>
          </cell>
          <cell r="J6711" t="str">
            <v>2009-36</v>
          </cell>
          <cell r="K6711" t="str">
            <v>36</v>
          </cell>
        </row>
        <row r="6712">
          <cell r="A6712" t="str">
            <v>LC07531</v>
          </cell>
          <cell r="B6712" t="str">
            <v>20" LCD</v>
          </cell>
          <cell r="C6712" t="str">
            <v>Monitor</v>
          </cell>
          <cell r="D6712" t="str">
            <v>CN0G328H742618CO0YCL</v>
          </cell>
          <cell r="E6712" t="str">
            <v>LC07531</v>
          </cell>
          <cell r="F6712" t="str">
            <v>Deployed</v>
          </cell>
          <cell r="G6712">
            <v>39995</v>
          </cell>
          <cell r="H6712">
            <v>41090</v>
          </cell>
          <cell r="I6712" t="str">
            <v>26808AUSCJOS36</v>
          </cell>
          <cell r="J6712" t="str">
            <v>2009-36</v>
          </cell>
          <cell r="K6712" t="str">
            <v>36</v>
          </cell>
        </row>
        <row r="6713">
          <cell r="A6713" t="str">
            <v>LC07457</v>
          </cell>
          <cell r="B6713" t="str">
            <v>20" LCD</v>
          </cell>
          <cell r="C6713" t="str">
            <v>Monitor</v>
          </cell>
          <cell r="D6713" t="str">
            <v>CN0G328H742618CJ05KL</v>
          </cell>
          <cell r="E6713" t="str">
            <v>LC07457</v>
          </cell>
          <cell r="F6713" t="str">
            <v>Deployed</v>
          </cell>
          <cell r="G6713">
            <v>39995</v>
          </cell>
          <cell r="H6713">
            <v>41090</v>
          </cell>
          <cell r="I6713" t="str">
            <v>26808AUSCJOS36</v>
          </cell>
          <cell r="J6713" t="str">
            <v>2009-36</v>
          </cell>
          <cell r="K6713" t="str">
            <v>36</v>
          </cell>
        </row>
        <row r="6714">
          <cell r="A6714" t="str">
            <v>LC07556</v>
          </cell>
          <cell r="B6714" t="str">
            <v>20" LCD</v>
          </cell>
          <cell r="C6714" t="str">
            <v>Monitor</v>
          </cell>
          <cell r="D6714" t="str">
            <v>CN0G328H742618CO0Y4L</v>
          </cell>
          <cell r="E6714" t="str">
            <v>LC07556</v>
          </cell>
          <cell r="F6714" t="str">
            <v>Deployed</v>
          </cell>
          <cell r="G6714">
            <v>39995</v>
          </cell>
          <cell r="H6714">
            <v>41090</v>
          </cell>
          <cell r="I6714" t="str">
            <v>26808AUSCJOS36</v>
          </cell>
          <cell r="J6714" t="str">
            <v>2009-36</v>
          </cell>
          <cell r="K6714" t="str">
            <v>36</v>
          </cell>
        </row>
        <row r="6715">
          <cell r="A6715" t="str">
            <v>LC07545</v>
          </cell>
          <cell r="B6715" t="str">
            <v>20" LCD</v>
          </cell>
          <cell r="C6715" t="str">
            <v>Monitor</v>
          </cell>
          <cell r="D6715" t="str">
            <v>CN0G328H742618CO0YML</v>
          </cell>
          <cell r="E6715" t="str">
            <v>LC07545</v>
          </cell>
          <cell r="F6715" t="str">
            <v>Deployed</v>
          </cell>
          <cell r="G6715">
            <v>39995</v>
          </cell>
          <cell r="H6715">
            <v>41090</v>
          </cell>
          <cell r="I6715" t="str">
            <v>26808AUSCJOS36</v>
          </cell>
          <cell r="J6715" t="str">
            <v>2009-36</v>
          </cell>
          <cell r="K6715" t="str">
            <v>36</v>
          </cell>
        </row>
        <row r="6716">
          <cell r="A6716" t="str">
            <v>LC07424</v>
          </cell>
          <cell r="B6716" t="str">
            <v>20" LCD</v>
          </cell>
          <cell r="C6716" t="str">
            <v>Monitor</v>
          </cell>
          <cell r="D6716" t="str">
            <v>CN0G328H742618CJ0JWL</v>
          </cell>
          <cell r="E6716" t="str">
            <v>LC07424</v>
          </cell>
          <cell r="F6716" t="str">
            <v>Deployed</v>
          </cell>
          <cell r="G6716">
            <v>39995</v>
          </cell>
          <cell r="H6716">
            <v>41090</v>
          </cell>
          <cell r="I6716" t="str">
            <v>26808AUSCJOS36</v>
          </cell>
          <cell r="J6716" t="str">
            <v>2009-36</v>
          </cell>
          <cell r="K6716" t="str">
            <v>36</v>
          </cell>
        </row>
        <row r="6717">
          <cell r="A6717" t="str">
            <v>LC07454</v>
          </cell>
          <cell r="B6717" t="str">
            <v>20" LCD</v>
          </cell>
          <cell r="C6717" t="str">
            <v>Monitor</v>
          </cell>
          <cell r="D6717" t="str">
            <v>CN0G328H742618CJ05LL</v>
          </cell>
          <cell r="E6717" t="str">
            <v>LC07454</v>
          </cell>
          <cell r="F6717" t="str">
            <v>Deployed</v>
          </cell>
          <cell r="G6717">
            <v>39995</v>
          </cell>
          <cell r="H6717">
            <v>41090</v>
          </cell>
          <cell r="I6717" t="str">
            <v>26808AUSCJOS36</v>
          </cell>
          <cell r="J6717" t="str">
            <v>2009-36</v>
          </cell>
          <cell r="K6717" t="str">
            <v>36</v>
          </cell>
        </row>
        <row r="6718">
          <cell r="A6718" t="str">
            <v>LC07536</v>
          </cell>
          <cell r="B6718" t="str">
            <v>20" LCD</v>
          </cell>
          <cell r="C6718" t="str">
            <v>Monitor</v>
          </cell>
          <cell r="D6718" t="str">
            <v>CN0G328H742618CO0Y1L</v>
          </cell>
          <cell r="E6718" t="str">
            <v>LC07536</v>
          </cell>
          <cell r="F6718" t="str">
            <v>Deployed</v>
          </cell>
          <cell r="G6718">
            <v>39995</v>
          </cell>
          <cell r="H6718">
            <v>41090</v>
          </cell>
          <cell r="I6718" t="str">
            <v>26808AUSCJOS36</v>
          </cell>
          <cell r="J6718" t="str">
            <v>2009-36</v>
          </cell>
          <cell r="K6718" t="str">
            <v>36</v>
          </cell>
        </row>
        <row r="6719">
          <cell r="A6719" t="str">
            <v>LC07502</v>
          </cell>
          <cell r="B6719" t="str">
            <v>20" LCD</v>
          </cell>
          <cell r="C6719" t="str">
            <v>Monitor</v>
          </cell>
          <cell r="D6719" t="str">
            <v>CN0G328H742618CO0J6L</v>
          </cell>
          <cell r="E6719" t="str">
            <v>LC07502</v>
          </cell>
          <cell r="F6719" t="str">
            <v>Deployed</v>
          </cell>
          <cell r="G6719">
            <v>39995</v>
          </cell>
          <cell r="H6719">
            <v>41090</v>
          </cell>
          <cell r="I6719" t="str">
            <v>26808AUSCJOS36</v>
          </cell>
          <cell r="J6719" t="str">
            <v>2009-36</v>
          </cell>
          <cell r="K6719" t="str">
            <v>36</v>
          </cell>
        </row>
        <row r="6720">
          <cell r="A6720" t="str">
            <v>LC07461</v>
          </cell>
          <cell r="B6720" t="str">
            <v>20" LCD</v>
          </cell>
          <cell r="C6720" t="str">
            <v>Monitor</v>
          </cell>
          <cell r="D6720" t="str">
            <v>CN0G328H742618CJ03NL</v>
          </cell>
          <cell r="E6720" t="str">
            <v>LC07461</v>
          </cell>
          <cell r="F6720" t="str">
            <v>Deployed</v>
          </cell>
          <cell r="G6720">
            <v>39995</v>
          </cell>
          <cell r="H6720">
            <v>41090</v>
          </cell>
          <cell r="I6720" t="str">
            <v>26808AUSCJOS36</v>
          </cell>
          <cell r="J6720" t="str">
            <v>2009-36</v>
          </cell>
          <cell r="K6720" t="str">
            <v>36</v>
          </cell>
        </row>
        <row r="6721">
          <cell r="A6721" t="str">
            <v>LC07431</v>
          </cell>
          <cell r="B6721" t="str">
            <v>20" LCD</v>
          </cell>
          <cell r="C6721" t="str">
            <v>Monitor</v>
          </cell>
          <cell r="D6721" t="str">
            <v>CN0G328H742618CJ0JVL</v>
          </cell>
          <cell r="E6721" t="str">
            <v>LC07431</v>
          </cell>
          <cell r="F6721" t="str">
            <v>Deployed</v>
          </cell>
          <cell r="G6721">
            <v>39995</v>
          </cell>
          <cell r="H6721">
            <v>41090</v>
          </cell>
          <cell r="I6721" t="str">
            <v>26808AUSCJOS36</v>
          </cell>
          <cell r="J6721" t="str">
            <v>2009-36</v>
          </cell>
          <cell r="K6721" t="str">
            <v>36</v>
          </cell>
        </row>
        <row r="6722">
          <cell r="A6722" t="str">
            <v>LC07503</v>
          </cell>
          <cell r="B6722" t="str">
            <v>20" LCD</v>
          </cell>
          <cell r="C6722" t="str">
            <v>Monitor</v>
          </cell>
          <cell r="D6722" t="str">
            <v>CN0G328H7426191U04PL</v>
          </cell>
          <cell r="E6722" t="str">
            <v>LC07503</v>
          </cell>
          <cell r="F6722" t="str">
            <v>Deployed</v>
          </cell>
          <cell r="G6722">
            <v>39995</v>
          </cell>
          <cell r="H6722">
            <v>41090</v>
          </cell>
          <cell r="I6722" t="str">
            <v>26808AUSCJOS36</v>
          </cell>
          <cell r="J6722" t="str">
            <v>2009-36</v>
          </cell>
          <cell r="K6722" t="str">
            <v>36</v>
          </cell>
        </row>
        <row r="6723">
          <cell r="A6723" t="str">
            <v>LC07517</v>
          </cell>
          <cell r="B6723" t="str">
            <v>20" LCD</v>
          </cell>
          <cell r="C6723" t="str">
            <v>Monitor</v>
          </cell>
          <cell r="D6723" t="str">
            <v>CN0G328H742618CO0T9L</v>
          </cell>
          <cell r="E6723" t="str">
            <v>LC07517</v>
          </cell>
          <cell r="F6723" t="str">
            <v>Deployed</v>
          </cell>
          <cell r="G6723">
            <v>39995</v>
          </cell>
          <cell r="H6723">
            <v>41090</v>
          </cell>
          <cell r="I6723" t="str">
            <v>26808AUSCJOS36</v>
          </cell>
          <cell r="J6723" t="str">
            <v>2009-36</v>
          </cell>
          <cell r="K6723" t="str">
            <v>36</v>
          </cell>
        </row>
        <row r="6724">
          <cell r="A6724" t="str">
            <v>LC07509</v>
          </cell>
          <cell r="B6724" t="str">
            <v>20" LCD</v>
          </cell>
          <cell r="C6724" t="str">
            <v>Monitor</v>
          </cell>
          <cell r="D6724" t="str">
            <v>CN0G328H742618CO0RRL</v>
          </cell>
          <cell r="E6724" t="str">
            <v>LC07509</v>
          </cell>
          <cell r="F6724" t="str">
            <v>Deployed</v>
          </cell>
          <cell r="G6724">
            <v>39995</v>
          </cell>
          <cell r="H6724">
            <v>41090</v>
          </cell>
          <cell r="I6724" t="str">
            <v>26808AUSCJOS36</v>
          </cell>
          <cell r="J6724" t="str">
            <v>2009-36</v>
          </cell>
          <cell r="K6724" t="str">
            <v>36</v>
          </cell>
        </row>
        <row r="6725">
          <cell r="A6725" t="str">
            <v>LC07420</v>
          </cell>
          <cell r="B6725" t="str">
            <v>20" LCD</v>
          </cell>
          <cell r="C6725" t="str">
            <v>Monitor</v>
          </cell>
          <cell r="D6725" t="str">
            <v>CN0G328H742618CJ0J7L</v>
          </cell>
          <cell r="E6725" t="str">
            <v>LC07420</v>
          </cell>
          <cell r="F6725" t="str">
            <v>Deployed</v>
          </cell>
          <cell r="G6725">
            <v>39995</v>
          </cell>
          <cell r="H6725">
            <v>41090</v>
          </cell>
          <cell r="I6725" t="str">
            <v>26808AUSCJOS36</v>
          </cell>
          <cell r="J6725" t="str">
            <v>2009-36</v>
          </cell>
          <cell r="K6725" t="str">
            <v>36</v>
          </cell>
        </row>
        <row r="6726">
          <cell r="A6726" t="str">
            <v>LC07512</v>
          </cell>
          <cell r="B6726" t="str">
            <v>20" LCD</v>
          </cell>
          <cell r="C6726" t="str">
            <v>Monitor</v>
          </cell>
          <cell r="D6726" t="str">
            <v>CN0G328H742618CO0RML</v>
          </cell>
          <cell r="E6726" t="str">
            <v>LC07512</v>
          </cell>
          <cell r="F6726" t="str">
            <v>Deployed</v>
          </cell>
          <cell r="G6726">
            <v>39995</v>
          </cell>
          <cell r="H6726">
            <v>41090</v>
          </cell>
          <cell r="I6726" t="str">
            <v>26808AUSCJOS36</v>
          </cell>
          <cell r="J6726" t="str">
            <v>2009-36</v>
          </cell>
          <cell r="K6726" t="str">
            <v>36</v>
          </cell>
        </row>
        <row r="6727">
          <cell r="A6727" t="str">
            <v>LC07477</v>
          </cell>
          <cell r="B6727" t="str">
            <v>20" LCD</v>
          </cell>
          <cell r="C6727" t="str">
            <v>Monitor</v>
          </cell>
          <cell r="D6727" t="str">
            <v>CN0G328H742618CJ05DL</v>
          </cell>
          <cell r="E6727" t="str">
            <v>LC07477</v>
          </cell>
          <cell r="F6727" t="str">
            <v>Deployed</v>
          </cell>
          <cell r="G6727">
            <v>39995</v>
          </cell>
          <cell r="H6727">
            <v>41090</v>
          </cell>
          <cell r="I6727" t="str">
            <v>26808AUSCJOS36</v>
          </cell>
          <cell r="J6727" t="str">
            <v>2009-36</v>
          </cell>
          <cell r="K6727" t="str">
            <v>36</v>
          </cell>
        </row>
        <row r="6728">
          <cell r="A6728" t="str">
            <v>LC07549</v>
          </cell>
          <cell r="B6728" t="str">
            <v>20" LCD</v>
          </cell>
          <cell r="C6728" t="str">
            <v>Monitor</v>
          </cell>
          <cell r="D6728" t="str">
            <v>CN0G328H742618CO0Y7L</v>
          </cell>
          <cell r="E6728" t="str">
            <v>LC07549</v>
          </cell>
          <cell r="F6728" t="str">
            <v>Deployed</v>
          </cell>
          <cell r="G6728">
            <v>39995</v>
          </cell>
          <cell r="H6728">
            <v>41090</v>
          </cell>
          <cell r="I6728" t="str">
            <v>26808AUSCJOS36</v>
          </cell>
          <cell r="J6728" t="str">
            <v>2009-36</v>
          </cell>
          <cell r="K6728" t="str">
            <v>36</v>
          </cell>
        </row>
        <row r="6729">
          <cell r="A6729" t="str">
            <v>LC07553</v>
          </cell>
          <cell r="B6729" t="str">
            <v>20" LCD</v>
          </cell>
          <cell r="C6729" t="str">
            <v>Monitor</v>
          </cell>
          <cell r="D6729" t="str">
            <v>CN0G328H742618CO101L</v>
          </cell>
          <cell r="E6729" t="str">
            <v>LC07553</v>
          </cell>
          <cell r="F6729" t="str">
            <v>Deployed</v>
          </cell>
          <cell r="G6729">
            <v>39995</v>
          </cell>
          <cell r="H6729">
            <v>41090</v>
          </cell>
          <cell r="I6729" t="str">
            <v>26808AUSCJOS36</v>
          </cell>
          <cell r="J6729" t="str">
            <v>2009-36</v>
          </cell>
          <cell r="K6729" t="str">
            <v>36</v>
          </cell>
        </row>
        <row r="6730">
          <cell r="A6730" t="str">
            <v>LC07465</v>
          </cell>
          <cell r="B6730" t="str">
            <v>20" LCD</v>
          </cell>
          <cell r="C6730" t="str">
            <v>Monitor</v>
          </cell>
          <cell r="D6730" t="str">
            <v>CN0G328H742618CJ05JL</v>
          </cell>
          <cell r="E6730" t="str">
            <v>LC07465</v>
          </cell>
          <cell r="F6730" t="str">
            <v>Deployed</v>
          </cell>
          <cell r="G6730">
            <v>39995</v>
          </cell>
          <cell r="H6730">
            <v>41090</v>
          </cell>
          <cell r="I6730" t="str">
            <v>26808AUSCJOS36</v>
          </cell>
          <cell r="J6730" t="str">
            <v>2009-36</v>
          </cell>
          <cell r="K6730" t="str">
            <v>36</v>
          </cell>
        </row>
        <row r="6731">
          <cell r="A6731" t="str">
            <v>LC07514</v>
          </cell>
          <cell r="B6731" t="str">
            <v>20" LCD</v>
          </cell>
          <cell r="C6731" t="str">
            <v>Monitor</v>
          </cell>
          <cell r="D6731" t="str">
            <v>CN0G328H742618CO0RTL</v>
          </cell>
          <cell r="E6731" t="str">
            <v>LC07514</v>
          </cell>
          <cell r="F6731" t="str">
            <v>Deployed</v>
          </cell>
          <cell r="G6731">
            <v>39995</v>
          </cell>
          <cell r="H6731">
            <v>41090</v>
          </cell>
          <cell r="I6731" t="str">
            <v>26808AUSCJOS36</v>
          </cell>
          <cell r="J6731" t="str">
            <v>2009-36</v>
          </cell>
          <cell r="K6731" t="str">
            <v>36</v>
          </cell>
        </row>
        <row r="6732">
          <cell r="A6732" t="str">
            <v>LC07524</v>
          </cell>
          <cell r="B6732" t="str">
            <v>20" LCD</v>
          </cell>
          <cell r="C6732" t="str">
            <v>Monitor</v>
          </cell>
          <cell r="D6732" t="str">
            <v>CN0G328H742618CO0J9L</v>
          </cell>
          <cell r="E6732" t="str">
            <v>LC07524</v>
          </cell>
          <cell r="F6732" t="str">
            <v>Deployed</v>
          </cell>
          <cell r="G6732">
            <v>39995</v>
          </cell>
          <cell r="H6732">
            <v>41090</v>
          </cell>
          <cell r="I6732" t="str">
            <v>26808AUSCJOS36</v>
          </cell>
          <cell r="J6732" t="str">
            <v>2009-36</v>
          </cell>
          <cell r="K6732" t="str">
            <v>36</v>
          </cell>
        </row>
        <row r="6733">
          <cell r="A6733" t="str">
            <v>LC07558</v>
          </cell>
          <cell r="B6733" t="str">
            <v>20" LCD</v>
          </cell>
          <cell r="C6733" t="str">
            <v>Monitor</v>
          </cell>
          <cell r="D6733" t="str">
            <v>CN0G328H742618CO0Y8L</v>
          </cell>
          <cell r="E6733" t="str">
            <v>LC07558</v>
          </cell>
          <cell r="F6733" t="str">
            <v>Deployed</v>
          </cell>
          <cell r="G6733">
            <v>39995</v>
          </cell>
          <cell r="H6733">
            <v>41090</v>
          </cell>
          <cell r="I6733" t="str">
            <v>26808AUSCJOS36</v>
          </cell>
          <cell r="J6733" t="str">
            <v>2009-36</v>
          </cell>
          <cell r="K6733" t="str">
            <v>36</v>
          </cell>
        </row>
        <row r="6734">
          <cell r="A6734" t="str">
            <v>LC07453</v>
          </cell>
          <cell r="B6734" t="str">
            <v>20" LCD</v>
          </cell>
          <cell r="C6734" t="str">
            <v>Monitor</v>
          </cell>
          <cell r="D6734" t="str">
            <v>CN0G328H742618CJ05UL</v>
          </cell>
          <cell r="E6734" t="str">
            <v>LC07453</v>
          </cell>
          <cell r="F6734" t="str">
            <v>Deployed</v>
          </cell>
          <cell r="G6734">
            <v>39995</v>
          </cell>
          <cell r="H6734">
            <v>41090</v>
          </cell>
          <cell r="I6734" t="str">
            <v>26808AUSCJOS36</v>
          </cell>
          <cell r="J6734" t="str">
            <v>2009-36</v>
          </cell>
          <cell r="K6734" t="str">
            <v>36</v>
          </cell>
        </row>
        <row r="6735">
          <cell r="A6735" t="str">
            <v>LC07444</v>
          </cell>
          <cell r="B6735" t="str">
            <v>20" LCD</v>
          </cell>
          <cell r="C6735" t="str">
            <v>Monitor</v>
          </cell>
          <cell r="D6735" t="str">
            <v>CN0G328H742618CJ0HVL</v>
          </cell>
          <cell r="E6735" t="str">
            <v>LC07444</v>
          </cell>
          <cell r="F6735" t="str">
            <v>Deployed</v>
          </cell>
          <cell r="G6735">
            <v>39995</v>
          </cell>
          <cell r="H6735">
            <v>41090</v>
          </cell>
          <cell r="I6735" t="str">
            <v>26808AUSCJOS36</v>
          </cell>
          <cell r="J6735" t="str">
            <v>2009-36</v>
          </cell>
          <cell r="K6735" t="str">
            <v>36</v>
          </cell>
        </row>
        <row r="6736">
          <cell r="A6736" t="str">
            <v>LC07417</v>
          </cell>
          <cell r="B6736" t="str">
            <v>20" LCD</v>
          </cell>
          <cell r="C6736" t="str">
            <v>Monitor</v>
          </cell>
          <cell r="D6736" t="str">
            <v>CN0G328H742618CJ0HUL</v>
          </cell>
          <cell r="E6736" t="str">
            <v>LC07417</v>
          </cell>
          <cell r="F6736" t="str">
            <v>Deployed</v>
          </cell>
          <cell r="G6736">
            <v>39995</v>
          </cell>
          <cell r="H6736">
            <v>41090</v>
          </cell>
          <cell r="I6736" t="str">
            <v>26808AUSCJOS36</v>
          </cell>
          <cell r="J6736" t="str">
            <v>2009-36</v>
          </cell>
          <cell r="K6736" t="str">
            <v>36</v>
          </cell>
        </row>
        <row r="6737">
          <cell r="A6737" t="str">
            <v>LC07459</v>
          </cell>
          <cell r="B6737" t="str">
            <v>20" LCD</v>
          </cell>
          <cell r="C6737" t="str">
            <v>Monitor</v>
          </cell>
          <cell r="D6737" t="str">
            <v>CN0G328H742618CJ05VL</v>
          </cell>
          <cell r="E6737" t="str">
            <v>LC07459</v>
          </cell>
          <cell r="F6737" t="str">
            <v>Deployed</v>
          </cell>
          <cell r="G6737">
            <v>39995</v>
          </cell>
          <cell r="H6737">
            <v>41090</v>
          </cell>
          <cell r="I6737" t="str">
            <v>26808AUSCJOS36</v>
          </cell>
          <cell r="J6737" t="str">
            <v>2009-36</v>
          </cell>
          <cell r="K6737" t="str">
            <v>36</v>
          </cell>
        </row>
        <row r="6738">
          <cell r="A6738" t="str">
            <v>LC07547</v>
          </cell>
          <cell r="B6738" t="str">
            <v>20" LCD</v>
          </cell>
          <cell r="C6738" t="str">
            <v>Monitor</v>
          </cell>
          <cell r="D6738" t="str">
            <v>CN0G328H742618CO0YPL</v>
          </cell>
          <cell r="E6738" t="str">
            <v>LC07547</v>
          </cell>
          <cell r="F6738" t="str">
            <v>Deployed</v>
          </cell>
          <cell r="G6738">
            <v>39995</v>
          </cell>
          <cell r="H6738">
            <v>41090</v>
          </cell>
          <cell r="I6738" t="str">
            <v>26808AUSCJOS36</v>
          </cell>
          <cell r="J6738" t="str">
            <v>2009-36</v>
          </cell>
          <cell r="K6738" t="str">
            <v>36</v>
          </cell>
        </row>
        <row r="6739">
          <cell r="A6739" t="str">
            <v>LC07543</v>
          </cell>
          <cell r="B6739" t="str">
            <v>20" LCD</v>
          </cell>
          <cell r="C6739" t="str">
            <v>Monitor</v>
          </cell>
          <cell r="D6739" t="str">
            <v>CN0G328H742618CO0YJL</v>
          </cell>
          <cell r="E6739" t="str">
            <v>LC07543</v>
          </cell>
          <cell r="F6739" t="str">
            <v>Deployed</v>
          </cell>
          <cell r="G6739">
            <v>39995</v>
          </cell>
          <cell r="H6739">
            <v>41090</v>
          </cell>
          <cell r="I6739" t="str">
            <v>26808AUSCJOS36</v>
          </cell>
          <cell r="J6739" t="str">
            <v>2009-36</v>
          </cell>
          <cell r="K6739" t="str">
            <v>36</v>
          </cell>
        </row>
        <row r="6740">
          <cell r="A6740" t="str">
            <v>LC07557</v>
          </cell>
          <cell r="B6740" t="str">
            <v>20" LCD</v>
          </cell>
          <cell r="C6740" t="str">
            <v>Monitor</v>
          </cell>
          <cell r="D6740" t="str">
            <v>CN0G328H742618CO0Y6L</v>
          </cell>
          <cell r="E6740" t="str">
            <v>LC07557</v>
          </cell>
          <cell r="F6740" t="str">
            <v>Deployed</v>
          </cell>
          <cell r="G6740">
            <v>39995</v>
          </cell>
          <cell r="H6740">
            <v>41090</v>
          </cell>
          <cell r="I6740" t="str">
            <v>26808AUSCJOS36</v>
          </cell>
          <cell r="J6740" t="str">
            <v>2009-36</v>
          </cell>
          <cell r="K6740" t="str">
            <v>36</v>
          </cell>
        </row>
        <row r="6741">
          <cell r="A6741" t="str">
            <v>LC07430</v>
          </cell>
          <cell r="B6741" t="str">
            <v>20" LCD</v>
          </cell>
          <cell r="C6741" t="str">
            <v>Monitor</v>
          </cell>
          <cell r="D6741" t="str">
            <v>CN0G328H742618CJ0JDL</v>
          </cell>
          <cell r="E6741" t="str">
            <v>LC07430</v>
          </cell>
          <cell r="F6741" t="str">
            <v>Deployed</v>
          </cell>
          <cell r="G6741">
            <v>39995</v>
          </cell>
          <cell r="H6741">
            <v>41090</v>
          </cell>
          <cell r="I6741" t="str">
            <v>26808AUSCJOS36</v>
          </cell>
          <cell r="J6741" t="str">
            <v>2009-36</v>
          </cell>
          <cell r="K6741" t="str">
            <v>36</v>
          </cell>
        </row>
        <row r="6742">
          <cell r="A6742" t="str">
            <v>LC07561</v>
          </cell>
          <cell r="B6742" t="str">
            <v>20" LCD</v>
          </cell>
          <cell r="C6742" t="str">
            <v>Monitor</v>
          </cell>
          <cell r="D6742" t="str">
            <v>CN0G328H742618CO0YKL</v>
          </cell>
          <cell r="E6742" t="str">
            <v>LC07561</v>
          </cell>
          <cell r="F6742" t="str">
            <v>Deployed</v>
          </cell>
          <cell r="G6742">
            <v>39995</v>
          </cell>
          <cell r="H6742">
            <v>41090</v>
          </cell>
          <cell r="I6742" t="str">
            <v>26808AUSCJOS36</v>
          </cell>
          <cell r="J6742" t="str">
            <v>2009-36</v>
          </cell>
          <cell r="K6742" t="str">
            <v>36</v>
          </cell>
        </row>
        <row r="6743">
          <cell r="A6743" t="str">
            <v>LC07563</v>
          </cell>
          <cell r="B6743" t="str">
            <v>20" LCD</v>
          </cell>
          <cell r="C6743" t="str">
            <v>Monitor</v>
          </cell>
          <cell r="D6743" t="str">
            <v>CN0G328H742618CO0YVL</v>
          </cell>
          <cell r="E6743" t="str">
            <v>LC07563</v>
          </cell>
          <cell r="F6743" t="str">
            <v>Deployed</v>
          </cell>
          <cell r="G6743">
            <v>39995</v>
          </cell>
          <cell r="H6743">
            <v>41090</v>
          </cell>
          <cell r="I6743" t="str">
            <v>26808AUSCJOS36</v>
          </cell>
          <cell r="J6743" t="str">
            <v>2009-36</v>
          </cell>
          <cell r="K6743" t="str">
            <v>36</v>
          </cell>
        </row>
        <row r="6744">
          <cell r="A6744" t="str">
            <v>LC07474</v>
          </cell>
          <cell r="B6744" t="str">
            <v>20" LCD</v>
          </cell>
          <cell r="C6744" t="str">
            <v>Monitor</v>
          </cell>
          <cell r="D6744" t="str">
            <v>CN0G328H742618CJ05TL</v>
          </cell>
          <cell r="E6744" t="str">
            <v>LC07474</v>
          </cell>
          <cell r="F6744" t="str">
            <v>Deployed</v>
          </cell>
          <cell r="G6744">
            <v>39995</v>
          </cell>
          <cell r="H6744">
            <v>41090</v>
          </cell>
          <cell r="I6744" t="str">
            <v>26808AUSCJOS36</v>
          </cell>
          <cell r="J6744" t="str">
            <v>2009-36</v>
          </cell>
          <cell r="K6744" t="str">
            <v>36</v>
          </cell>
        </row>
        <row r="6745">
          <cell r="A6745" t="str">
            <v>LC07439</v>
          </cell>
          <cell r="B6745" t="str">
            <v>20" LCD</v>
          </cell>
          <cell r="C6745" t="str">
            <v>Monitor</v>
          </cell>
          <cell r="D6745" t="str">
            <v>CN0G328H742618CJ0JAL</v>
          </cell>
          <cell r="E6745" t="str">
            <v>LC07439</v>
          </cell>
          <cell r="F6745" t="str">
            <v>Deployed</v>
          </cell>
          <cell r="G6745">
            <v>39995</v>
          </cell>
          <cell r="H6745">
            <v>41090</v>
          </cell>
          <cell r="I6745" t="str">
            <v>26808AUSCJOS36</v>
          </cell>
          <cell r="J6745" t="str">
            <v>2009-36</v>
          </cell>
          <cell r="K6745" t="str">
            <v>36</v>
          </cell>
        </row>
        <row r="6746">
          <cell r="A6746" t="str">
            <v>LC07467</v>
          </cell>
          <cell r="B6746" t="str">
            <v>20" LCD</v>
          </cell>
          <cell r="C6746" t="str">
            <v>Monitor</v>
          </cell>
          <cell r="D6746" t="str">
            <v>CN0G328H742618CJ05RL</v>
          </cell>
          <cell r="E6746" t="str">
            <v>LC07467</v>
          </cell>
          <cell r="F6746" t="str">
            <v>Deployed</v>
          </cell>
          <cell r="G6746">
            <v>39995</v>
          </cell>
          <cell r="H6746">
            <v>41090</v>
          </cell>
          <cell r="I6746" t="str">
            <v>26808AUSCJOS36</v>
          </cell>
          <cell r="J6746" t="str">
            <v>2009-36</v>
          </cell>
          <cell r="K6746" t="str">
            <v>36</v>
          </cell>
        </row>
        <row r="6747">
          <cell r="A6747" t="str">
            <v>LC07555</v>
          </cell>
          <cell r="B6747" t="str">
            <v>20" LCD</v>
          </cell>
          <cell r="C6747" t="str">
            <v>Monitor</v>
          </cell>
          <cell r="D6747" t="str">
            <v>CN0G328H742618CO0Y2L</v>
          </cell>
          <cell r="E6747" t="str">
            <v>LC07555</v>
          </cell>
          <cell r="F6747" t="str">
            <v>Deployed</v>
          </cell>
          <cell r="G6747">
            <v>39995</v>
          </cell>
          <cell r="H6747">
            <v>41090</v>
          </cell>
          <cell r="I6747" t="str">
            <v>26808AUSCJOS36</v>
          </cell>
          <cell r="J6747" t="str">
            <v>2009-36</v>
          </cell>
          <cell r="K6747" t="str">
            <v>36</v>
          </cell>
        </row>
        <row r="6748">
          <cell r="A6748" t="str">
            <v>LC07436</v>
          </cell>
          <cell r="B6748" t="str">
            <v>20" LCD</v>
          </cell>
          <cell r="C6748" t="str">
            <v>Monitor</v>
          </cell>
          <cell r="D6748" t="str">
            <v>CN0G328H742618CJ0J5L</v>
          </cell>
          <cell r="E6748" t="str">
            <v>LC07436</v>
          </cell>
          <cell r="F6748" t="str">
            <v>Return to Vendor</v>
          </cell>
          <cell r="G6748">
            <v>39995</v>
          </cell>
          <cell r="H6748">
            <v>41090</v>
          </cell>
          <cell r="I6748" t="str">
            <v>26808AUSCJOS36</v>
          </cell>
          <cell r="J6748" t="str">
            <v>2009-36</v>
          </cell>
          <cell r="K6748" t="str">
            <v>36</v>
          </cell>
        </row>
        <row r="6749">
          <cell r="A6749" t="str">
            <v>LC07508</v>
          </cell>
          <cell r="B6749" t="str">
            <v>20" LCD</v>
          </cell>
          <cell r="C6749" t="str">
            <v>Monitor</v>
          </cell>
          <cell r="D6749" t="str">
            <v>CN0G328H742618CO0RNL</v>
          </cell>
          <cell r="E6749" t="str">
            <v>LC07508</v>
          </cell>
          <cell r="F6749" t="str">
            <v>Deployed</v>
          </cell>
          <cell r="G6749">
            <v>39995</v>
          </cell>
          <cell r="H6749">
            <v>41090</v>
          </cell>
          <cell r="I6749" t="str">
            <v>26808AUSCJOS36</v>
          </cell>
          <cell r="J6749" t="str">
            <v>2009-36</v>
          </cell>
          <cell r="K6749" t="str">
            <v>36</v>
          </cell>
        </row>
        <row r="6750">
          <cell r="A6750" t="e">
            <v>#N/A</v>
          </cell>
          <cell r="B6750" t="str">
            <v>20" LCD</v>
          </cell>
          <cell r="C6750" t="str">
            <v>Monitor</v>
          </cell>
          <cell r="D6750" t="str">
            <v>CN0G328H742618CO100L</v>
          </cell>
          <cell r="E6750" t="e">
            <v>#N/A</v>
          </cell>
          <cell r="F6750" t="e">
            <v>#N/A</v>
          </cell>
          <cell r="G6750">
            <v>39995</v>
          </cell>
          <cell r="H6750">
            <v>41090</v>
          </cell>
          <cell r="I6750" t="str">
            <v>26808AUSCJOS36</v>
          </cell>
          <cell r="J6750" t="str">
            <v>2009-36</v>
          </cell>
          <cell r="K6750" t="str">
            <v>36</v>
          </cell>
        </row>
        <row r="6751">
          <cell r="A6751" t="str">
            <v>LC07515</v>
          </cell>
          <cell r="B6751" t="str">
            <v>20" LCD</v>
          </cell>
          <cell r="C6751" t="str">
            <v>Monitor</v>
          </cell>
          <cell r="D6751" t="str">
            <v>CN0G328H742618CO0J8L</v>
          </cell>
          <cell r="E6751" t="str">
            <v>LC07515</v>
          </cell>
          <cell r="F6751" t="str">
            <v>Deployed</v>
          </cell>
          <cell r="G6751">
            <v>39995</v>
          </cell>
          <cell r="H6751">
            <v>41090</v>
          </cell>
          <cell r="I6751" t="str">
            <v>26808AUSCJOS36</v>
          </cell>
          <cell r="J6751" t="str">
            <v>2009-36</v>
          </cell>
          <cell r="K6751" t="str">
            <v>36</v>
          </cell>
        </row>
        <row r="6752">
          <cell r="A6752" t="str">
            <v>LC07525</v>
          </cell>
          <cell r="B6752" t="str">
            <v>20" LCD</v>
          </cell>
          <cell r="C6752" t="str">
            <v>Monitor</v>
          </cell>
          <cell r="D6752" t="str">
            <v>CN0G328H7426191U04UL</v>
          </cell>
          <cell r="E6752" t="str">
            <v>LC07525</v>
          </cell>
          <cell r="F6752" t="str">
            <v>Deployed</v>
          </cell>
          <cell r="G6752">
            <v>39995</v>
          </cell>
          <cell r="H6752">
            <v>41090</v>
          </cell>
          <cell r="I6752" t="str">
            <v>26808AUSCJOS36</v>
          </cell>
          <cell r="J6752" t="str">
            <v>2009-36</v>
          </cell>
          <cell r="K6752" t="str">
            <v>36</v>
          </cell>
        </row>
        <row r="6753">
          <cell r="A6753" t="str">
            <v>LC07471</v>
          </cell>
          <cell r="B6753" t="str">
            <v>20" LCD</v>
          </cell>
          <cell r="C6753" t="str">
            <v>Monitor</v>
          </cell>
          <cell r="D6753" t="str">
            <v>CN0G328H742618CJ061L</v>
          </cell>
          <cell r="E6753" t="str">
            <v>LC07471</v>
          </cell>
          <cell r="F6753" t="str">
            <v>Deployed</v>
          </cell>
          <cell r="G6753">
            <v>39995</v>
          </cell>
          <cell r="H6753">
            <v>41090</v>
          </cell>
          <cell r="I6753" t="str">
            <v>26808AUSCJOS36</v>
          </cell>
          <cell r="J6753" t="str">
            <v>2009-36</v>
          </cell>
          <cell r="K6753" t="str">
            <v>36</v>
          </cell>
        </row>
        <row r="6754">
          <cell r="A6754" t="str">
            <v>LC07441</v>
          </cell>
          <cell r="B6754" t="str">
            <v>20" LCD</v>
          </cell>
          <cell r="C6754" t="str">
            <v>Monitor</v>
          </cell>
          <cell r="D6754" t="str">
            <v>CN0G328H742618CJ0JML</v>
          </cell>
          <cell r="E6754" t="str">
            <v>LC07441</v>
          </cell>
          <cell r="F6754" t="str">
            <v>Deployed</v>
          </cell>
          <cell r="G6754">
            <v>39995</v>
          </cell>
          <cell r="H6754">
            <v>41090</v>
          </cell>
          <cell r="I6754" t="str">
            <v>26808AUSCJOS36</v>
          </cell>
          <cell r="J6754" t="str">
            <v>2009-36</v>
          </cell>
          <cell r="K6754" t="str">
            <v>36</v>
          </cell>
        </row>
        <row r="6755">
          <cell r="A6755" t="str">
            <v>LC07511</v>
          </cell>
          <cell r="B6755" t="str">
            <v>20" LCD</v>
          </cell>
          <cell r="C6755" t="str">
            <v>Monitor</v>
          </cell>
          <cell r="D6755" t="str">
            <v>CN0G328H7426191U043L</v>
          </cell>
          <cell r="E6755" t="str">
            <v>LC07511</v>
          </cell>
          <cell r="F6755" t="str">
            <v>Deployed</v>
          </cell>
          <cell r="G6755">
            <v>39995</v>
          </cell>
          <cell r="H6755">
            <v>41090</v>
          </cell>
          <cell r="I6755" t="str">
            <v>26808AUSCJOS36</v>
          </cell>
          <cell r="J6755" t="str">
            <v>2009-36</v>
          </cell>
          <cell r="K6755" t="str">
            <v>36</v>
          </cell>
        </row>
        <row r="6756">
          <cell r="A6756" t="str">
            <v>LC07475</v>
          </cell>
          <cell r="B6756" t="str">
            <v>20" LCD</v>
          </cell>
          <cell r="C6756" t="str">
            <v>Monitor</v>
          </cell>
          <cell r="D6756" t="str">
            <v>CN0G328H742618CJ03KL</v>
          </cell>
          <cell r="E6756" t="str">
            <v>LC07475</v>
          </cell>
          <cell r="F6756" t="str">
            <v>Deployed</v>
          </cell>
          <cell r="G6756">
            <v>39995</v>
          </cell>
          <cell r="H6756">
            <v>41090</v>
          </cell>
          <cell r="I6756" t="str">
            <v>26808AUSCJOS36</v>
          </cell>
          <cell r="J6756" t="str">
            <v>2009-36</v>
          </cell>
          <cell r="K6756" t="str">
            <v>36</v>
          </cell>
        </row>
        <row r="6757">
          <cell r="A6757" t="str">
            <v>LC07446</v>
          </cell>
          <cell r="B6757" t="str">
            <v>20" LCD</v>
          </cell>
          <cell r="C6757" t="str">
            <v>Monitor</v>
          </cell>
          <cell r="D6757" t="str">
            <v>CN0G328H742618CJ0HYL</v>
          </cell>
          <cell r="E6757" t="str">
            <v>LC07446</v>
          </cell>
          <cell r="F6757" t="str">
            <v>Deployed</v>
          </cell>
          <cell r="G6757">
            <v>39995</v>
          </cell>
          <cell r="H6757">
            <v>41090</v>
          </cell>
          <cell r="I6757" t="str">
            <v>26808AUSCJOS36</v>
          </cell>
          <cell r="J6757" t="str">
            <v>2009-36</v>
          </cell>
          <cell r="K6757" t="str">
            <v>36</v>
          </cell>
        </row>
        <row r="6758">
          <cell r="A6758" t="str">
            <v>LC07447</v>
          </cell>
          <cell r="B6758" t="str">
            <v>20" LCD</v>
          </cell>
          <cell r="C6758" t="str">
            <v>Monitor</v>
          </cell>
          <cell r="D6758" t="str">
            <v>CN0G328H742618CJ0J3L</v>
          </cell>
          <cell r="E6758" t="str">
            <v>LC07447</v>
          </cell>
          <cell r="F6758" t="str">
            <v>Deployed</v>
          </cell>
          <cell r="G6758">
            <v>39995</v>
          </cell>
          <cell r="H6758">
            <v>41090</v>
          </cell>
          <cell r="I6758" t="str">
            <v>26808AUSCJOS36</v>
          </cell>
          <cell r="J6758" t="str">
            <v>2009-36</v>
          </cell>
          <cell r="K6758" t="str">
            <v>36</v>
          </cell>
        </row>
        <row r="6759">
          <cell r="A6759" t="str">
            <v>LC07458</v>
          </cell>
          <cell r="B6759" t="str">
            <v>20" LCD</v>
          </cell>
          <cell r="C6759" t="str">
            <v>Monitor</v>
          </cell>
          <cell r="D6759" t="str">
            <v>CN0G328H742618CJ05YL</v>
          </cell>
          <cell r="E6759" t="str">
            <v>LC07458</v>
          </cell>
          <cell r="F6759" t="str">
            <v>Deployed</v>
          </cell>
          <cell r="G6759">
            <v>39995</v>
          </cell>
          <cell r="H6759">
            <v>41090</v>
          </cell>
          <cell r="I6759" t="str">
            <v>26808AUSCJOS36</v>
          </cell>
          <cell r="J6759" t="str">
            <v>2009-36</v>
          </cell>
          <cell r="K6759" t="str">
            <v>36</v>
          </cell>
        </row>
        <row r="6760">
          <cell r="A6760" t="str">
            <v>LC07445</v>
          </cell>
          <cell r="B6760" t="str">
            <v>20" LCD</v>
          </cell>
          <cell r="C6760" t="str">
            <v>Monitor</v>
          </cell>
          <cell r="D6760" t="str">
            <v>CN0G328H7426191U04TL</v>
          </cell>
          <cell r="E6760" t="str">
            <v>LC07445</v>
          </cell>
          <cell r="F6760" t="str">
            <v>Deployed</v>
          </cell>
          <cell r="G6760">
            <v>39995</v>
          </cell>
          <cell r="H6760">
            <v>41090</v>
          </cell>
          <cell r="I6760" t="str">
            <v>26808AUSCJOS36</v>
          </cell>
          <cell r="J6760" t="str">
            <v>2009-36</v>
          </cell>
          <cell r="K6760" t="str">
            <v>36</v>
          </cell>
        </row>
        <row r="6761">
          <cell r="A6761" t="str">
            <v>LC07469</v>
          </cell>
          <cell r="B6761" t="str">
            <v>20" LCD</v>
          </cell>
          <cell r="C6761" t="str">
            <v>Monitor</v>
          </cell>
          <cell r="D6761" t="str">
            <v>CN0G328H742618CJ05ML</v>
          </cell>
          <cell r="E6761" t="str">
            <v>LC07469</v>
          </cell>
          <cell r="F6761" t="str">
            <v>Deployed</v>
          </cell>
          <cell r="G6761">
            <v>39995</v>
          </cell>
          <cell r="H6761">
            <v>41090</v>
          </cell>
          <cell r="I6761" t="str">
            <v>26808AUSCJOS36</v>
          </cell>
          <cell r="J6761" t="str">
            <v>2009-36</v>
          </cell>
          <cell r="K6761" t="str">
            <v>36</v>
          </cell>
        </row>
        <row r="6762">
          <cell r="A6762" t="str">
            <v>LC07422</v>
          </cell>
          <cell r="B6762" t="str">
            <v>20" LCD</v>
          </cell>
          <cell r="C6762" t="str">
            <v>Monitor</v>
          </cell>
          <cell r="D6762" t="str">
            <v>CN0G328H742618CJ0J9L</v>
          </cell>
          <cell r="E6762" t="str">
            <v>LC07422</v>
          </cell>
          <cell r="F6762" t="str">
            <v>Deployed</v>
          </cell>
          <cell r="G6762">
            <v>39995</v>
          </cell>
          <cell r="H6762">
            <v>41090</v>
          </cell>
          <cell r="I6762" t="str">
            <v>26808AUSCJOS36</v>
          </cell>
          <cell r="J6762" t="str">
            <v>2009-36</v>
          </cell>
          <cell r="K6762" t="str">
            <v>36</v>
          </cell>
        </row>
        <row r="6763">
          <cell r="A6763" t="str">
            <v>LC07473</v>
          </cell>
          <cell r="B6763" t="str">
            <v>20" LCD</v>
          </cell>
          <cell r="C6763" t="str">
            <v>Monitor</v>
          </cell>
          <cell r="D6763" t="str">
            <v>CN0G328H742618CJ05FL</v>
          </cell>
          <cell r="E6763" t="str">
            <v>LC07473</v>
          </cell>
          <cell r="F6763" t="str">
            <v>Deployed</v>
          </cell>
          <cell r="G6763">
            <v>39995</v>
          </cell>
          <cell r="H6763">
            <v>41090</v>
          </cell>
          <cell r="I6763" t="str">
            <v>26808AUSCJOS36</v>
          </cell>
          <cell r="J6763" t="str">
            <v>2009-36</v>
          </cell>
          <cell r="K6763" t="str">
            <v>36</v>
          </cell>
        </row>
        <row r="6764">
          <cell r="A6764" t="str">
            <v>LC07448</v>
          </cell>
          <cell r="B6764" t="str">
            <v>20" LCD</v>
          </cell>
          <cell r="C6764" t="str">
            <v>Monitor</v>
          </cell>
          <cell r="D6764" t="str">
            <v>CN0G328H742618CJ0JFL</v>
          </cell>
          <cell r="E6764" t="str">
            <v>LC07448</v>
          </cell>
          <cell r="F6764" t="str">
            <v>Deployed</v>
          </cell>
          <cell r="G6764">
            <v>39995</v>
          </cell>
          <cell r="H6764">
            <v>41090</v>
          </cell>
          <cell r="I6764" t="str">
            <v>26808AUSCJOS36</v>
          </cell>
          <cell r="J6764" t="str">
            <v>2009-36</v>
          </cell>
          <cell r="K6764" t="str">
            <v>36</v>
          </cell>
        </row>
        <row r="6765">
          <cell r="A6765" t="str">
            <v>LC07546</v>
          </cell>
          <cell r="B6765" t="str">
            <v>20" LCD</v>
          </cell>
          <cell r="C6765" t="str">
            <v>Monitor</v>
          </cell>
          <cell r="D6765" t="str">
            <v>CN0G328H742618CO0YNL</v>
          </cell>
          <cell r="E6765" t="str">
            <v>LC07546</v>
          </cell>
          <cell r="F6765" t="str">
            <v>Return to Vendor</v>
          </cell>
          <cell r="G6765">
            <v>39995</v>
          </cell>
          <cell r="H6765">
            <v>41090</v>
          </cell>
          <cell r="I6765" t="str">
            <v>26808AUSCJOS36</v>
          </cell>
          <cell r="J6765" t="str">
            <v>2009-36</v>
          </cell>
          <cell r="K6765" t="str">
            <v>36</v>
          </cell>
        </row>
        <row r="6766">
          <cell r="A6766" t="str">
            <v>LC07560</v>
          </cell>
          <cell r="B6766" t="str">
            <v>20" LCD</v>
          </cell>
          <cell r="C6766" t="str">
            <v>Monitor</v>
          </cell>
          <cell r="D6766" t="str">
            <v>CN0G328H742618CO0YDL</v>
          </cell>
          <cell r="E6766" t="str">
            <v>LC07560</v>
          </cell>
          <cell r="F6766" t="str">
            <v>Deployed</v>
          </cell>
          <cell r="G6766">
            <v>39995</v>
          </cell>
          <cell r="H6766">
            <v>41090</v>
          </cell>
          <cell r="I6766" t="str">
            <v>26808AUSCJOS36</v>
          </cell>
          <cell r="J6766" t="str">
            <v>2009-36</v>
          </cell>
          <cell r="K6766" t="str">
            <v>36</v>
          </cell>
        </row>
        <row r="6767">
          <cell r="A6767" t="str">
            <v>LC07479</v>
          </cell>
          <cell r="B6767" t="str">
            <v>20" LCD</v>
          </cell>
          <cell r="C6767" t="str">
            <v>Monitor</v>
          </cell>
          <cell r="D6767" t="str">
            <v>CN0G328H742618CJ059L</v>
          </cell>
          <cell r="E6767" t="str">
            <v>LC07479</v>
          </cell>
          <cell r="F6767" t="str">
            <v>Deployed</v>
          </cell>
          <cell r="G6767">
            <v>39995</v>
          </cell>
          <cell r="H6767">
            <v>41090</v>
          </cell>
          <cell r="I6767" t="str">
            <v>26808AUSCJOS36</v>
          </cell>
          <cell r="J6767" t="str">
            <v>2009-36</v>
          </cell>
          <cell r="K6767" t="str">
            <v>36</v>
          </cell>
        </row>
        <row r="6768">
          <cell r="A6768" t="str">
            <v>LC07538</v>
          </cell>
          <cell r="B6768" t="str">
            <v>20" LCD</v>
          </cell>
          <cell r="C6768" t="str">
            <v>Monitor</v>
          </cell>
          <cell r="D6768" t="str">
            <v>CN0G328H742618CO0Y5L</v>
          </cell>
          <cell r="E6768" t="str">
            <v>LC07538</v>
          </cell>
          <cell r="F6768" t="str">
            <v>Deployed</v>
          </cell>
          <cell r="G6768">
            <v>39995</v>
          </cell>
          <cell r="H6768">
            <v>41090</v>
          </cell>
          <cell r="I6768" t="str">
            <v>26808AUSCJOS36</v>
          </cell>
          <cell r="J6768" t="str">
            <v>2009-36</v>
          </cell>
          <cell r="K6768" t="str">
            <v>36</v>
          </cell>
        </row>
        <row r="6769">
          <cell r="A6769" t="str">
            <v>LC07534</v>
          </cell>
          <cell r="B6769" t="str">
            <v>20" LCD</v>
          </cell>
          <cell r="C6769" t="str">
            <v>Monitor</v>
          </cell>
          <cell r="D6769" t="str">
            <v>CN0G328H742618CJ0FCL</v>
          </cell>
          <cell r="E6769" t="str">
            <v>LC07534</v>
          </cell>
          <cell r="F6769" t="str">
            <v>Deployed</v>
          </cell>
          <cell r="G6769">
            <v>39995</v>
          </cell>
          <cell r="H6769">
            <v>41090</v>
          </cell>
          <cell r="I6769" t="str">
            <v>26808AUSCJOS36</v>
          </cell>
          <cell r="J6769" t="str">
            <v>2009-36</v>
          </cell>
          <cell r="K6769" t="str">
            <v>36</v>
          </cell>
        </row>
        <row r="6770">
          <cell r="A6770" t="str">
            <v>LC07527</v>
          </cell>
          <cell r="B6770" t="str">
            <v>20" LCD</v>
          </cell>
          <cell r="C6770" t="str">
            <v>Monitor</v>
          </cell>
          <cell r="D6770" t="str">
            <v>CN0G328H742618CJ0FDL</v>
          </cell>
          <cell r="E6770" t="str">
            <v>LC07527</v>
          </cell>
          <cell r="F6770" t="str">
            <v>Deployed</v>
          </cell>
          <cell r="G6770">
            <v>39995</v>
          </cell>
          <cell r="H6770">
            <v>41090</v>
          </cell>
          <cell r="I6770" t="str">
            <v>26808AUSCJOS36</v>
          </cell>
          <cell r="J6770" t="str">
            <v>2009-36</v>
          </cell>
          <cell r="K6770" t="str">
            <v>36</v>
          </cell>
        </row>
        <row r="6771">
          <cell r="A6771" t="str">
            <v>LC08080</v>
          </cell>
          <cell r="B6771" t="str">
            <v>20" LCD</v>
          </cell>
          <cell r="C6771" t="str">
            <v>Monitor</v>
          </cell>
          <cell r="D6771" t="str">
            <v>CN0G328H7426191U047L</v>
          </cell>
          <cell r="E6771" t="str">
            <v>LC08080</v>
          </cell>
          <cell r="F6771" t="str">
            <v>Deployed</v>
          </cell>
          <cell r="G6771">
            <v>39995</v>
          </cell>
          <cell r="H6771">
            <v>41090</v>
          </cell>
          <cell r="I6771" t="str">
            <v>26808AUSCJOS36</v>
          </cell>
          <cell r="J6771" t="str">
            <v>2009-36</v>
          </cell>
          <cell r="K6771" t="str">
            <v>36</v>
          </cell>
        </row>
        <row r="6772">
          <cell r="A6772" t="str">
            <v>LC07528</v>
          </cell>
          <cell r="B6772" t="str">
            <v>20" LCD</v>
          </cell>
          <cell r="C6772" t="str">
            <v>Monitor</v>
          </cell>
          <cell r="D6772" t="str">
            <v>CN0G328H7426191U053L</v>
          </cell>
          <cell r="E6772" t="str">
            <v>LC07528</v>
          </cell>
          <cell r="F6772" t="str">
            <v>Deployed</v>
          </cell>
          <cell r="G6772">
            <v>39995</v>
          </cell>
          <cell r="H6772">
            <v>41090</v>
          </cell>
          <cell r="I6772" t="str">
            <v>26808AUSCJOS36</v>
          </cell>
          <cell r="J6772" t="str">
            <v>2009-36</v>
          </cell>
          <cell r="K6772" t="str">
            <v>36</v>
          </cell>
        </row>
        <row r="6773">
          <cell r="A6773" t="str">
            <v>LC07529</v>
          </cell>
          <cell r="B6773" t="str">
            <v>20" LCD</v>
          </cell>
          <cell r="C6773" t="str">
            <v>Monitor</v>
          </cell>
          <cell r="D6773" t="str">
            <v>CN0G328H742618CJ0FJL</v>
          </cell>
          <cell r="E6773" t="str">
            <v>LC07529</v>
          </cell>
          <cell r="F6773" t="str">
            <v>Deployed</v>
          </cell>
          <cell r="G6773">
            <v>39995</v>
          </cell>
          <cell r="H6773">
            <v>41090</v>
          </cell>
          <cell r="I6773" t="str">
            <v>26808AUSCJOS36</v>
          </cell>
          <cell r="J6773" t="str">
            <v>2009-36</v>
          </cell>
          <cell r="K6773" t="str">
            <v>36</v>
          </cell>
        </row>
        <row r="6774">
          <cell r="A6774" t="str">
            <v>LC07535</v>
          </cell>
          <cell r="B6774" t="str">
            <v>20" LCD</v>
          </cell>
          <cell r="C6774" t="str">
            <v>Monitor</v>
          </cell>
          <cell r="D6774" t="str">
            <v>CN0G328H742618CJ0FGL</v>
          </cell>
          <cell r="E6774" t="str">
            <v>LC07535</v>
          </cell>
          <cell r="F6774" t="str">
            <v>Deployed</v>
          </cell>
          <cell r="G6774">
            <v>39995</v>
          </cell>
          <cell r="H6774">
            <v>41090</v>
          </cell>
          <cell r="I6774" t="str">
            <v>26808AUSCJOS36</v>
          </cell>
          <cell r="J6774" t="str">
            <v>2009-36</v>
          </cell>
          <cell r="K6774" t="str">
            <v>36</v>
          </cell>
        </row>
        <row r="6775">
          <cell r="A6775" t="str">
            <v>LC07392</v>
          </cell>
          <cell r="B6775" t="str">
            <v>Latitude E6500</v>
          </cell>
          <cell r="C6775" t="str">
            <v>Laptop</v>
          </cell>
          <cell r="D6775" t="str">
            <v>583212S</v>
          </cell>
          <cell r="E6775" t="str">
            <v>LC07392</v>
          </cell>
          <cell r="F6775" t="str">
            <v>Deployed</v>
          </cell>
          <cell r="G6775">
            <v>39995</v>
          </cell>
          <cell r="H6775">
            <v>41090</v>
          </cell>
          <cell r="I6775" t="str">
            <v>26808AUSCJOS36</v>
          </cell>
          <cell r="J6775" t="str">
            <v>2009-36</v>
          </cell>
          <cell r="K6775" t="str">
            <v>36</v>
          </cell>
        </row>
        <row r="6776">
          <cell r="A6776" t="str">
            <v>LC07390</v>
          </cell>
          <cell r="B6776" t="str">
            <v>Latitude E6500</v>
          </cell>
          <cell r="C6776" t="str">
            <v>Laptop</v>
          </cell>
          <cell r="D6776" t="str">
            <v>683212S</v>
          </cell>
          <cell r="E6776" t="str">
            <v>LC07390</v>
          </cell>
          <cell r="F6776" t="str">
            <v>Deployed</v>
          </cell>
          <cell r="G6776">
            <v>39995</v>
          </cell>
          <cell r="H6776">
            <v>41090</v>
          </cell>
          <cell r="I6776" t="str">
            <v>26808AUSCJOS36</v>
          </cell>
          <cell r="J6776" t="str">
            <v>2009-36</v>
          </cell>
          <cell r="K6776" t="str">
            <v>36</v>
          </cell>
        </row>
        <row r="6777">
          <cell r="A6777" t="str">
            <v>LC07389</v>
          </cell>
          <cell r="B6777" t="str">
            <v>Latitude E6500</v>
          </cell>
          <cell r="C6777" t="str">
            <v>Laptop</v>
          </cell>
          <cell r="D6777" t="str">
            <v>783212S</v>
          </cell>
          <cell r="E6777" t="str">
            <v>LC07389</v>
          </cell>
          <cell r="F6777" t="str">
            <v>Deployed</v>
          </cell>
          <cell r="G6777">
            <v>39995</v>
          </cell>
          <cell r="H6777">
            <v>41090</v>
          </cell>
          <cell r="I6777" t="str">
            <v>26808AUSCJOS36</v>
          </cell>
          <cell r="J6777" t="str">
            <v>2009-36</v>
          </cell>
          <cell r="K6777" t="str">
            <v>36</v>
          </cell>
        </row>
        <row r="6778">
          <cell r="A6778" t="str">
            <v>LC07388</v>
          </cell>
          <cell r="B6778" t="str">
            <v>Latitude E6500</v>
          </cell>
          <cell r="C6778" t="str">
            <v>Laptop</v>
          </cell>
          <cell r="D6778" t="str">
            <v>883212S</v>
          </cell>
          <cell r="E6778" t="str">
            <v>LC07388</v>
          </cell>
          <cell r="F6778" t="str">
            <v>Deployed</v>
          </cell>
          <cell r="G6778">
            <v>39995</v>
          </cell>
          <cell r="H6778">
            <v>41090</v>
          </cell>
          <cell r="I6778" t="str">
            <v>26808AUSCJOS36</v>
          </cell>
          <cell r="J6778" t="str">
            <v>2009-36</v>
          </cell>
          <cell r="K6778" t="str">
            <v>36</v>
          </cell>
        </row>
        <row r="6779">
          <cell r="A6779" t="str">
            <v>LC07393</v>
          </cell>
          <cell r="B6779" t="str">
            <v>Latitude E6500</v>
          </cell>
          <cell r="C6779" t="str">
            <v>Laptop</v>
          </cell>
          <cell r="D6779" t="str">
            <v>983212S</v>
          </cell>
          <cell r="E6779" t="str">
            <v>LC07393</v>
          </cell>
          <cell r="F6779" t="str">
            <v>Deployed</v>
          </cell>
          <cell r="G6779">
            <v>39995</v>
          </cell>
          <cell r="H6779">
            <v>41090</v>
          </cell>
          <cell r="I6779" t="str">
            <v>26808AUSCJOS36</v>
          </cell>
          <cell r="J6779" t="str">
            <v>2009-36</v>
          </cell>
          <cell r="K6779" t="str">
            <v>36</v>
          </cell>
        </row>
        <row r="6780">
          <cell r="A6780" t="str">
            <v>LC07387</v>
          </cell>
          <cell r="B6780" t="str">
            <v>Latitude E6500</v>
          </cell>
          <cell r="C6780" t="str">
            <v>Laptop</v>
          </cell>
          <cell r="D6780" t="str">
            <v>B83212S</v>
          </cell>
          <cell r="E6780" t="str">
            <v>LC07387</v>
          </cell>
          <cell r="F6780" t="str">
            <v>Deployed</v>
          </cell>
          <cell r="G6780">
            <v>39995</v>
          </cell>
          <cell r="H6780">
            <v>41090</v>
          </cell>
          <cell r="I6780" t="str">
            <v>26808AUSCJOS36</v>
          </cell>
          <cell r="J6780" t="str">
            <v>2009-36</v>
          </cell>
          <cell r="K6780" t="str">
            <v>36</v>
          </cell>
        </row>
        <row r="6781">
          <cell r="A6781" t="str">
            <v>LC07391</v>
          </cell>
          <cell r="B6781" t="str">
            <v>Latitude E6500</v>
          </cell>
          <cell r="C6781" t="str">
            <v>Laptop</v>
          </cell>
          <cell r="D6781" t="str">
            <v>C83212S</v>
          </cell>
          <cell r="E6781" t="str">
            <v>LC07391</v>
          </cell>
          <cell r="F6781" t="str">
            <v>Deployed</v>
          </cell>
          <cell r="G6781">
            <v>39995</v>
          </cell>
          <cell r="H6781">
            <v>41090</v>
          </cell>
          <cell r="I6781" t="str">
            <v>26808AUSCJOS36</v>
          </cell>
          <cell r="J6781" t="str">
            <v>2009-36</v>
          </cell>
          <cell r="K6781" t="str">
            <v>36</v>
          </cell>
        </row>
        <row r="6782">
          <cell r="A6782" t="str">
            <v>LC07350</v>
          </cell>
          <cell r="B6782" t="str">
            <v>Latitude E6500</v>
          </cell>
          <cell r="C6782" t="str">
            <v>Laptop</v>
          </cell>
          <cell r="D6782" t="str">
            <v>D83212S</v>
          </cell>
          <cell r="E6782" t="str">
            <v>LC07350</v>
          </cell>
          <cell r="F6782" t="str">
            <v>Deployed</v>
          </cell>
          <cell r="G6782">
            <v>39995</v>
          </cell>
          <cell r="H6782">
            <v>41090</v>
          </cell>
          <cell r="I6782" t="str">
            <v>26808AUSCJOS36</v>
          </cell>
          <cell r="J6782" t="str">
            <v>2009-36</v>
          </cell>
          <cell r="K6782" t="str">
            <v>36</v>
          </cell>
        </row>
        <row r="6783">
          <cell r="A6783" t="str">
            <v>LC07386</v>
          </cell>
          <cell r="B6783" t="str">
            <v>Latitude E6500</v>
          </cell>
          <cell r="C6783" t="str">
            <v>Laptop</v>
          </cell>
          <cell r="D6783" t="str">
            <v>F83212S</v>
          </cell>
          <cell r="E6783" t="str">
            <v>LC07386</v>
          </cell>
          <cell r="F6783" t="str">
            <v>Deployed</v>
          </cell>
          <cell r="G6783">
            <v>39995</v>
          </cell>
          <cell r="H6783">
            <v>41090</v>
          </cell>
          <cell r="I6783" t="str">
            <v>26808AUSCJOS36</v>
          </cell>
          <cell r="J6783" t="str">
            <v>2009-36</v>
          </cell>
          <cell r="K6783" t="str">
            <v>36</v>
          </cell>
        </row>
        <row r="6784">
          <cell r="A6784" t="str">
            <v>LC07351</v>
          </cell>
          <cell r="B6784" t="str">
            <v>Latitude E6500</v>
          </cell>
          <cell r="C6784" t="str">
            <v>Laptop</v>
          </cell>
          <cell r="D6784" t="str">
            <v>G83212S</v>
          </cell>
          <cell r="E6784" t="str">
            <v>LC07351</v>
          </cell>
          <cell r="F6784" t="str">
            <v>Deployed</v>
          </cell>
          <cell r="G6784">
            <v>39995</v>
          </cell>
          <cell r="H6784">
            <v>41090</v>
          </cell>
          <cell r="I6784" t="str">
            <v>26808AUSCJOS36</v>
          </cell>
          <cell r="J6784" t="str">
            <v>2009-36</v>
          </cell>
          <cell r="K6784" t="str">
            <v>36</v>
          </cell>
        </row>
        <row r="6785">
          <cell r="A6785" t="str">
            <v>LC07394</v>
          </cell>
          <cell r="B6785" t="str">
            <v>Latitude E6500</v>
          </cell>
          <cell r="C6785" t="str">
            <v>Laptop</v>
          </cell>
          <cell r="D6785" t="str">
            <v>4WYM12S</v>
          </cell>
          <cell r="E6785" t="str">
            <v>LC07394</v>
          </cell>
          <cell r="F6785" t="str">
            <v>Deployed</v>
          </cell>
          <cell r="G6785">
            <v>39995</v>
          </cell>
          <cell r="H6785">
            <v>41090</v>
          </cell>
          <cell r="I6785" t="str">
            <v>26808AUSCJOS36</v>
          </cell>
          <cell r="J6785" t="str">
            <v>2009-36</v>
          </cell>
          <cell r="K6785" t="str">
            <v>36</v>
          </cell>
        </row>
        <row r="6786">
          <cell r="A6786" t="str">
            <v>LC07395</v>
          </cell>
          <cell r="B6786" t="str">
            <v>Latitude E6500</v>
          </cell>
          <cell r="C6786" t="str">
            <v>Laptop</v>
          </cell>
          <cell r="D6786" t="str">
            <v>C41N12S</v>
          </cell>
          <cell r="E6786" t="str">
            <v>LC07395</v>
          </cell>
          <cell r="F6786" t="str">
            <v>Deployed</v>
          </cell>
          <cell r="G6786">
            <v>39995</v>
          </cell>
          <cell r="H6786">
            <v>41090</v>
          </cell>
          <cell r="I6786" t="str">
            <v>26808AUSCJOS36</v>
          </cell>
          <cell r="J6786" t="str">
            <v>2009-36</v>
          </cell>
          <cell r="K6786" t="str">
            <v>36</v>
          </cell>
        </row>
        <row r="6787">
          <cell r="A6787" t="str">
            <v>LC07396</v>
          </cell>
          <cell r="B6787" t="str">
            <v>Latitude E6500</v>
          </cell>
          <cell r="C6787" t="str">
            <v>Laptop</v>
          </cell>
          <cell r="D6787" t="str">
            <v>D41N12S</v>
          </cell>
          <cell r="E6787" t="str">
            <v>LC07396</v>
          </cell>
          <cell r="F6787" t="str">
            <v>Deployed</v>
          </cell>
          <cell r="G6787">
            <v>39995</v>
          </cell>
          <cell r="H6787">
            <v>41090</v>
          </cell>
          <cell r="I6787" t="str">
            <v>26808AUSCJOS36</v>
          </cell>
          <cell r="J6787" t="str">
            <v>2009-36</v>
          </cell>
          <cell r="K6787" t="str">
            <v>36</v>
          </cell>
        </row>
        <row r="6788">
          <cell r="A6788" t="str">
            <v>LC06549</v>
          </cell>
          <cell r="B6788" t="str">
            <v>Latitude E6500</v>
          </cell>
          <cell r="C6788" t="str">
            <v>Laptop</v>
          </cell>
          <cell r="D6788" t="str">
            <v>3RDP12S</v>
          </cell>
          <cell r="E6788" t="str">
            <v>LC06549</v>
          </cell>
          <cell r="F6788" t="str">
            <v>Deployed</v>
          </cell>
          <cell r="G6788">
            <v>39995</v>
          </cell>
          <cell r="H6788">
            <v>41090</v>
          </cell>
          <cell r="I6788" t="str">
            <v>26808AUSCJOS36</v>
          </cell>
          <cell r="J6788" t="str">
            <v>2009-36</v>
          </cell>
          <cell r="K6788" t="str">
            <v>36</v>
          </cell>
        </row>
        <row r="6789">
          <cell r="A6789" t="str">
            <v>LC06515</v>
          </cell>
          <cell r="B6789" t="str">
            <v>Latitude E6500</v>
          </cell>
          <cell r="C6789" t="str">
            <v>Laptop</v>
          </cell>
          <cell r="D6789" t="str">
            <v>4RDP12S</v>
          </cell>
          <cell r="E6789" t="str">
            <v>LC06515</v>
          </cell>
          <cell r="F6789" t="str">
            <v>Deployed</v>
          </cell>
          <cell r="G6789">
            <v>39995</v>
          </cell>
          <cell r="H6789">
            <v>41090</v>
          </cell>
          <cell r="I6789" t="str">
            <v>26808AUSCJOS36</v>
          </cell>
          <cell r="J6789" t="str">
            <v>2009-36</v>
          </cell>
          <cell r="K6789" t="str">
            <v>36</v>
          </cell>
        </row>
        <row r="6790">
          <cell r="A6790" t="str">
            <v>LC06619</v>
          </cell>
          <cell r="B6790" t="str">
            <v>Latitude E6500</v>
          </cell>
          <cell r="C6790" t="str">
            <v>Laptop</v>
          </cell>
          <cell r="D6790" t="str">
            <v>5RDP12S</v>
          </cell>
          <cell r="E6790" t="str">
            <v>LC06619</v>
          </cell>
          <cell r="F6790" t="str">
            <v>Ordered</v>
          </cell>
          <cell r="G6790">
            <v>39995</v>
          </cell>
          <cell r="H6790">
            <v>41090</v>
          </cell>
          <cell r="I6790" t="str">
            <v>26808AUSCJOS36</v>
          </cell>
          <cell r="J6790" t="str">
            <v>2009-36</v>
          </cell>
          <cell r="K6790" t="str">
            <v>36</v>
          </cell>
        </row>
        <row r="6791">
          <cell r="A6791" t="str">
            <v>LC06612</v>
          </cell>
          <cell r="B6791" t="str">
            <v>Latitude E6500</v>
          </cell>
          <cell r="C6791" t="str">
            <v>Laptop</v>
          </cell>
          <cell r="D6791" t="str">
            <v>6RDP12S</v>
          </cell>
          <cell r="E6791" t="str">
            <v>LC06612</v>
          </cell>
          <cell r="F6791" t="str">
            <v>Deployed</v>
          </cell>
          <cell r="G6791">
            <v>39995</v>
          </cell>
          <cell r="H6791">
            <v>41090</v>
          </cell>
          <cell r="I6791" t="str">
            <v>26808AUSCJOS36</v>
          </cell>
          <cell r="J6791" t="str">
            <v>2009-36</v>
          </cell>
          <cell r="K6791" t="str">
            <v>36</v>
          </cell>
        </row>
        <row r="6792">
          <cell r="A6792" t="str">
            <v>LC06634</v>
          </cell>
          <cell r="B6792" t="str">
            <v>Latitude E6500</v>
          </cell>
          <cell r="C6792" t="str">
            <v>Laptop</v>
          </cell>
          <cell r="D6792" t="str">
            <v>7RDP12S</v>
          </cell>
          <cell r="E6792" t="str">
            <v>LC06634</v>
          </cell>
          <cell r="F6792" t="str">
            <v>Deployed</v>
          </cell>
          <cell r="G6792">
            <v>39995</v>
          </cell>
          <cell r="H6792">
            <v>41090</v>
          </cell>
          <cell r="I6792" t="str">
            <v>26808AUSCJOS36</v>
          </cell>
          <cell r="J6792" t="str">
            <v>2009-36</v>
          </cell>
          <cell r="K6792" t="str">
            <v>36</v>
          </cell>
        </row>
        <row r="6793">
          <cell r="A6793" t="str">
            <v>LC06636</v>
          </cell>
          <cell r="B6793" t="str">
            <v>Latitude E6500</v>
          </cell>
          <cell r="C6793" t="str">
            <v>Laptop</v>
          </cell>
          <cell r="D6793" t="str">
            <v>8RDP12S</v>
          </cell>
          <cell r="E6793" t="str">
            <v>LC06636</v>
          </cell>
          <cell r="F6793" t="str">
            <v>Deployed</v>
          </cell>
          <cell r="G6793">
            <v>39995</v>
          </cell>
          <cell r="H6793">
            <v>41090</v>
          </cell>
          <cell r="I6793" t="str">
            <v>26808AUSCJOS36</v>
          </cell>
          <cell r="J6793" t="str">
            <v>2009-36</v>
          </cell>
          <cell r="K6793" t="str">
            <v>36</v>
          </cell>
        </row>
        <row r="6794">
          <cell r="A6794" t="str">
            <v>LC06630</v>
          </cell>
          <cell r="B6794" t="str">
            <v>Latitude E6500</v>
          </cell>
          <cell r="C6794" t="str">
            <v>Laptop</v>
          </cell>
          <cell r="D6794" t="str">
            <v>9RDP12S</v>
          </cell>
          <cell r="E6794" t="str">
            <v>LC06630</v>
          </cell>
          <cell r="F6794" t="str">
            <v>Deployed</v>
          </cell>
          <cell r="G6794">
            <v>39995</v>
          </cell>
          <cell r="H6794">
            <v>41090</v>
          </cell>
          <cell r="I6794" t="str">
            <v>26808AUSCJOS36</v>
          </cell>
          <cell r="J6794" t="str">
            <v>2009-36</v>
          </cell>
          <cell r="K6794" t="str">
            <v>36</v>
          </cell>
        </row>
        <row r="6795">
          <cell r="A6795" t="str">
            <v>LC06610</v>
          </cell>
          <cell r="B6795" t="str">
            <v>Latitude E6500</v>
          </cell>
          <cell r="C6795" t="str">
            <v>Laptop</v>
          </cell>
          <cell r="D6795" t="str">
            <v>BRDP12S</v>
          </cell>
          <cell r="E6795" t="str">
            <v>LC06610</v>
          </cell>
          <cell r="F6795" t="str">
            <v>Deployed</v>
          </cell>
          <cell r="G6795">
            <v>39995</v>
          </cell>
          <cell r="H6795">
            <v>41090</v>
          </cell>
          <cell r="I6795" t="str">
            <v>26808AUSCJOS36</v>
          </cell>
          <cell r="J6795" t="str">
            <v>2009-36</v>
          </cell>
          <cell r="K6795" t="str">
            <v>36</v>
          </cell>
        </row>
        <row r="6796">
          <cell r="A6796" t="str">
            <v>LC06614</v>
          </cell>
          <cell r="B6796" t="str">
            <v>Latitude E6500</v>
          </cell>
          <cell r="C6796" t="str">
            <v>Laptop</v>
          </cell>
          <cell r="D6796" t="str">
            <v>CRDP12S</v>
          </cell>
          <cell r="E6796" t="str">
            <v>LC06614</v>
          </cell>
          <cell r="F6796" t="str">
            <v>Deployed</v>
          </cell>
          <cell r="G6796">
            <v>39995</v>
          </cell>
          <cell r="H6796">
            <v>41090</v>
          </cell>
          <cell r="I6796" t="str">
            <v>26808AUSCJOS36</v>
          </cell>
          <cell r="J6796" t="str">
            <v>2009-36</v>
          </cell>
          <cell r="K6796" t="str">
            <v>36</v>
          </cell>
        </row>
        <row r="6797">
          <cell r="A6797" t="str">
            <v>LC06613</v>
          </cell>
          <cell r="B6797" t="str">
            <v>Latitude E6500</v>
          </cell>
          <cell r="C6797" t="str">
            <v>Laptop</v>
          </cell>
          <cell r="D6797" t="str">
            <v>DRDP12S</v>
          </cell>
          <cell r="E6797" t="str">
            <v>LC06613</v>
          </cell>
          <cell r="F6797" t="str">
            <v>Deployed</v>
          </cell>
          <cell r="G6797">
            <v>39995</v>
          </cell>
          <cell r="H6797">
            <v>41090</v>
          </cell>
          <cell r="I6797" t="str">
            <v>26808AUSCJOS36</v>
          </cell>
          <cell r="J6797" t="str">
            <v>2009-36</v>
          </cell>
          <cell r="K6797" t="str">
            <v>36</v>
          </cell>
        </row>
        <row r="6798">
          <cell r="A6798" t="str">
            <v>LC06646</v>
          </cell>
          <cell r="B6798" t="str">
            <v>Latitude E6500</v>
          </cell>
          <cell r="C6798" t="str">
            <v>Laptop</v>
          </cell>
          <cell r="D6798" t="str">
            <v>FRDP12S</v>
          </cell>
          <cell r="E6798" t="str">
            <v>LC06646</v>
          </cell>
          <cell r="F6798" t="str">
            <v>Deployed</v>
          </cell>
          <cell r="G6798">
            <v>39995</v>
          </cell>
          <cell r="H6798">
            <v>41090</v>
          </cell>
          <cell r="I6798" t="str">
            <v>26808AUSCJOS36</v>
          </cell>
          <cell r="J6798" t="str">
            <v>2009-36</v>
          </cell>
          <cell r="K6798" t="str">
            <v>36</v>
          </cell>
        </row>
        <row r="6799">
          <cell r="A6799" t="str">
            <v>LC06633</v>
          </cell>
          <cell r="B6799" t="str">
            <v>Latitude E6500</v>
          </cell>
          <cell r="C6799" t="str">
            <v>Laptop</v>
          </cell>
          <cell r="D6799" t="str">
            <v>GRDP12S</v>
          </cell>
          <cell r="E6799" t="str">
            <v>LC06633</v>
          </cell>
          <cell r="F6799" t="str">
            <v>Deployed</v>
          </cell>
          <cell r="G6799">
            <v>39995</v>
          </cell>
          <cell r="H6799">
            <v>41090</v>
          </cell>
          <cell r="I6799" t="str">
            <v>26808AUSCJOS36</v>
          </cell>
          <cell r="J6799" t="str">
            <v>2009-36</v>
          </cell>
          <cell r="K6799" t="str">
            <v>36</v>
          </cell>
        </row>
        <row r="6800">
          <cell r="A6800" t="str">
            <v>LC06697</v>
          </cell>
          <cell r="B6800" t="str">
            <v>Latitude E6500</v>
          </cell>
          <cell r="C6800" t="str">
            <v>Laptop</v>
          </cell>
          <cell r="D6800" t="str">
            <v>HRDP12S</v>
          </cell>
          <cell r="E6800" t="str">
            <v>LC06697</v>
          </cell>
          <cell r="F6800" t="str">
            <v>Deployed</v>
          </cell>
          <cell r="G6800">
            <v>39995</v>
          </cell>
          <cell r="H6800">
            <v>41090</v>
          </cell>
          <cell r="I6800" t="str">
            <v>26808AUSCJOS36</v>
          </cell>
          <cell r="J6800" t="str">
            <v>2009-36</v>
          </cell>
          <cell r="K6800" t="str">
            <v>36</v>
          </cell>
        </row>
        <row r="6801">
          <cell r="A6801" t="str">
            <v>LC06696</v>
          </cell>
          <cell r="B6801" t="str">
            <v>Latitude E6500</v>
          </cell>
          <cell r="C6801" t="str">
            <v>Laptop</v>
          </cell>
          <cell r="D6801" t="str">
            <v>JRDP12S</v>
          </cell>
          <cell r="E6801" t="str">
            <v>LC06696</v>
          </cell>
          <cell r="F6801" t="str">
            <v>Deployed</v>
          </cell>
          <cell r="G6801">
            <v>39995</v>
          </cell>
          <cell r="H6801">
            <v>41090</v>
          </cell>
          <cell r="I6801" t="str">
            <v>26808AUSCJOS36</v>
          </cell>
          <cell r="J6801" t="str">
            <v>2009-36</v>
          </cell>
          <cell r="K6801" t="str">
            <v>36</v>
          </cell>
        </row>
        <row r="6802">
          <cell r="A6802" t="str">
            <v>LC06635</v>
          </cell>
          <cell r="B6802" t="str">
            <v>Latitude E6500</v>
          </cell>
          <cell r="C6802" t="str">
            <v>Laptop</v>
          </cell>
          <cell r="D6802" t="str">
            <v>1SDP12S</v>
          </cell>
          <cell r="E6802" t="str">
            <v>LC06635</v>
          </cell>
          <cell r="F6802" t="str">
            <v>Deployed</v>
          </cell>
          <cell r="G6802">
            <v>39995</v>
          </cell>
          <cell r="H6802">
            <v>41090</v>
          </cell>
          <cell r="I6802" t="str">
            <v>26808AUSCJOS36</v>
          </cell>
          <cell r="J6802" t="str">
            <v>2009-36</v>
          </cell>
          <cell r="K6802" t="str">
            <v>36</v>
          </cell>
        </row>
        <row r="6803">
          <cell r="A6803" t="str">
            <v>LC06699</v>
          </cell>
          <cell r="B6803" t="str">
            <v>Latitude E6500</v>
          </cell>
          <cell r="C6803" t="str">
            <v>Laptop</v>
          </cell>
          <cell r="D6803" t="str">
            <v>3SDP12S</v>
          </cell>
          <cell r="E6803" t="str">
            <v>LC06699</v>
          </cell>
          <cell r="F6803" t="str">
            <v>Deployed</v>
          </cell>
          <cell r="G6803">
            <v>39995</v>
          </cell>
          <cell r="H6803">
            <v>41090</v>
          </cell>
          <cell r="I6803" t="str">
            <v>26808AUSCJOS36</v>
          </cell>
          <cell r="J6803" t="str">
            <v>2009-36</v>
          </cell>
          <cell r="K6803" t="str">
            <v>36</v>
          </cell>
        </row>
        <row r="6804">
          <cell r="A6804" t="str">
            <v>LC06632</v>
          </cell>
          <cell r="B6804" t="str">
            <v>Latitude E6500</v>
          </cell>
          <cell r="C6804" t="str">
            <v>Laptop</v>
          </cell>
          <cell r="D6804" t="str">
            <v>4SDP12S</v>
          </cell>
          <cell r="E6804" t="str">
            <v>LC06632</v>
          </cell>
          <cell r="F6804" t="str">
            <v>Deployed</v>
          </cell>
          <cell r="G6804">
            <v>39995</v>
          </cell>
          <cell r="H6804">
            <v>41090</v>
          </cell>
          <cell r="I6804" t="str">
            <v>26808AUSCJOS36</v>
          </cell>
          <cell r="J6804" t="str">
            <v>2009-36</v>
          </cell>
          <cell r="K6804" t="str">
            <v>36</v>
          </cell>
        </row>
        <row r="6805">
          <cell r="A6805" t="str">
            <v>LC06640</v>
          </cell>
          <cell r="B6805" t="str">
            <v>Latitude E6500</v>
          </cell>
          <cell r="C6805" t="str">
            <v>Laptop</v>
          </cell>
          <cell r="D6805" t="str">
            <v>5SDP12S</v>
          </cell>
          <cell r="E6805" t="str">
            <v>LC06640</v>
          </cell>
          <cell r="F6805" t="str">
            <v>Deployed</v>
          </cell>
          <cell r="G6805">
            <v>39995</v>
          </cell>
          <cell r="H6805">
            <v>41090</v>
          </cell>
          <cell r="I6805" t="str">
            <v>26808AUSCJOS36</v>
          </cell>
          <cell r="J6805" t="str">
            <v>2009-36</v>
          </cell>
          <cell r="K6805" t="str">
            <v>36</v>
          </cell>
        </row>
        <row r="6806">
          <cell r="A6806" t="str">
            <v>LC06637</v>
          </cell>
          <cell r="B6806" t="str">
            <v>Latitude E6500</v>
          </cell>
          <cell r="C6806" t="str">
            <v>Laptop</v>
          </cell>
          <cell r="D6806" t="str">
            <v>6SDP12S</v>
          </cell>
          <cell r="E6806" t="str">
            <v>LC06637</v>
          </cell>
          <cell r="F6806" t="str">
            <v>Deployed</v>
          </cell>
          <cell r="G6806">
            <v>39995</v>
          </cell>
          <cell r="H6806">
            <v>41090</v>
          </cell>
          <cell r="I6806" t="str">
            <v>26808AUSCJOS36</v>
          </cell>
          <cell r="J6806" t="str">
            <v>2009-36</v>
          </cell>
          <cell r="K6806" t="str">
            <v>36</v>
          </cell>
        </row>
        <row r="6807">
          <cell r="A6807" t="str">
            <v>LC06638</v>
          </cell>
          <cell r="B6807" t="str">
            <v>Latitude E6500</v>
          </cell>
          <cell r="C6807" t="str">
            <v>Laptop</v>
          </cell>
          <cell r="D6807" t="str">
            <v>7SDP12S</v>
          </cell>
          <cell r="E6807" t="str">
            <v>LC06638</v>
          </cell>
          <cell r="F6807" t="str">
            <v>Deployed</v>
          </cell>
          <cell r="G6807">
            <v>39995</v>
          </cell>
          <cell r="H6807">
            <v>41090</v>
          </cell>
          <cell r="I6807" t="str">
            <v>26808AUSCJOS36</v>
          </cell>
          <cell r="J6807" t="str">
            <v>2009-36</v>
          </cell>
          <cell r="K6807" t="str">
            <v>36</v>
          </cell>
        </row>
        <row r="6808">
          <cell r="A6808" t="str">
            <v>LC06639</v>
          </cell>
          <cell r="B6808" t="str">
            <v>Latitude E6500</v>
          </cell>
          <cell r="C6808" t="str">
            <v>Laptop</v>
          </cell>
          <cell r="D6808" t="str">
            <v>9SDP12S</v>
          </cell>
          <cell r="E6808" t="str">
            <v>LC06639</v>
          </cell>
          <cell r="F6808" t="str">
            <v>Deployed</v>
          </cell>
          <cell r="G6808">
            <v>39995</v>
          </cell>
          <cell r="H6808">
            <v>41090</v>
          </cell>
          <cell r="I6808" t="str">
            <v>26808AUSCJOS36</v>
          </cell>
          <cell r="J6808" t="str">
            <v>2009-36</v>
          </cell>
          <cell r="K6808" t="str">
            <v>36</v>
          </cell>
        </row>
        <row r="6809">
          <cell r="A6809" t="str">
            <v>LC06538</v>
          </cell>
          <cell r="B6809" t="str">
            <v>Latitude E6500</v>
          </cell>
          <cell r="C6809" t="str">
            <v>Laptop</v>
          </cell>
          <cell r="D6809" t="str">
            <v>BSDP12S</v>
          </cell>
          <cell r="E6809" t="str">
            <v>LC06538</v>
          </cell>
          <cell r="F6809" t="str">
            <v>Deployed</v>
          </cell>
          <cell r="G6809">
            <v>39995</v>
          </cell>
          <cell r="H6809">
            <v>41090</v>
          </cell>
          <cell r="I6809" t="str">
            <v>26808AUSCJOS36</v>
          </cell>
          <cell r="J6809" t="str">
            <v>2009-36</v>
          </cell>
          <cell r="K6809" t="str">
            <v>36</v>
          </cell>
        </row>
        <row r="6810">
          <cell r="A6810" t="str">
            <v>LC06631</v>
          </cell>
          <cell r="B6810" t="str">
            <v>Latitude E6500</v>
          </cell>
          <cell r="C6810" t="str">
            <v>Laptop</v>
          </cell>
          <cell r="D6810" t="str">
            <v>CSDP12S</v>
          </cell>
          <cell r="E6810" t="str">
            <v>LC06631</v>
          </cell>
          <cell r="F6810" t="str">
            <v>Deployed</v>
          </cell>
          <cell r="G6810">
            <v>39995</v>
          </cell>
          <cell r="H6810">
            <v>41090</v>
          </cell>
          <cell r="I6810" t="str">
            <v>26808AUSCJOS36</v>
          </cell>
          <cell r="J6810" t="str">
            <v>2009-36</v>
          </cell>
          <cell r="K6810" t="str">
            <v>36</v>
          </cell>
        </row>
        <row r="6811">
          <cell r="A6811" t="str">
            <v>LC06617</v>
          </cell>
          <cell r="B6811" t="str">
            <v>Latitude E6500</v>
          </cell>
          <cell r="C6811" t="str">
            <v>Laptop</v>
          </cell>
          <cell r="D6811" t="str">
            <v>DSDP12S</v>
          </cell>
          <cell r="E6811" t="str">
            <v>LC06617</v>
          </cell>
          <cell r="F6811" t="str">
            <v>Received</v>
          </cell>
          <cell r="G6811">
            <v>39995</v>
          </cell>
          <cell r="H6811">
            <v>41090</v>
          </cell>
          <cell r="I6811" t="str">
            <v>26808AUSCJOS36</v>
          </cell>
          <cell r="J6811" t="str">
            <v>2009-36</v>
          </cell>
          <cell r="K6811" t="str">
            <v>36</v>
          </cell>
        </row>
        <row r="6812">
          <cell r="A6812" t="str">
            <v>LC06649</v>
          </cell>
          <cell r="B6812" t="str">
            <v>Latitude E6500</v>
          </cell>
          <cell r="C6812" t="str">
            <v>Laptop</v>
          </cell>
          <cell r="D6812" t="str">
            <v>FSDP12S</v>
          </cell>
          <cell r="E6812" t="str">
            <v>LC06649</v>
          </cell>
          <cell r="F6812" t="str">
            <v>Deployed</v>
          </cell>
          <cell r="G6812">
            <v>39995</v>
          </cell>
          <cell r="H6812">
            <v>41090</v>
          </cell>
          <cell r="I6812" t="str">
            <v>26808AUSCJOS36</v>
          </cell>
          <cell r="J6812" t="str">
            <v>2009-36</v>
          </cell>
          <cell r="K6812" t="str">
            <v>36</v>
          </cell>
        </row>
        <row r="6813">
          <cell r="A6813" t="str">
            <v>LC06648</v>
          </cell>
          <cell r="B6813" t="str">
            <v>Latitude E6500</v>
          </cell>
          <cell r="C6813" t="str">
            <v>Laptop</v>
          </cell>
          <cell r="D6813" t="str">
            <v>3TDP12S</v>
          </cell>
          <cell r="E6813" t="str">
            <v>LC06648</v>
          </cell>
          <cell r="F6813" t="str">
            <v>Deployed</v>
          </cell>
          <cell r="G6813">
            <v>39995</v>
          </cell>
          <cell r="H6813">
            <v>41090</v>
          </cell>
          <cell r="I6813" t="str">
            <v>26808AUSCJOS36</v>
          </cell>
          <cell r="J6813" t="str">
            <v>2009-36</v>
          </cell>
          <cell r="K6813" t="str">
            <v>36</v>
          </cell>
        </row>
        <row r="6814">
          <cell r="A6814" t="str">
            <v>LC06616</v>
          </cell>
          <cell r="B6814" t="str">
            <v>Latitude E6500</v>
          </cell>
          <cell r="C6814" t="str">
            <v>Laptop</v>
          </cell>
          <cell r="D6814" t="str">
            <v>5TDP12S</v>
          </cell>
          <cell r="E6814" t="str">
            <v>LC06616</v>
          </cell>
          <cell r="F6814" t="str">
            <v>Deployed</v>
          </cell>
          <cell r="G6814">
            <v>39995</v>
          </cell>
          <cell r="H6814">
            <v>41090</v>
          </cell>
          <cell r="I6814" t="str">
            <v>26808AUSCJOS36</v>
          </cell>
          <cell r="J6814" t="str">
            <v>2009-36</v>
          </cell>
          <cell r="K6814" t="str">
            <v>36</v>
          </cell>
        </row>
        <row r="6815">
          <cell r="A6815" t="str">
            <v>LC06618</v>
          </cell>
          <cell r="B6815" t="str">
            <v>Latitude E6500</v>
          </cell>
          <cell r="C6815" t="str">
            <v>Laptop</v>
          </cell>
          <cell r="D6815" t="str">
            <v>6TDP12S</v>
          </cell>
          <cell r="E6815" t="str">
            <v>LC06618</v>
          </cell>
          <cell r="F6815" t="str">
            <v>Deployed</v>
          </cell>
          <cell r="G6815">
            <v>39995</v>
          </cell>
          <cell r="H6815">
            <v>41090</v>
          </cell>
          <cell r="I6815" t="str">
            <v>26808AUSCJOS36</v>
          </cell>
          <cell r="J6815" t="str">
            <v>2009-36</v>
          </cell>
          <cell r="K6815" t="str">
            <v>36</v>
          </cell>
        </row>
        <row r="6816">
          <cell r="A6816" t="str">
            <v>LC06647</v>
          </cell>
          <cell r="B6816" t="str">
            <v>Latitude E6500</v>
          </cell>
          <cell r="C6816" t="str">
            <v>Laptop</v>
          </cell>
          <cell r="D6816" t="str">
            <v>8TDP12S</v>
          </cell>
          <cell r="E6816" t="str">
            <v>LC06647</v>
          </cell>
          <cell r="F6816" t="str">
            <v>Deployed</v>
          </cell>
          <cell r="G6816">
            <v>39995</v>
          </cell>
          <cell r="H6816">
            <v>41090</v>
          </cell>
          <cell r="I6816" t="str">
            <v>26808AUSCJOS36</v>
          </cell>
          <cell r="J6816" t="str">
            <v>2009-36</v>
          </cell>
          <cell r="K6816" t="str">
            <v>36</v>
          </cell>
        </row>
        <row r="6817">
          <cell r="A6817" t="str">
            <v>LC06615</v>
          </cell>
          <cell r="B6817" t="str">
            <v>Latitude E6500</v>
          </cell>
          <cell r="C6817" t="str">
            <v>Laptop</v>
          </cell>
          <cell r="D6817" t="str">
            <v>9TDP12S</v>
          </cell>
          <cell r="E6817" t="str">
            <v>LC06615</v>
          </cell>
          <cell r="F6817" t="str">
            <v>Deployed</v>
          </cell>
          <cell r="G6817">
            <v>39995</v>
          </cell>
          <cell r="H6817">
            <v>41090</v>
          </cell>
          <cell r="I6817" t="str">
            <v>26808AUSCJOS36</v>
          </cell>
          <cell r="J6817" t="str">
            <v>2009-36</v>
          </cell>
          <cell r="K6817" t="str">
            <v>36</v>
          </cell>
        </row>
        <row r="6818">
          <cell r="A6818" t="str">
            <v>LC06611</v>
          </cell>
          <cell r="B6818" t="str">
            <v>Latitude E6500</v>
          </cell>
          <cell r="C6818" t="str">
            <v>Laptop</v>
          </cell>
          <cell r="D6818" t="str">
            <v>FTDP12S</v>
          </cell>
          <cell r="E6818" t="str">
            <v>LC06611</v>
          </cell>
          <cell r="F6818" t="str">
            <v>Deployed</v>
          </cell>
          <cell r="G6818">
            <v>39995</v>
          </cell>
          <cell r="H6818">
            <v>41090</v>
          </cell>
          <cell r="I6818" t="str">
            <v>26808AUSCJOS36</v>
          </cell>
          <cell r="J6818" t="str">
            <v>2009-36</v>
          </cell>
          <cell r="K6818" t="str">
            <v>36</v>
          </cell>
        </row>
        <row r="6819">
          <cell r="A6819" t="str">
            <v>LC06644</v>
          </cell>
          <cell r="B6819" t="str">
            <v>Latitude E6500</v>
          </cell>
          <cell r="C6819" t="str">
            <v>Laptop</v>
          </cell>
          <cell r="D6819" t="str">
            <v>GTDP12S</v>
          </cell>
          <cell r="E6819" t="str">
            <v>LC06644</v>
          </cell>
          <cell r="F6819" t="str">
            <v>Deployed</v>
          </cell>
          <cell r="G6819">
            <v>39995</v>
          </cell>
          <cell r="H6819">
            <v>41090</v>
          </cell>
          <cell r="I6819" t="str">
            <v>26808AUSCJOS36</v>
          </cell>
          <cell r="J6819" t="str">
            <v>2009-36</v>
          </cell>
          <cell r="K6819" t="str">
            <v>36</v>
          </cell>
        </row>
        <row r="6820">
          <cell r="A6820" t="str">
            <v>LC06542</v>
          </cell>
          <cell r="B6820" t="str">
            <v>Latitude E6500</v>
          </cell>
          <cell r="C6820" t="str">
            <v>Laptop</v>
          </cell>
          <cell r="D6820" t="str">
            <v>JTDP12S</v>
          </cell>
          <cell r="E6820" t="str">
            <v>LC06542</v>
          </cell>
          <cell r="F6820" t="str">
            <v>Deployed</v>
          </cell>
          <cell r="G6820">
            <v>39995</v>
          </cell>
          <cell r="H6820">
            <v>41090</v>
          </cell>
          <cell r="I6820" t="str">
            <v>26808AUSCJOS36</v>
          </cell>
          <cell r="J6820" t="str">
            <v>2009-36</v>
          </cell>
          <cell r="K6820" t="str">
            <v>36</v>
          </cell>
        </row>
        <row r="6821">
          <cell r="A6821" t="str">
            <v>LC06643</v>
          </cell>
          <cell r="B6821" t="str">
            <v>Latitude E6500</v>
          </cell>
          <cell r="C6821" t="str">
            <v>Laptop</v>
          </cell>
          <cell r="D6821" t="str">
            <v>2VDP12S</v>
          </cell>
          <cell r="E6821" t="str">
            <v>LC06643</v>
          </cell>
          <cell r="F6821" t="str">
            <v>Deployed</v>
          </cell>
          <cell r="G6821">
            <v>39995</v>
          </cell>
          <cell r="H6821">
            <v>41090</v>
          </cell>
          <cell r="I6821" t="str">
            <v>26808AUSCJOS36</v>
          </cell>
          <cell r="J6821" t="str">
            <v>2009-36</v>
          </cell>
          <cell r="K6821" t="str">
            <v>36</v>
          </cell>
        </row>
        <row r="6822">
          <cell r="A6822" t="str">
            <v>LC06543</v>
          </cell>
          <cell r="B6822" t="str">
            <v>Latitude E6500</v>
          </cell>
          <cell r="C6822" t="str">
            <v>Laptop</v>
          </cell>
          <cell r="D6822" t="str">
            <v>3VDP12S</v>
          </cell>
          <cell r="E6822" t="str">
            <v>LC06543</v>
          </cell>
          <cell r="F6822" t="str">
            <v>Deployed</v>
          </cell>
          <cell r="G6822">
            <v>39995</v>
          </cell>
          <cell r="H6822">
            <v>41090</v>
          </cell>
          <cell r="I6822" t="str">
            <v>26808AUSCJOS36</v>
          </cell>
          <cell r="J6822" t="str">
            <v>2009-36</v>
          </cell>
          <cell r="K6822" t="str">
            <v>36</v>
          </cell>
        </row>
        <row r="6823">
          <cell r="A6823" t="str">
            <v>LC06641</v>
          </cell>
          <cell r="B6823" t="str">
            <v>Latitude E6500</v>
          </cell>
          <cell r="C6823" t="str">
            <v>Laptop</v>
          </cell>
          <cell r="D6823" t="str">
            <v>BVDP12S</v>
          </cell>
          <cell r="E6823" t="str">
            <v>LC06641</v>
          </cell>
          <cell r="F6823" t="str">
            <v>Deployed</v>
          </cell>
          <cell r="G6823">
            <v>39995</v>
          </cell>
          <cell r="H6823">
            <v>41090</v>
          </cell>
          <cell r="I6823" t="str">
            <v>26808AUSCJOS36</v>
          </cell>
          <cell r="J6823" t="str">
            <v>2009-36</v>
          </cell>
          <cell r="K6823" t="str">
            <v>36</v>
          </cell>
        </row>
        <row r="6824">
          <cell r="A6824" t="str">
            <v>LC06642</v>
          </cell>
          <cell r="B6824" t="str">
            <v>Latitude E6500</v>
          </cell>
          <cell r="C6824" t="str">
            <v>Laptop</v>
          </cell>
          <cell r="D6824" t="str">
            <v>CVDP12S</v>
          </cell>
          <cell r="E6824" t="str">
            <v>LC06642</v>
          </cell>
          <cell r="F6824" t="str">
            <v>Deployed</v>
          </cell>
          <cell r="G6824">
            <v>39995</v>
          </cell>
          <cell r="H6824">
            <v>41090</v>
          </cell>
          <cell r="I6824" t="str">
            <v>26808AUSCJOS36</v>
          </cell>
          <cell r="J6824" t="str">
            <v>2009-36</v>
          </cell>
          <cell r="K6824" t="str">
            <v>36</v>
          </cell>
        </row>
        <row r="6825">
          <cell r="A6825" t="str">
            <v>LC06698</v>
          </cell>
          <cell r="B6825" t="str">
            <v>Latitude E6500</v>
          </cell>
          <cell r="C6825" t="str">
            <v>Laptop</v>
          </cell>
          <cell r="D6825" t="str">
            <v>DVDP12S</v>
          </cell>
          <cell r="E6825" t="str">
            <v>LC06698</v>
          </cell>
          <cell r="F6825" t="str">
            <v>Deployed</v>
          </cell>
          <cell r="G6825">
            <v>39995</v>
          </cell>
          <cell r="H6825">
            <v>41090</v>
          </cell>
          <cell r="I6825" t="str">
            <v>26808AUSCJOS36</v>
          </cell>
          <cell r="J6825" t="str">
            <v>2009-36</v>
          </cell>
          <cell r="K6825" t="str">
            <v>36</v>
          </cell>
        </row>
        <row r="6826">
          <cell r="A6826" t="str">
            <v>LC06659</v>
          </cell>
          <cell r="B6826" t="str">
            <v>Latitude E6500</v>
          </cell>
          <cell r="C6826" t="str">
            <v>Laptop</v>
          </cell>
          <cell r="D6826" t="str">
            <v>DBVP12S</v>
          </cell>
          <cell r="E6826" t="str">
            <v>LC06659</v>
          </cell>
          <cell r="F6826" t="str">
            <v>Deployed</v>
          </cell>
          <cell r="G6826">
            <v>39995</v>
          </cell>
          <cell r="H6826">
            <v>41090</v>
          </cell>
          <cell r="I6826" t="str">
            <v>26808AUSCJOS36</v>
          </cell>
          <cell r="J6826" t="str">
            <v>2009-36</v>
          </cell>
          <cell r="K6826" t="str">
            <v>36</v>
          </cell>
        </row>
        <row r="6827">
          <cell r="A6827" t="str">
            <v>LC06686</v>
          </cell>
          <cell r="B6827" t="str">
            <v>Latitude E6500</v>
          </cell>
          <cell r="C6827" t="str">
            <v>Laptop</v>
          </cell>
          <cell r="D6827" t="str">
            <v>FBVP12S</v>
          </cell>
          <cell r="E6827" t="str">
            <v>LC06686</v>
          </cell>
          <cell r="F6827" t="str">
            <v>Deployed</v>
          </cell>
          <cell r="G6827">
            <v>39995</v>
          </cell>
          <cell r="H6827">
            <v>41090</v>
          </cell>
          <cell r="I6827" t="str">
            <v>26808AUSCJOS36</v>
          </cell>
          <cell r="J6827" t="str">
            <v>2009-36</v>
          </cell>
          <cell r="K6827" t="str">
            <v>36</v>
          </cell>
        </row>
        <row r="6828">
          <cell r="A6828" t="str">
            <v>LC06687</v>
          </cell>
          <cell r="B6828" t="str">
            <v>Latitude E6500</v>
          </cell>
          <cell r="C6828" t="str">
            <v>Laptop</v>
          </cell>
          <cell r="D6828" t="str">
            <v>GBVP12S</v>
          </cell>
          <cell r="E6828" t="str">
            <v>LC06687</v>
          </cell>
          <cell r="F6828" t="str">
            <v>Deployed</v>
          </cell>
          <cell r="G6828">
            <v>39995</v>
          </cell>
          <cell r="H6828">
            <v>41090</v>
          </cell>
          <cell r="I6828" t="str">
            <v>26808AUSCJOS36</v>
          </cell>
          <cell r="J6828" t="str">
            <v>2009-36</v>
          </cell>
          <cell r="K6828" t="str">
            <v>36</v>
          </cell>
        </row>
        <row r="6829">
          <cell r="A6829" t="str">
            <v>LC06688</v>
          </cell>
          <cell r="B6829" t="str">
            <v>Latitude E6500</v>
          </cell>
          <cell r="C6829" t="str">
            <v>Laptop</v>
          </cell>
          <cell r="D6829" t="str">
            <v>HBVP12S</v>
          </cell>
          <cell r="E6829" t="str">
            <v>LC06688</v>
          </cell>
          <cell r="F6829" t="str">
            <v>Deployed</v>
          </cell>
          <cell r="G6829">
            <v>39995</v>
          </cell>
          <cell r="H6829">
            <v>41090</v>
          </cell>
          <cell r="I6829" t="str">
            <v>26808AUSCJOS36</v>
          </cell>
          <cell r="J6829" t="str">
            <v>2009-36</v>
          </cell>
          <cell r="K6829" t="str">
            <v>36</v>
          </cell>
        </row>
        <row r="6830">
          <cell r="A6830" t="str">
            <v>LC06689</v>
          </cell>
          <cell r="B6830" t="str">
            <v>Latitude E6500</v>
          </cell>
          <cell r="C6830" t="str">
            <v>Laptop</v>
          </cell>
          <cell r="D6830" t="str">
            <v>JBVP12S</v>
          </cell>
          <cell r="E6830" t="str">
            <v>LC06689</v>
          </cell>
          <cell r="F6830" t="str">
            <v>Deployed</v>
          </cell>
          <cell r="G6830">
            <v>39995</v>
          </cell>
          <cell r="H6830">
            <v>41090</v>
          </cell>
          <cell r="I6830" t="str">
            <v>26808AUSCJOS36</v>
          </cell>
          <cell r="J6830" t="str">
            <v>2009-36</v>
          </cell>
          <cell r="K6830" t="str">
            <v>36</v>
          </cell>
        </row>
        <row r="6831">
          <cell r="A6831" t="str">
            <v>LC06676</v>
          </cell>
          <cell r="B6831" t="str">
            <v>Latitude E6500</v>
          </cell>
          <cell r="C6831" t="str">
            <v>Laptop</v>
          </cell>
          <cell r="D6831" t="str">
            <v>1CVP12S</v>
          </cell>
          <cell r="E6831" t="str">
            <v>LC06676</v>
          </cell>
          <cell r="F6831" t="str">
            <v>Deployed</v>
          </cell>
          <cell r="G6831">
            <v>39995</v>
          </cell>
          <cell r="H6831">
            <v>41090</v>
          </cell>
          <cell r="I6831" t="str">
            <v>26808AUSCJOS36</v>
          </cell>
          <cell r="J6831" t="str">
            <v>2009-36</v>
          </cell>
          <cell r="K6831" t="str">
            <v>36</v>
          </cell>
        </row>
        <row r="6832">
          <cell r="A6832" t="str">
            <v>LC06677</v>
          </cell>
          <cell r="B6832" t="str">
            <v>Latitude E6500</v>
          </cell>
          <cell r="C6832" t="str">
            <v>Laptop</v>
          </cell>
          <cell r="D6832" t="str">
            <v>2CVP12S</v>
          </cell>
          <cell r="E6832" t="str">
            <v>LC06677</v>
          </cell>
          <cell r="F6832" t="str">
            <v>Deployed</v>
          </cell>
          <cell r="G6832">
            <v>39995</v>
          </cell>
          <cell r="H6832">
            <v>41090</v>
          </cell>
          <cell r="I6832" t="str">
            <v>26808AUSCJOS36</v>
          </cell>
          <cell r="J6832" t="str">
            <v>2009-36</v>
          </cell>
          <cell r="K6832" t="str">
            <v>36</v>
          </cell>
        </row>
        <row r="6833">
          <cell r="A6833" t="str">
            <v>LC06685</v>
          </cell>
          <cell r="B6833" t="str">
            <v>Latitude E6500</v>
          </cell>
          <cell r="C6833" t="str">
            <v>Laptop</v>
          </cell>
          <cell r="D6833" t="str">
            <v>3CVP12S</v>
          </cell>
          <cell r="E6833" t="str">
            <v>LC06685</v>
          </cell>
          <cell r="F6833" t="str">
            <v>Deployed</v>
          </cell>
          <cell r="G6833">
            <v>39995</v>
          </cell>
          <cell r="H6833">
            <v>41090</v>
          </cell>
          <cell r="I6833" t="str">
            <v>26808AUSCJOS36</v>
          </cell>
          <cell r="J6833" t="str">
            <v>2009-36</v>
          </cell>
          <cell r="K6833" t="str">
            <v>36</v>
          </cell>
        </row>
        <row r="6834">
          <cell r="A6834" t="str">
            <v>LC06695</v>
          </cell>
          <cell r="B6834" t="str">
            <v>Latitude E6500</v>
          </cell>
          <cell r="C6834" t="str">
            <v>Laptop</v>
          </cell>
          <cell r="D6834" t="str">
            <v>4CVP12S</v>
          </cell>
          <cell r="E6834" t="str">
            <v>LC06695</v>
          </cell>
          <cell r="F6834" t="str">
            <v>Deployed</v>
          </cell>
          <cell r="G6834">
            <v>39995</v>
          </cell>
          <cell r="H6834">
            <v>41090</v>
          </cell>
          <cell r="I6834" t="str">
            <v>26808AUSCJOS36</v>
          </cell>
          <cell r="J6834" t="str">
            <v>2009-36</v>
          </cell>
          <cell r="K6834" t="str">
            <v>36</v>
          </cell>
        </row>
        <row r="6835">
          <cell r="A6835" t="str">
            <v>LC06675</v>
          </cell>
          <cell r="B6835" t="str">
            <v>Latitude E6500</v>
          </cell>
          <cell r="C6835" t="str">
            <v>Laptop</v>
          </cell>
          <cell r="D6835" t="str">
            <v>5CVP12S</v>
          </cell>
          <cell r="E6835" t="str">
            <v>LC06675</v>
          </cell>
          <cell r="F6835" t="str">
            <v>Deployed</v>
          </cell>
          <cell r="G6835">
            <v>39995</v>
          </cell>
          <cell r="H6835">
            <v>41090</v>
          </cell>
          <cell r="I6835" t="str">
            <v>26808AUSCJOS36</v>
          </cell>
          <cell r="J6835" t="str">
            <v>2009-36</v>
          </cell>
          <cell r="K6835" t="str">
            <v>36</v>
          </cell>
        </row>
        <row r="6836">
          <cell r="A6836" t="str">
            <v>LC06678</v>
          </cell>
          <cell r="B6836" t="str">
            <v>Latitude E6500</v>
          </cell>
          <cell r="C6836" t="str">
            <v>Laptop</v>
          </cell>
          <cell r="D6836" t="str">
            <v>6CVP12S</v>
          </cell>
          <cell r="E6836" t="str">
            <v>LC06678</v>
          </cell>
          <cell r="F6836" t="str">
            <v>Deployed</v>
          </cell>
          <cell r="G6836">
            <v>39995</v>
          </cell>
          <cell r="H6836">
            <v>41090</v>
          </cell>
          <cell r="I6836" t="str">
            <v>26808AUSCJOS36</v>
          </cell>
          <cell r="J6836" t="str">
            <v>2009-36</v>
          </cell>
          <cell r="K6836" t="str">
            <v>36</v>
          </cell>
        </row>
        <row r="6837">
          <cell r="A6837" t="str">
            <v>LC06679</v>
          </cell>
          <cell r="B6837" t="str">
            <v>Latitude E6500</v>
          </cell>
          <cell r="C6837" t="str">
            <v>Laptop</v>
          </cell>
          <cell r="D6837" t="str">
            <v>7CVP12S</v>
          </cell>
          <cell r="E6837" t="str">
            <v>LC06679</v>
          </cell>
          <cell r="F6837" t="str">
            <v>Deployed</v>
          </cell>
          <cell r="G6837">
            <v>39995</v>
          </cell>
          <cell r="H6837">
            <v>41090</v>
          </cell>
          <cell r="I6837" t="str">
            <v>26808AUSCJOS36</v>
          </cell>
          <cell r="J6837" t="str">
            <v>2009-36</v>
          </cell>
          <cell r="K6837" t="str">
            <v>36</v>
          </cell>
        </row>
        <row r="6838">
          <cell r="A6838" t="str">
            <v>LC06655</v>
          </cell>
          <cell r="B6838" t="str">
            <v>Latitude E6500</v>
          </cell>
          <cell r="C6838" t="str">
            <v>Laptop</v>
          </cell>
          <cell r="D6838" t="str">
            <v>8CVP12S</v>
          </cell>
          <cell r="E6838" t="str">
            <v>LC06655</v>
          </cell>
          <cell r="F6838" t="str">
            <v>Deployed</v>
          </cell>
          <cell r="G6838">
            <v>39995</v>
          </cell>
          <cell r="H6838">
            <v>41090</v>
          </cell>
          <cell r="I6838" t="str">
            <v>26808AUSCJOS36</v>
          </cell>
          <cell r="J6838" t="str">
            <v>2009-36</v>
          </cell>
          <cell r="K6838" t="str">
            <v>36</v>
          </cell>
        </row>
        <row r="6839">
          <cell r="A6839" t="str">
            <v>LC06656</v>
          </cell>
          <cell r="B6839" t="str">
            <v>Latitude E6500</v>
          </cell>
          <cell r="C6839" t="str">
            <v>Laptop</v>
          </cell>
          <cell r="D6839" t="str">
            <v>9CVP12S</v>
          </cell>
          <cell r="E6839" t="str">
            <v>LC06656</v>
          </cell>
          <cell r="F6839" t="str">
            <v>Deployed</v>
          </cell>
          <cell r="G6839">
            <v>39995</v>
          </cell>
          <cell r="H6839">
            <v>41090</v>
          </cell>
          <cell r="I6839" t="str">
            <v>26808AUSCJOS36</v>
          </cell>
          <cell r="J6839" t="str">
            <v>2009-36</v>
          </cell>
          <cell r="K6839" t="str">
            <v>36</v>
          </cell>
        </row>
        <row r="6840">
          <cell r="A6840" t="str">
            <v>LC06763</v>
          </cell>
          <cell r="B6840" t="str">
            <v>Latitude E6500</v>
          </cell>
          <cell r="C6840" t="str">
            <v>Laptop</v>
          </cell>
          <cell r="D6840" t="str">
            <v>BCVP12S</v>
          </cell>
          <cell r="E6840" t="str">
            <v>LC06763</v>
          </cell>
          <cell r="F6840" t="str">
            <v>Deployed</v>
          </cell>
          <cell r="G6840">
            <v>39995</v>
          </cell>
          <cell r="H6840">
            <v>41090</v>
          </cell>
          <cell r="I6840" t="str">
            <v>26808AUSCJOS36</v>
          </cell>
          <cell r="J6840" t="str">
            <v>2009-36</v>
          </cell>
          <cell r="K6840" t="str">
            <v>36</v>
          </cell>
        </row>
        <row r="6841">
          <cell r="A6841" t="str">
            <v>LC06658</v>
          </cell>
          <cell r="B6841" t="str">
            <v>Latitude E6500</v>
          </cell>
          <cell r="C6841" t="str">
            <v>Laptop</v>
          </cell>
          <cell r="D6841" t="str">
            <v>CCVP12S</v>
          </cell>
          <cell r="E6841" t="str">
            <v>LC06658</v>
          </cell>
          <cell r="F6841" t="str">
            <v>Deployed</v>
          </cell>
          <cell r="G6841">
            <v>39995</v>
          </cell>
          <cell r="H6841">
            <v>41090</v>
          </cell>
          <cell r="I6841" t="str">
            <v>26808AUSCJOS36</v>
          </cell>
          <cell r="J6841" t="str">
            <v>2009-36</v>
          </cell>
          <cell r="K6841" t="str">
            <v>36</v>
          </cell>
        </row>
        <row r="6842">
          <cell r="A6842" t="str">
            <v>LC06790</v>
          </cell>
          <cell r="B6842" t="str">
            <v>Latitude E6500</v>
          </cell>
          <cell r="C6842" t="str">
            <v>Laptop</v>
          </cell>
          <cell r="D6842" t="str">
            <v>DCVP12S</v>
          </cell>
          <cell r="E6842" t="str">
            <v>LC06790</v>
          </cell>
          <cell r="F6842" t="str">
            <v>Deployed</v>
          </cell>
          <cell r="G6842">
            <v>39995</v>
          </cell>
          <cell r="H6842">
            <v>41090</v>
          </cell>
          <cell r="I6842" t="str">
            <v>26808AUSCJOS36</v>
          </cell>
          <cell r="J6842" t="str">
            <v>2009-36</v>
          </cell>
          <cell r="K6842" t="str">
            <v>36</v>
          </cell>
        </row>
        <row r="6843">
          <cell r="A6843" t="str">
            <v>LC06752</v>
          </cell>
          <cell r="B6843" t="str">
            <v>Latitude E6500</v>
          </cell>
          <cell r="C6843" t="str">
            <v>Laptop</v>
          </cell>
          <cell r="D6843" t="str">
            <v>FCVP12S</v>
          </cell>
          <cell r="E6843" t="str">
            <v>LC06752</v>
          </cell>
          <cell r="F6843" t="str">
            <v>Deployed</v>
          </cell>
          <cell r="G6843">
            <v>39995</v>
          </cell>
          <cell r="H6843">
            <v>41090</v>
          </cell>
          <cell r="I6843" t="str">
            <v>26808AUSCJOS36</v>
          </cell>
          <cell r="J6843" t="str">
            <v>2009-36</v>
          </cell>
          <cell r="K6843" t="str">
            <v>36</v>
          </cell>
        </row>
        <row r="6844">
          <cell r="A6844" t="str">
            <v>LC06779</v>
          </cell>
          <cell r="B6844" t="str">
            <v>Latitude E6500</v>
          </cell>
          <cell r="C6844" t="str">
            <v>Laptop</v>
          </cell>
          <cell r="D6844" t="str">
            <v>GCVP12S</v>
          </cell>
          <cell r="E6844" t="str">
            <v>LC06779</v>
          </cell>
          <cell r="F6844" t="str">
            <v>Deployed</v>
          </cell>
          <cell r="G6844">
            <v>39995</v>
          </cell>
          <cell r="H6844">
            <v>41090</v>
          </cell>
          <cell r="I6844" t="str">
            <v>26808AUSCJOS36</v>
          </cell>
          <cell r="J6844" t="str">
            <v>2009-36</v>
          </cell>
          <cell r="K6844" t="str">
            <v>36</v>
          </cell>
        </row>
        <row r="6845">
          <cell r="A6845" t="str">
            <v>LC06780</v>
          </cell>
          <cell r="B6845" t="str">
            <v>Latitude E6500</v>
          </cell>
          <cell r="C6845" t="str">
            <v>Laptop</v>
          </cell>
          <cell r="D6845" t="str">
            <v>HCVP12S</v>
          </cell>
          <cell r="E6845" t="str">
            <v>LC06780</v>
          </cell>
          <cell r="F6845" t="str">
            <v>Deployed</v>
          </cell>
          <cell r="G6845">
            <v>39995</v>
          </cell>
          <cell r="H6845">
            <v>41090</v>
          </cell>
          <cell r="I6845" t="str">
            <v>26808AUSCJOS36</v>
          </cell>
          <cell r="J6845" t="str">
            <v>2009-36</v>
          </cell>
          <cell r="K6845" t="str">
            <v>36</v>
          </cell>
        </row>
        <row r="6846">
          <cell r="A6846" t="str">
            <v>LC06750</v>
          </cell>
          <cell r="B6846" t="str">
            <v>Latitude E6500</v>
          </cell>
          <cell r="C6846" t="str">
            <v>Laptop</v>
          </cell>
          <cell r="D6846" t="str">
            <v>JCVP12S</v>
          </cell>
          <cell r="E6846" t="str">
            <v>LC06750</v>
          </cell>
          <cell r="F6846" t="str">
            <v>Deployed</v>
          </cell>
          <cell r="G6846">
            <v>39995</v>
          </cell>
          <cell r="H6846">
            <v>41090</v>
          </cell>
          <cell r="I6846" t="str">
            <v>26808AUSCJOS36</v>
          </cell>
          <cell r="J6846" t="str">
            <v>2009-36</v>
          </cell>
          <cell r="K6846" t="str">
            <v>36</v>
          </cell>
        </row>
        <row r="6847">
          <cell r="A6847" t="str">
            <v>LC06759</v>
          </cell>
          <cell r="B6847" t="str">
            <v>Latitude E6500</v>
          </cell>
          <cell r="C6847" t="str">
            <v>Laptop</v>
          </cell>
          <cell r="D6847" t="str">
            <v>1DVP12S</v>
          </cell>
          <cell r="E6847" t="str">
            <v>LC06759</v>
          </cell>
          <cell r="F6847" t="str">
            <v>Deployed</v>
          </cell>
          <cell r="G6847">
            <v>39995</v>
          </cell>
          <cell r="H6847">
            <v>41090</v>
          </cell>
          <cell r="I6847" t="str">
            <v>26808AUSCJOS36</v>
          </cell>
          <cell r="J6847" t="str">
            <v>2009-36</v>
          </cell>
          <cell r="K6847" t="str">
            <v>36</v>
          </cell>
        </row>
        <row r="6848">
          <cell r="A6848" t="str">
            <v>LC06760</v>
          </cell>
          <cell r="B6848" t="str">
            <v>Latitude E6500</v>
          </cell>
          <cell r="C6848" t="str">
            <v>Laptop</v>
          </cell>
          <cell r="D6848" t="str">
            <v>2DVP12S</v>
          </cell>
          <cell r="E6848" t="str">
            <v>LC06760</v>
          </cell>
          <cell r="F6848" t="str">
            <v>Deployed</v>
          </cell>
          <cell r="G6848">
            <v>39995</v>
          </cell>
          <cell r="H6848">
            <v>41090</v>
          </cell>
          <cell r="I6848" t="str">
            <v>26808AUSCJOS36</v>
          </cell>
          <cell r="J6848" t="str">
            <v>2009-36</v>
          </cell>
          <cell r="K6848" t="str">
            <v>36</v>
          </cell>
        </row>
        <row r="6849">
          <cell r="A6849" t="str">
            <v>LC06769</v>
          </cell>
          <cell r="B6849" t="str">
            <v>Latitude E6500</v>
          </cell>
          <cell r="C6849" t="str">
            <v>Laptop</v>
          </cell>
          <cell r="D6849" t="str">
            <v>3DVP12S</v>
          </cell>
          <cell r="E6849" t="str">
            <v>LC06769</v>
          </cell>
          <cell r="F6849" t="str">
            <v>Deployed</v>
          </cell>
          <cell r="G6849">
            <v>39995</v>
          </cell>
          <cell r="H6849">
            <v>41090</v>
          </cell>
          <cell r="I6849" t="str">
            <v>26808AUSCJOS36</v>
          </cell>
          <cell r="J6849" t="str">
            <v>2009-36</v>
          </cell>
          <cell r="K6849" t="str">
            <v>36</v>
          </cell>
        </row>
        <row r="6850">
          <cell r="A6850" t="str">
            <v>LC06770</v>
          </cell>
          <cell r="B6850" t="str">
            <v>Latitude E6500</v>
          </cell>
          <cell r="C6850" t="str">
            <v>Laptop</v>
          </cell>
          <cell r="D6850" t="str">
            <v>4DVP12S</v>
          </cell>
          <cell r="E6850" t="str">
            <v>LC06770</v>
          </cell>
          <cell r="F6850" t="str">
            <v>Deployed</v>
          </cell>
          <cell r="G6850">
            <v>39995</v>
          </cell>
          <cell r="H6850">
            <v>41090</v>
          </cell>
          <cell r="I6850" t="str">
            <v>26808AUSCJOS36</v>
          </cell>
          <cell r="J6850" t="str">
            <v>2009-36</v>
          </cell>
          <cell r="K6850" t="str">
            <v>36</v>
          </cell>
        </row>
        <row r="6851">
          <cell r="A6851" t="str">
            <v>LC06799</v>
          </cell>
          <cell r="B6851" t="str">
            <v>Latitude E6500</v>
          </cell>
          <cell r="C6851" t="str">
            <v>Laptop</v>
          </cell>
          <cell r="D6851" t="str">
            <v>5DVP12S</v>
          </cell>
          <cell r="E6851" t="str">
            <v>LC06799</v>
          </cell>
          <cell r="F6851" t="str">
            <v>Deployed</v>
          </cell>
          <cell r="G6851">
            <v>39995</v>
          </cell>
          <cell r="H6851">
            <v>41090</v>
          </cell>
          <cell r="I6851" t="str">
            <v>26808AUSCJOS36</v>
          </cell>
          <cell r="J6851" t="str">
            <v>2009-36</v>
          </cell>
          <cell r="K6851" t="str">
            <v>36</v>
          </cell>
        </row>
        <row r="6852">
          <cell r="A6852" t="str">
            <v>LC06789</v>
          </cell>
          <cell r="B6852" t="str">
            <v>Latitude E6500</v>
          </cell>
          <cell r="C6852" t="str">
            <v>Laptop</v>
          </cell>
          <cell r="D6852" t="str">
            <v>6DVP12S</v>
          </cell>
          <cell r="E6852" t="str">
            <v>LC06789</v>
          </cell>
          <cell r="F6852" t="str">
            <v>Deployed</v>
          </cell>
          <cell r="G6852">
            <v>39995</v>
          </cell>
          <cell r="H6852">
            <v>41090</v>
          </cell>
          <cell r="I6852" t="str">
            <v>26808AUSCJOS36</v>
          </cell>
          <cell r="J6852" t="str">
            <v>2009-36</v>
          </cell>
          <cell r="K6852" t="str">
            <v>36</v>
          </cell>
        </row>
        <row r="6853">
          <cell r="A6853" t="str">
            <v>LC06751</v>
          </cell>
          <cell r="B6853" t="str">
            <v>Latitude E6500</v>
          </cell>
          <cell r="C6853" t="str">
            <v>Laptop</v>
          </cell>
          <cell r="D6853" t="str">
            <v>7DVP12S</v>
          </cell>
          <cell r="E6853" t="str">
            <v>LC06751</v>
          </cell>
          <cell r="F6853" t="str">
            <v>Deployed</v>
          </cell>
          <cell r="G6853">
            <v>39995</v>
          </cell>
          <cell r="H6853">
            <v>41090</v>
          </cell>
          <cell r="I6853" t="str">
            <v>26808AUSCJOS36</v>
          </cell>
          <cell r="J6853" t="str">
            <v>2009-36</v>
          </cell>
          <cell r="K6853" t="str">
            <v>36</v>
          </cell>
        </row>
        <row r="6854">
          <cell r="A6854" t="str">
            <v>LC06788</v>
          </cell>
          <cell r="B6854" t="str">
            <v>Latitude E6500</v>
          </cell>
          <cell r="C6854" t="str">
            <v>Laptop</v>
          </cell>
          <cell r="D6854" t="str">
            <v>8DVP12S</v>
          </cell>
          <cell r="E6854" t="str">
            <v>LC06788</v>
          </cell>
          <cell r="F6854" t="str">
            <v>Deployed</v>
          </cell>
          <cell r="G6854">
            <v>39995</v>
          </cell>
          <cell r="H6854">
            <v>41090</v>
          </cell>
          <cell r="I6854" t="str">
            <v>26808AUSCJOS36</v>
          </cell>
          <cell r="J6854" t="str">
            <v>2009-36</v>
          </cell>
          <cell r="K6854" t="str">
            <v>36</v>
          </cell>
        </row>
        <row r="6855">
          <cell r="A6855" t="str">
            <v>LC06753</v>
          </cell>
          <cell r="B6855" t="str">
            <v>Latitude E6500</v>
          </cell>
          <cell r="C6855" t="str">
            <v>Laptop</v>
          </cell>
          <cell r="D6855" t="str">
            <v>9DVP12S</v>
          </cell>
          <cell r="E6855" t="str">
            <v>LC06753</v>
          </cell>
          <cell r="F6855" t="str">
            <v>Deployed</v>
          </cell>
          <cell r="G6855">
            <v>39995</v>
          </cell>
          <cell r="H6855">
            <v>41090</v>
          </cell>
          <cell r="I6855" t="str">
            <v>26808AUSCJOS36</v>
          </cell>
          <cell r="J6855" t="str">
            <v>2009-36</v>
          </cell>
          <cell r="K6855" t="str">
            <v>36</v>
          </cell>
        </row>
        <row r="6856">
          <cell r="A6856" t="str">
            <v>LC06754</v>
          </cell>
          <cell r="B6856" t="str">
            <v>Latitude E6500</v>
          </cell>
          <cell r="C6856" t="str">
            <v>Laptop</v>
          </cell>
          <cell r="D6856" t="str">
            <v>BDVP12S</v>
          </cell>
          <cell r="E6856" t="str">
            <v>LC06754</v>
          </cell>
          <cell r="F6856" t="str">
            <v>Deployed</v>
          </cell>
          <cell r="G6856">
            <v>39995</v>
          </cell>
          <cell r="H6856">
            <v>41090</v>
          </cell>
          <cell r="I6856" t="str">
            <v>26808AUSCJOS36</v>
          </cell>
          <cell r="J6856" t="str">
            <v>2009-36</v>
          </cell>
          <cell r="K6856" t="str">
            <v>36</v>
          </cell>
        </row>
        <row r="6857">
          <cell r="A6857" t="str">
            <v>LC06791</v>
          </cell>
          <cell r="B6857" t="str">
            <v>Latitude E6500</v>
          </cell>
          <cell r="C6857" t="str">
            <v>Laptop</v>
          </cell>
          <cell r="D6857" t="str">
            <v>CDVP12S</v>
          </cell>
          <cell r="E6857" t="str">
            <v>LC06791</v>
          </cell>
          <cell r="F6857" t="str">
            <v>Deployed</v>
          </cell>
          <cell r="G6857">
            <v>39995</v>
          </cell>
          <cell r="H6857">
            <v>41090</v>
          </cell>
          <cell r="I6857" t="str">
            <v>26808AUSCJOS36</v>
          </cell>
          <cell r="J6857" t="str">
            <v>2009-36</v>
          </cell>
          <cell r="K6857" t="str">
            <v>36</v>
          </cell>
        </row>
        <row r="6858">
          <cell r="A6858" t="str">
            <v>LC06757</v>
          </cell>
          <cell r="B6858" t="str">
            <v>Latitude E6500</v>
          </cell>
          <cell r="C6858" t="str">
            <v>Laptop</v>
          </cell>
          <cell r="D6858" t="str">
            <v>DDVP12S</v>
          </cell>
          <cell r="E6858" t="str">
            <v>LC06757</v>
          </cell>
          <cell r="F6858" t="str">
            <v>Deployed</v>
          </cell>
          <cell r="G6858">
            <v>39995</v>
          </cell>
          <cell r="H6858">
            <v>41090</v>
          </cell>
          <cell r="I6858" t="str">
            <v>26808AUSCJOS36</v>
          </cell>
          <cell r="J6858" t="str">
            <v>2009-36</v>
          </cell>
          <cell r="K6858" t="str">
            <v>36</v>
          </cell>
        </row>
        <row r="6859">
          <cell r="A6859" t="str">
            <v>LC06755</v>
          </cell>
          <cell r="B6859" t="str">
            <v>Latitude E6500</v>
          </cell>
          <cell r="C6859" t="str">
            <v>Laptop</v>
          </cell>
          <cell r="D6859" t="str">
            <v>FDVP12S</v>
          </cell>
          <cell r="E6859" t="str">
            <v>LC06755</v>
          </cell>
          <cell r="F6859" t="str">
            <v>Deployed</v>
          </cell>
          <cell r="G6859">
            <v>39995</v>
          </cell>
          <cell r="H6859">
            <v>41090</v>
          </cell>
          <cell r="I6859" t="str">
            <v>26808AUSCJOS36</v>
          </cell>
          <cell r="J6859" t="str">
            <v>2009-36</v>
          </cell>
          <cell r="K6859" t="str">
            <v>36</v>
          </cell>
        </row>
        <row r="6860">
          <cell r="A6860" t="str">
            <v>LC06758</v>
          </cell>
          <cell r="B6860" t="str">
            <v>Latitude E6500</v>
          </cell>
          <cell r="C6860" t="str">
            <v>Laptop</v>
          </cell>
          <cell r="D6860" t="str">
            <v>GDVP12S</v>
          </cell>
          <cell r="E6860" t="str">
            <v>LC06758</v>
          </cell>
          <cell r="F6860" t="str">
            <v>Deployed</v>
          </cell>
          <cell r="G6860">
            <v>39995</v>
          </cell>
          <cell r="H6860">
            <v>41090</v>
          </cell>
          <cell r="I6860" t="str">
            <v>26808AUSCJOS36</v>
          </cell>
          <cell r="J6860" t="str">
            <v>2009-36</v>
          </cell>
          <cell r="K6860" t="str">
            <v>36</v>
          </cell>
        </row>
        <row r="6861">
          <cell r="A6861" t="str">
            <v>LC06756</v>
          </cell>
          <cell r="B6861" t="str">
            <v>Latitude E6500</v>
          </cell>
          <cell r="C6861" t="str">
            <v>Laptop</v>
          </cell>
          <cell r="D6861" t="str">
            <v>HDVP12S</v>
          </cell>
          <cell r="E6861" t="str">
            <v>LC06756</v>
          </cell>
          <cell r="F6861" t="str">
            <v>Deployed</v>
          </cell>
          <cell r="G6861">
            <v>39995</v>
          </cell>
          <cell r="H6861">
            <v>41090</v>
          </cell>
          <cell r="I6861" t="str">
            <v>26808AUSCJOS36</v>
          </cell>
          <cell r="J6861" t="str">
            <v>2009-36</v>
          </cell>
          <cell r="K6861" t="str">
            <v>36</v>
          </cell>
        </row>
        <row r="6862">
          <cell r="A6862" t="str">
            <v>LC06766</v>
          </cell>
          <cell r="B6862" t="str">
            <v>Latitude E6500</v>
          </cell>
          <cell r="C6862" t="str">
            <v>Laptop</v>
          </cell>
          <cell r="D6862" t="str">
            <v>JDVP12S</v>
          </cell>
          <cell r="E6862" t="str">
            <v>LC06766</v>
          </cell>
          <cell r="F6862" t="str">
            <v>Deployed</v>
          </cell>
          <cell r="G6862">
            <v>39995</v>
          </cell>
          <cell r="H6862">
            <v>41090</v>
          </cell>
          <cell r="I6862" t="str">
            <v>26808AUSCJOS36</v>
          </cell>
          <cell r="J6862" t="str">
            <v>2009-36</v>
          </cell>
          <cell r="K6862" t="str">
            <v>36</v>
          </cell>
        </row>
        <row r="6863">
          <cell r="A6863" t="str">
            <v>LC06767</v>
          </cell>
          <cell r="B6863" t="str">
            <v>Latitude E6500</v>
          </cell>
          <cell r="C6863" t="str">
            <v>Laptop</v>
          </cell>
          <cell r="D6863" t="str">
            <v>1FVP12S</v>
          </cell>
          <cell r="E6863" t="str">
            <v>LC06767</v>
          </cell>
          <cell r="F6863" t="str">
            <v>Deployed</v>
          </cell>
          <cell r="G6863">
            <v>39995</v>
          </cell>
          <cell r="H6863">
            <v>41090</v>
          </cell>
          <cell r="I6863" t="str">
            <v>26808AUSCJOS36</v>
          </cell>
          <cell r="J6863" t="str">
            <v>2009-36</v>
          </cell>
          <cell r="K6863" t="str">
            <v>36</v>
          </cell>
        </row>
        <row r="6864">
          <cell r="A6864" t="str">
            <v>LC06657</v>
          </cell>
          <cell r="B6864" t="str">
            <v>Latitude E6500</v>
          </cell>
          <cell r="C6864" t="str">
            <v>Laptop</v>
          </cell>
          <cell r="D6864" t="str">
            <v>2FVP12S</v>
          </cell>
          <cell r="E6864" t="str">
            <v>LC06657</v>
          </cell>
          <cell r="F6864" t="str">
            <v>Deployed</v>
          </cell>
          <cell r="G6864">
            <v>39995</v>
          </cell>
          <cell r="H6864">
            <v>41090</v>
          </cell>
          <cell r="I6864" t="str">
            <v>26808AUSCJOS36</v>
          </cell>
          <cell r="J6864" t="str">
            <v>2009-36</v>
          </cell>
          <cell r="K6864" t="str">
            <v>36</v>
          </cell>
        </row>
        <row r="6865">
          <cell r="A6865" t="str">
            <v>LC06764</v>
          </cell>
          <cell r="B6865" t="str">
            <v>Latitude E6500</v>
          </cell>
          <cell r="C6865" t="str">
            <v>Laptop</v>
          </cell>
          <cell r="D6865" t="str">
            <v>6R5Q12S</v>
          </cell>
          <cell r="E6865" t="str">
            <v>LC06764</v>
          </cell>
          <cell r="F6865" t="str">
            <v>Deployed</v>
          </cell>
          <cell r="G6865">
            <v>39995</v>
          </cell>
          <cell r="H6865">
            <v>41090</v>
          </cell>
          <cell r="I6865" t="str">
            <v>26808AUSCJOS36</v>
          </cell>
          <cell r="J6865" t="str">
            <v>2009-36</v>
          </cell>
          <cell r="K6865" t="str">
            <v>36</v>
          </cell>
        </row>
        <row r="6866">
          <cell r="A6866" t="str">
            <v>LC06785</v>
          </cell>
          <cell r="B6866" t="str">
            <v>Latitude E6500</v>
          </cell>
          <cell r="C6866" t="str">
            <v>Laptop</v>
          </cell>
          <cell r="D6866" t="str">
            <v>7R5Q12S</v>
          </cell>
          <cell r="E6866" t="str">
            <v>LC06785</v>
          </cell>
          <cell r="F6866" t="str">
            <v>Received</v>
          </cell>
          <cell r="G6866">
            <v>39995</v>
          </cell>
          <cell r="H6866">
            <v>41090</v>
          </cell>
          <cell r="I6866" t="str">
            <v>26808AUSCJOS36</v>
          </cell>
          <cell r="J6866" t="str">
            <v>2009-36</v>
          </cell>
          <cell r="K6866" t="str">
            <v>36</v>
          </cell>
        </row>
        <row r="6867">
          <cell r="A6867" t="str">
            <v>LC06765</v>
          </cell>
          <cell r="B6867" t="str">
            <v>Latitude E6500</v>
          </cell>
          <cell r="C6867" t="str">
            <v>Laptop</v>
          </cell>
          <cell r="D6867" t="str">
            <v>8R5Q12S</v>
          </cell>
          <cell r="E6867" t="str">
            <v>LC06765</v>
          </cell>
          <cell r="F6867" t="str">
            <v>Deployed</v>
          </cell>
          <cell r="G6867">
            <v>39995</v>
          </cell>
          <cell r="H6867">
            <v>41090</v>
          </cell>
          <cell r="I6867" t="str">
            <v>26808AUSCJOS36</v>
          </cell>
          <cell r="J6867" t="str">
            <v>2009-36</v>
          </cell>
          <cell r="K6867" t="str">
            <v>36</v>
          </cell>
        </row>
        <row r="6868">
          <cell r="A6868" t="str">
            <v>LC06761</v>
          </cell>
          <cell r="B6868" t="str">
            <v>Latitude E6500</v>
          </cell>
          <cell r="C6868" t="str">
            <v>Laptop</v>
          </cell>
          <cell r="D6868" t="str">
            <v>9R5Q12S</v>
          </cell>
          <cell r="E6868" t="str">
            <v>LC06761</v>
          </cell>
          <cell r="F6868" t="str">
            <v>Deployed</v>
          </cell>
          <cell r="G6868">
            <v>39995</v>
          </cell>
          <cell r="H6868">
            <v>41090</v>
          </cell>
          <cell r="I6868" t="str">
            <v>26808AUSCJOS36</v>
          </cell>
          <cell r="J6868" t="str">
            <v>2009-36</v>
          </cell>
          <cell r="K6868" t="str">
            <v>36</v>
          </cell>
        </row>
        <row r="6869">
          <cell r="A6869" t="str">
            <v>LC06762</v>
          </cell>
          <cell r="B6869" t="str">
            <v>Latitude E6500</v>
          </cell>
          <cell r="C6869" t="str">
            <v>Laptop</v>
          </cell>
          <cell r="D6869" t="str">
            <v>BR5Q12S</v>
          </cell>
          <cell r="E6869" t="str">
            <v>LC06762</v>
          </cell>
          <cell r="F6869" t="str">
            <v>Deployed</v>
          </cell>
          <cell r="G6869">
            <v>39995</v>
          </cell>
          <cell r="H6869">
            <v>41090</v>
          </cell>
          <cell r="I6869" t="str">
            <v>26808AUSCJOS36</v>
          </cell>
          <cell r="J6869" t="str">
            <v>2009-36</v>
          </cell>
          <cell r="K6869" t="str">
            <v>36</v>
          </cell>
        </row>
        <row r="6870">
          <cell r="A6870" t="str">
            <v>LC06787</v>
          </cell>
          <cell r="B6870" t="str">
            <v>Latitude E6500</v>
          </cell>
          <cell r="C6870" t="str">
            <v>Laptop</v>
          </cell>
          <cell r="D6870" t="str">
            <v>CR5Q12S</v>
          </cell>
          <cell r="E6870" t="str">
            <v>LC06787</v>
          </cell>
          <cell r="F6870" t="str">
            <v>Deployed</v>
          </cell>
          <cell r="G6870">
            <v>39995</v>
          </cell>
          <cell r="H6870">
            <v>41090</v>
          </cell>
          <cell r="I6870" t="str">
            <v>26808AUSCJOS36</v>
          </cell>
          <cell r="J6870" t="str">
            <v>2009-36</v>
          </cell>
          <cell r="K6870" t="str">
            <v>36</v>
          </cell>
        </row>
        <row r="6871">
          <cell r="A6871" t="str">
            <v>LC06786</v>
          </cell>
          <cell r="B6871" t="str">
            <v>Latitude E6500</v>
          </cell>
          <cell r="C6871" t="str">
            <v>Laptop</v>
          </cell>
          <cell r="D6871" t="str">
            <v>DR5Q12S</v>
          </cell>
          <cell r="E6871" t="str">
            <v>LC06786</v>
          </cell>
          <cell r="F6871" t="str">
            <v>Deployed</v>
          </cell>
          <cell r="G6871">
            <v>39995</v>
          </cell>
          <cell r="H6871">
            <v>41090</v>
          </cell>
          <cell r="I6871" t="str">
            <v>26808AUSCJOS36</v>
          </cell>
          <cell r="J6871" t="str">
            <v>2009-36</v>
          </cell>
          <cell r="K6871" t="str">
            <v>36</v>
          </cell>
        </row>
        <row r="6872">
          <cell r="A6872" t="str">
            <v>LC06784</v>
          </cell>
          <cell r="B6872" t="str">
            <v>Latitude E6500</v>
          </cell>
          <cell r="C6872" t="str">
            <v>Laptop</v>
          </cell>
          <cell r="D6872" t="str">
            <v>FR5Q12S</v>
          </cell>
          <cell r="E6872" t="str">
            <v>LC06784</v>
          </cell>
          <cell r="F6872" t="str">
            <v>Deployed</v>
          </cell>
          <cell r="G6872">
            <v>39995</v>
          </cell>
          <cell r="H6872">
            <v>41090</v>
          </cell>
          <cell r="I6872" t="str">
            <v>26808AUSCJOS36</v>
          </cell>
          <cell r="J6872" t="str">
            <v>2009-36</v>
          </cell>
          <cell r="K6872" t="str">
            <v>36</v>
          </cell>
        </row>
        <row r="6873">
          <cell r="A6873" t="str">
            <v>LC06782</v>
          </cell>
          <cell r="B6873" t="str">
            <v>Latitude E6500</v>
          </cell>
          <cell r="C6873" t="str">
            <v>Laptop</v>
          </cell>
          <cell r="D6873" t="str">
            <v>GR5Q12S</v>
          </cell>
          <cell r="E6873" t="str">
            <v>LC06782</v>
          </cell>
          <cell r="F6873" t="str">
            <v>Deployed</v>
          </cell>
          <cell r="G6873">
            <v>39995</v>
          </cell>
          <cell r="H6873">
            <v>41090</v>
          </cell>
          <cell r="I6873" t="str">
            <v>26808AUSCJOS36</v>
          </cell>
          <cell r="J6873" t="str">
            <v>2009-36</v>
          </cell>
          <cell r="K6873" t="str">
            <v>36</v>
          </cell>
        </row>
        <row r="6874">
          <cell r="A6874" t="str">
            <v>LC06781</v>
          </cell>
          <cell r="B6874" t="str">
            <v>Latitude E6500</v>
          </cell>
          <cell r="C6874" t="str">
            <v>Laptop</v>
          </cell>
          <cell r="D6874" t="str">
            <v>HR5Q12S</v>
          </cell>
          <cell r="E6874" t="str">
            <v>LC06781</v>
          </cell>
          <cell r="F6874" t="str">
            <v>Deployed</v>
          </cell>
          <cell r="G6874">
            <v>39995</v>
          </cell>
          <cell r="H6874">
            <v>41090</v>
          </cell>
          <cell r="I6874" t="str">
            <v>26808AUSCJOS36</v>
          </cell>
          <cell r="J6874" t="str">
            <v>2009-36</v>
          </cell>
          <cell r="K6874" t="str">
            <v>36</v>
          </cell>
        </row>
        <row r="6875">
          <cell r="A6875" t="str">
            <v>LC06783</v>
          </cell>
          <cell r="B6875" t="str">
            <v>Latitude E6500</v>
          </cell>
          <cell r="C6875" t="str">
            <v>Laptop</v>
          </cell>
          <cell r="D6875" t="str">
            <v>JR5Q12S</v>
          </cell>
          <cell r="E6875" t="str">
            <v>LC06783</v>
          </cell>
          <cell r="F6875" t="str">
            <v>Deployed</v>
          </cell>
          <cell r="G6875">
            <v>39995</v>
          </cell>
          <cell r="H6875">
            <v>41090</v>
          </cell>
          <cell r="I6875" t="str">
            <v>26808AUSCJOS36</v>
          </cell>
          <cell r="J6875" t="str">
            <v>2009-36</v>
          </cell>
          <cell r="K6875" t="str">
            <v>36</v>
          </cell>
        </row>
        <row r="6876">
          <cell r="A6876" t="str">
            <v>LC06771</v>
          </cell>
          <cell r="B6876" t="str">
            <v>Latitude E6500</v>
          </cell>
          <cell r="C6876" t="str">
            <v>Laptop</v>
          </cell>
          <cell r="D6876" t="str">
            <v>1S5Q12S</v>
          </cell>
          <cell r="E6876" t="str">
            <v>LC06771</v>
          </cell>
          <cell r="F6876" t="str">
            <v>Deployed</v>
          </cell>
          <cell r="G6876">
            <v>39995</v>
          </cell>
          <cell r="H6876">
            <v>41090</v>
          </cell>
          <cell r="I6876" t="str">
            <v>26808AUSCJOS36</v>
          </cell>
          <cell r="J6876" t="str">
            <v>2009-36</v>
          </cell>
          <cell r="K6876" t="str">
            <v>36</v>
          </cell>
        </row>
        <row r="6877">
          <cell r="A6877" t="str">
            <v>LC06739</v>
          </cell>
          <cell r="B6877" t="str">
            <v>Optiplex 760</v>
          </cell>
          <cell r="C6877" t="str">
            <v>Desktop</v>
          </cell>
          <cell r="D6877" t="str">
            <v>FLWN12S</v>
          </cell>
          <cell r="E6877" t="str">
            <v>LC06739</v>
          </cell>
          <cell r="F6877" t="str">
            <v>Deployed</v>
          </cell>
          <cell r="G6877">
            <v>39995</v>
          </cell>
          <cell r="H6877">
            <v>41090</v>
          </cell>
          <cell r="I6877" t="str">
            <v>26808AUSCJOS36</v>
          </cell>
          <cell r="J6877" t="str">
            <v>2009-36</v>
          </cell>
          <cell r="K6877" t="str">
            <v>36</v>
          </cell>
        </row>
        <row r="6878">
          <cell r="A6878" t="str">
            <v>LC06670</v>
          </cell>
          <cell r="B6878" t="str">
            <v>Optiplex 760</v>
          </cell>
          <cell r="C6878" t="str">
            <v>Desktop</v>
          </cell>
          <cell r="D6878" t="str">
            <v>GLWN12S</v>
          </cell>
          <cell r="E6878" t="str">
            <v>LC06670</v>
          </cell>
          <cell r="F6878" t="str">
            <v>Deployed</v>
          </cell>
          <cell r="G6878">
            <v>39995</v>
          </cell>
          <cell r="H6878">
            <v>41090</v>
          </cell>
          <cell r="I6878" t="str">
            <v>26808AUSCJOS36</v>
          </cell>
          <cell r="J6878" t="str">
            <v>2009-36</v>
          </cell>
          <cell r="K6878" t="str">
            <v>36</v>
          </cell>
        </row>
        <row r="6879">
          <cell r="A6879" t="str">
            <v>LC06680</v>
          </cell>
          <cell r="B6879" t="str">
            <v>Optiplex 760</v>
          </cell>
          <cell r="C6879" t="str">
            <v>Desktop</v>
          </cell>
          <cell r="D6879" t="str">
            <v>HLWN12S</v>
          </cell>
          <cell r="E6879" t="str">
            <v>LC06680</v>
          </cell>
          <cell r="F6879" t="str">
            <v>Deployed</v>
          </cell>
          <cell r="G6879">
            <v>39995</v>
          </cell>
          <cell r="H6879">
            <v>41090</v>
          </cell>
          <cell r="I6879" t="str">
            <v>26808AUSCJOS36</v>
          </cell>
          <cell r="J6879" t="str">
            <v>2009-36</v>
          </cell>
          <cell r="K6879" t="str">
            <v>36</v>
          </cell>
        </row>
        <row r="6880">
          <cell r="A6880" t="str">
            <v>LC06684</v>
          </cell>
          <cell r="B6880" t="str">
            <v>Optiplex 760</v>
          </cell>
          <cell r="C6880" t="str">
            <v>Desktop</v>
          </cell>
          <cell r="D6880" t="str">
            <v>JLWN12S</v>
          </cell>
          <cell r="E6880" t="str">
            <v>LC06684</v>
          </cell>
          <cell r="F6880" t="str">
            <v>Deployed</v>
          </cell>
          <cell r="G6880">
            <v>39995</v>
          </cell>
          <cell r="H6880">
            <v>41090</v>
          </cell>
          <cell r="I6880" t="str">
            <v>26808AUSCJOS36</v>
          </cell>
          <cell r="J6880" t="str">
            <v>2009-36</v>
          </cell>
          <cell r="K6880" t="str">
            <v>36</v>
          </cell>
        </row>
        <row r="6881">
          <cell r="A6881" t="str">
            <v>LC06652</v>
          </cell>
          <cell r="B6881" t="str">
            <v>Optiplex 760</v>
          </cell>
          <cell r="C6881" t="str">
            <v>Desktop</v>
          </cell>
          <cell r="D6881" t="str">
            <v>1MWN12S</v>
          </cell>
          <cell r="E6881" t="str">
            <v>LC06652</v>
          </cell>
          <cell r="F6881" t="str">
            <v>Deployed</v>
          </cell>
          <cell r="G6881">
            <v>39995</v>
          </cell>
          <cell r="H6881">
            <v>41090</v>
          </cell>
          <cell r="I6881" t="str">
            <v>26808AUSCJOS36</v>
          </cell>
          <cell r="J6881" t="str">
            <v>2009-36</v>
          </cell>
          <cell r="K6881" t="str">
            <v>36</v>
          </cell>
        </row>
        <row r="6882">
          <cell r="A6882" t="str">
            <v>LC06653</v>
          </cell>
          <cell r="B6882" t="str">
            <v>Optiplex 760</v>
          </cell>
          <cell r="C6882" t="str">
            <v>Desktop</v>
          </cell>
          <cell r="D6882" t="str">
            <v>4MWN12S</v>
          </cell>
          <cell r="E6882" t="str">
            <v>LC06653</v>
          </cell>
          <cell r="F6882" t="str">
            <v>Deployed</v>
          </cell>
          <cell r="G6882">
            <v>39995</v>
          </cell>
          <cell r="H6882">
            <v>41090</v>
          </cell>
          <cell r="I6882" t="str">
            <v>26808AUSCJOS36</v>
          </cell>
          <cell r="J6882" t="str">
            <v>2009-36</v>
          </cell>
          <cell r="K6882" t="str">
            <v>36</v>
          </cell>
        </row>
        <row r="6883">
          <cell r="A6883" t="str">
            <v>LC06663</v>
          </cell>
          <cell r="B6883" t="str">
            <v>Optiplex 760</v>
          </cell>
          <cell r="C6883" t="str">
            <v>Desktop</v>
          </cell>
          <cell r="D6883" t="str">
            <v>5MWN12S</v>
          </cell>
          <cell r="E6883" t="str">
            <v>LC06663</v>
          </cell>
          <cell r="F6883" t="str">
            <v>Deployed</v>
          </cell>
          <cell r="G6883">
            <v>39995</v>
          </cell>
          <cell r="H6883">
            <v>41090</v>
          </cell>
          <cell r="I6883" t="str">
            <v>26808AUSCJOS36</v>
          </cell>
          <cell r="J6883" t="str">
            <v>2009-36</v>
          </cell>
          <cell r="K6883" t="str">
            <v>36</v>
          </cell>
        </row>
        <row r="6884">
          <cell r="A6884" t="str">
            <v>LC06651</v>
          </cell>
          <cell r="B6884" t="str">
            <v>Optiplex 760</v>
          </cell>
          <cell r="C6884" t="str">
            <v>Desktop</v>
          </cell>
          <cell r="D6884" t="str">
            <v>6MWN12S</v>
          </cell>
          <cell r="E6884" t="str">
            <v>LC06651</v>
          </cell>
          <cell r="F6884" t="str">
            <v>Deployed</v>
          </cell>
          <cell r="G6884">
            <v>39995</v>
          </cell>
          <cell r="H6884">
            <v>41090</v>
          </cell>
          <cell r="I6884" t="str">
            <v>26808AUSCJOS36</v>
          </cell>
          <cell r="J6884" t="str">
            <v>2009-36</v>
          </cell>
          <cell r="K6884" t="str">
            <v>36</v>
          </cell>
        </row>
        <row r="6885">
          <cell r="A6885" t="str">
            <v>LC06664</v>
          </cell>
          <cell r="B6885" t="str">
            <v>Optiplex 760</v>
          </cell>
          <cell r="C6885" t="str">
            <v>Desktop</v>
          </cell>
          <cell r="D6885" t="str">
            <v>7MWN12S</v>
          </cell>
          <cell r="E6885" t="str">
            <v>LC06664</v>
          </cell>
          <cell r="F6885" t="str">
            <v>Deployed</v>
          </cell>
          <cell r="G6885">
            <v>39995</v>
          </cell>
          <cell r="H6885">
            <v>41090</v>
          </cell>
          <cell r="I6885" t="str">
            <v>26808AUSCJOS36</v>
          </cell>
          <cell r="J6885" t="str">
            <v>2009-36</v>
          </cell>
          <cell r="K6885" t="str">
            <v>36</v>
          </cell>
        </row>
        <row r="6886">
          <cell r="A6886" t="str">
            <v>LC06721</v>
          </cell>
          <cell r="B6886" t="str">
            <v>Optiplex 760</v>
          </cell>
          <cell r="C6886" t="str">
            <v>Desktop</v>
          </cell>
          <cell r="D6886" t="str">
            <v>8MWN12S</v>
          </cell>
          <cell r="E6886" t="str">
            <v>LC06721</v>
          </cell>
          <cell r="F6886" t="str">
            <v>Deployed</v>
          </cell>
          <cell r="G6886">
            <v>39995</v>
          </cell>
          <cell r="H6886">
            <v>41090</v>
          </cell>
          <cell r="I6886" t="str">
            <v>26808AUSCJOS36</v>
          </cell>
          <cell r="J6886" t="str">
            <v>2009-36</v>
          </cell>
          <cell r="K6886" t="str">
            <v>36</v>
          </cell>
        </row>
        <row r="6887">
          <cell r="A6887" t="str">
            <v>LC06690</v>
          </cell>
          <cell r="B6887" t="str">
            <v>Optiplex 760</v>
          </cell>
          <cell r="C6887" t="str">
            <v>Desktop</v>
          </cell>
          <cell r="D6887" t="str">
            <v>BMWN12S</v>
          </cell>
          <cell r="E6887" t="str">
            <v>LC06690</v>
          </cell>
          <cell r="F6887" t="str">
            <v>Deployed</v>
          </cell>
          <cell r="G6887">
            <v>39995</v>
          </cell>
          <cell r="H6887">
            <v>41090</v>
          </cell>
          <cell r="I6887" t="str">
            <v>26808AUSCJOS36</v>
          </cell>
          <cell r="J6887" t="str">
            <v>2009-36</v>
          </cell>
          <cell r="K6887" t="str">
            <v>36</v>
          </cell>
        </row>
        <row r="6888">
          <cell r="A6888" t="str">
            <v>LC06700</v>
          </cell>
          <cell r="B6888" t="str">
            <v>Optiplex 760</v>
          </cell>
          <cell r="C6888" t="str">
            <v>Desktop</v>
          </cell>
          <cell r="D6888" t="str">
            <v>CMWN12S</v>
          </cell>
          <cell r="E6888" t="str">
            <v>LC06700</v>
          </cell>
          <cell r="F6888" t="str">
            <v>Deployed</v>
          </cell>
          <cell r="G6888">
            <v>39995</v>
          </cell>
          <cell r="H6888">
            <v>41090</v>
          </cell>
          <cell r="I6888" t="str">
            <v>26808AUSCJOS36</v>
          </cell>
          <cell r="J6888" t="str">
            <v>2009-36</v>
          </cell>
          <cell r="K6888" t="str">
            <v>36</v>
          </cell>
        </row>
        <row r="6889">
          <cell r="A6889" t="str">
            <v>LC06650</v>
          </cell>
          <cell r="B6889" t="str">
            <v>Optiplex 760</v>
          </cell>
          <cell r="C6889" t="str">
            <v>Desktop</v>
          </cell>
          <cell r="D6889" t="str">
            <v>DMWN12S</v>
          </cell>
          <cell r="E6889" t="str">
            <v>LC06650</v>
          </cell>
          <cell r="F6889" t="str">
            <v>Deployed</v>
          </cell>
          <cell r="G6889">
            <v>39995</v>
          </cell>
          <cell r="H6889">
            <v>41090</v>
          </cell>
          <cell r="I6889" t="str">
            <v>26808AUSCJOS36</v>
          </cell>
          <cell r="J6889" t="str">
            <v>2009-36</v>
          </cell>
          <cell r="K6889" t="str">
            <v>36</v>
          </cell>
        </row>
        <row r="6890">
          <cell r="A6890" t="str">
            <v>LC06692</v>
          </cell>
          <cell r="B6890" t="str">
            <v>Optiplex 760</v>
          </cell>
          <cell r="C6890" t="str">
            <v>Desktop</v>
          </cell>
          <cell r="D6890" t="str">
            <v>FMWN12S</v>
          </cell>
          <cell r="E6890" t="str">
            <v>LC06692</v>
          </cell>
          <cell r="F6890" t="str">
            <v>Deployed</v>
          </cell>
          <cell r="G6890">
            <v>39995</v>
          </cell>
          <cell r="H6890">
            <v>41090</v>
          </cell>
          <cell r="I6890" t="str">
            <v>26808AUSCJOS36</v>
          </cell>
          <cell r="J6890" t="str">
            <v>2009-36</v>
          </cell>
          <cell r="K6890" t="str">
            <v>36</v>
          </cell>
        </row>
        <row r="6891">
          <cell r="A6891" t="str">
            <v>LC06691</v>
          </cell>
          <cell r="B6891" t="str">
            <v>Optiplex 760</v>
          </cell>
          <cell r="C6891" t="str">
            <v>Desktop</v>
          </cell>
          <cell r="D6891" t="str">
            <v>GMWN12S</v>
          </cell>
          <cell r="E6891" t="str">
            <v>LC06691</v>
          </cell>
          <cell r="F6891" t="str">
            <v>Deployed</v>
          </cell>
          <cell r="G6891">
            <v>39995</v>
          </cell>
          <cell r="H6891">
            <v>41090</v>
          </cell>
          <cell r="I6891" t="str">
            <v>26808AUSCJOS36</v>
          </cell>
          <cell r="J6891" t="str">
            <v>2009-36</v>
          </cell>
          <cell r="K6891" t="str">
            <v>36</v>
          </cell>
        </row>
        <row r="6892">
          <cell r="A6892" t="str">
            <v>LC06654</v>
          </cell>
          <cell r="B6892" t="str">
            <v>Optiplex 760</v>
          </cell>
          <cell r="C6892" t="str">
            <v>Desktop</v>
          </cell>
          <cell r="D6892" t="str">
            <v>JMWN12S</v>
          </cell>
          <cell r="E6892" t="str">
            <v>LC06654</v>
          </cell>
          <cell r="F6892" t="str">
            <v>Deployed</v>
          </cell>
          <cell r="G6892">
            <v>39995</v>
          </cell>
          <cell r="H6892">
            <v>41090</v>
          </cell>
          <cell r="I6892" t="str">
            <v>26808AUSCJOS36</v>
          </cell>
          <cell r="J6892" t="str">
            <v>2009-36</v>
          </cell>
          <cell r="K6892" t="str">
            <v>36</v>
          </cell>
        </row>
        <row r="6893">
          <cell r="A6893" t="str">
            <v>LC06694</v>
          </cell>
          <cell r="B6893" t="str">
            <v>Optiplex 760</v>
          </cell>
          <cell r="C6893" t="str">
            <v>Desktop</v>
          </cell>
          <cell r="D6893" t="str">
            <v>1NWN12S</v>
          </cell>
          <cell r="E6893" t="str">
            <v>LC06694</v>
          </cell>
          <cell r="F6893" t="str">
            <v>Received</v>
          </cell>
          <cell r="G6893">
            <v>39995</v>
          </cell>
          <cell r="H6893">
            <v>41090</v>
          </cell>
          <cell r="I6893" t="str">
            <v>26808AUSCJOS36</v>
          </cell>
          <cell r="J6893" t="str">
            <v>2009-36</v>
          </cell>
          <cell r="K6893" t="str">
            <v>36</v>
          </cell>
        </row>
        <row r="6894">
          <cell r="A6894" t="str">
            <v>LC06693</v>
          </cell>
          <cell r="B6894" t="str">
            <v>Optiplex 760</v>
          </cell>
          <cell r="C6894" t="str">
            <v>Desktop</v>
          </cell>
          <cell r="D6894" t="str">
            <v>2NWN12S</v>
          </cell>
          <cell r="E6894" t="str">
            <v>LC06693</v>
          </cell>
          <cell r="F6894" t="str">
            <v>Deployed</v>
          </cell>
          <cell r="G6894">
            <v>39995</v>
          </cell>
          <cell r="H6894">
            <v>41090</v>
          </cell>
          <cell r="I6894" t="str">
            <v>26808AUSCJOS36</v>
          </cell>
          <cell r="J6894" t="str">
            <v>2009-36</v>
          </cell>
          <cell r="K6894" t="str">
            <v>36</v>
          </cell>
        </row>
        <row r="6895">
          <cell r="A6895" t="str">
            <v>LC06701</v>
          </cell>
          <cell r="B6895" t="str">
            <v>Optiplex 760</v>
          </cell>
          <cell r="C6895" t="str">
            <v>Desktop</v>
          </cell>
          <cell r="D6895" t="str">
            <v>3NWN12S</v>
          </cell>
          <cell r="E6895" t="str">
            <v>LC06701</v>
          </cell>
          <cell r="F6895" t="str">
            <v>Deployed</v>
          </cell>
          <cell r="G6895">
            <v>39995</v>
          </cell>
          <cell r="H6895">
            <v>41090</v>
          </cell>
          <cell r="I6895" t="str">
            <v>26808AUSCJOS36</v>
          </cell>
          <cell r="J6895" t="str">
            <v>2009-36</v>
          </cell>
          <cell r="K6895" t="str">
            <v>36</v>
          </cell>
        </row>
        <row r="6896">
          <cell r="A6896" t="str">
            <v>LC06661</v>
          </cell>
          <cell r="B6896" t="str">
            <v>Optiplex 760</v>
          </cell>
          <cell r="C6896" t="str">
            <v>Desktop</v>
          </cell>
          <cell r="D6896" t="str">
            <v>4NWN12S</v>
          </cell>
          <cell r="E6896" t="str">
            <v>LC06661</v>
          </cell>
          <cell r="F6896" t="str">
            <v>Deployed</v>
          </cell>
          <cell r="G6896">
            <v>39995</v>
          </cell>
          <cell r="H6896">
            <v>41090</v>
          </cell>
          <cell r="I6896" t="str">
            <v>26808AUSCJOS36</v>
          </cell>
          <cell r="J6896" t="str">
            <v>2009-36</v>
          </cell>
          <cell r="K6896" t="str">
            <v>36</v>
          </cell>
        </row>
        <row r="6897">
          <cell r="A6897" t="str">
            <v>LC06703</v>
          </cell>
          <cell r="B6897" t="str">
            <v>Optiplex 760</v>
          </cell>
          <cell r="C6897" t="str">
            <v>Desktop</v>
          </cell>
          <cell r="D6897" t="str">
            <v>5NWN12S</v>
          </cell>
          <cell r="E6897" t="str">
            <v>LC06703</v>
          </cell>
          <cell r="F6897" t="str">
            <v>Deployed</v>
          </cell>
          <cell r="G6897">
            <v>39995</v>
          </cell>
          <cell r="H6897">
            <v>41090</v>
          </cell>
          <cell r="I6897" t="str">
            <v>26808AUSCJOS36</v>
          </cell>
          <cell r="J6897" t="str">
            <v>2009-36</v>
          </cell>
          <cell r="K6897" t="str">
            <v>36</v>
          </cell>
        </row>
        <row r="6898">
          <cell r="A6898" t="str">
            <v>LC06724</v>
          </cell>
          <cell r="B6898" t="str">
            <v>Optiplex 760</v>
          </cell>
          <cell r="C6898" t="str">
            <v>Desktop</v>
          </cell>
          <cell r="D6898" t="str">
            <v>6NWN12S</v>
          </cell>
          <cell r="E6898" t="str">
            <v>LC06724</v>
          </cell>
          <cell r="F6898" t="str">
            <v>Deployed</v>
          </cell>
          <cell r="G6898">
            <v>39995</v>
          </cell>
          <cell r="H6898">
            <v>41090</v>
          </cell>
          <cell r="I6898" t="str">
            <v>26808AUSCJOS36</v>
          </cell>
          <cell r="J6898" t="str">
            <v>2009-36</v>
          </cell>
          <cell r="K6898" t="str">
            <v>36</v>
          </cell>
        </row>
        <row r="6899">
          <cell r="A6899" t="str">
            <v>LC10544</v>
          </cell>
          <cell r="B6899" t="str">
            <v>Optiplex 760</v>
          </cell>
          <cell r="C6899" t="str">
            <v>Desktop</v>
          </cell>
          <cell r="D6899" t="str">
            <v>7NWN12S</v>
          </cell>
          <cell r="E6899" t="str">
            <v>LC10544</v>
          </cell>
          <cell r="F6899" t="str">
            <v>Deployed</v>
          </cell>
          <cell r="G6899">
            <v>39995</v>
          </cell>
          <cell r="H6899">
            <v>41090</v>
          </cell>
          <cell r="I6899" t="str">
            <v>26808AUSCJOS36</v>
          </cell>
          <cell r="J6899" t="str">
            <v>2009-36</v>
          </cell>
          <cell r="K6899" t="str">
            <v>36</v>
          </cell>
        </row>
        <row r="6900">
          <cell r="A6900" t="str">
            <v>LC06710</v>
          </cell>
          <cell r="B6900" t="str">
            <v>Optiplex 760</v>
          </cell>
          <cell r="C6900" t="str">
            <v>Desktop</v>
          </cell>
          <cell r="D6900" t="str">
            <v>8NWN12S</v>
          </cell>
          <cell r="E6900" t="str">
            <v>LC06710</v>
          </cell>
          <cell r="F6900" t="str">
            <v>Deployed</v>
          </cell>
          <cell r="G6900">
            <v>39995</v>
          </cell>
          <cell r="H6900">
            <v>41090</v>
          </cell>
          <cell r="I6900" t="str">
            <v>26808AUSCJOS36</v>
          </cell>
          <cell r="J6900" t="str">
            <v>2009-36</v>
          </cell>
          <cell r="K6900" t="str">
            <v>36</v>
          </cell>
        </row>
        <row r="6901">
          <cell r="A6901" t="str">
            <v>LC06704</v>
          </cell>
          <cell r="B6901" t="str">
            <v>Optiplex 760</v>
          </cell>
          <cell r="C6901" t="str">
            <v>Desktop</v>
          </cell>
          <cell r="D6901" t="str">
            <v>9NWN12S</v>
          </cell>
          <cell r="E6901" t="str">
            <v>LC06704</v>
          </cell>
          <cell r="F6901" t="str">
            <v>Deployed</v>
          </cell>
          <cell r="G6901">
            <v>39995</v>
          </cell>
          <cell r="H6901">
            <v>41090</v>
          </cell>
          <cell r="I6901" t="str">
            <v>26808AUSCJOS36</v>
          </cell>
          <cell r="J6901" t="str">
            <v>2009-36</v>
          </cell>
          <cell r="K6901" t="str">
            <v>36</v>
          </cell>
        </row>
        <row r="6902">
          <cell r="A6902" t="str">
            <v>LC06711</v>
          </cell>
          <cell r="B6902" t="str">
            <v>Optiplex 760</v>
          </cell>
          <cell r="C6902" t="str">
            <v>Desktop</v>
          </cell>
          <cell r="D6902" t="str">
            <v>BNWN12S</v>
          </cell>
          <cell r="E6902" t="str">
            <v>LC06711</v>
          </cell>
          <cell r="F6902" t="str">
            <v>Deployed</v>
          </cell>
          <cell r="G6902">
            <v>39995</v>
          </cell>
          <cell r="H6902">
            <v>41090</v>
          </cell>
          <cell r="I6902" t="str">
            <v>26808AUSCJOS36</v>
          </cell>
          <cell r="J6902" t="str">
            <v>2009-36</v>
          </cell>
          <cell r="K6902" t="str">
            <v>36</v>
          </cell>
        </row>
        <row r="6903">
          <cell r="A6903" t="str">
            <v>LC06722</v>
          </cell>
          <cell r="B6903" t="str">
            <v>Optiplex 760</v>
          </cell>
          <cell r="C6903" t="str">
            <v>Desktop</v>
          </cell>
          <cell r="D6903" t="str">
            <v>CNWN12S</v>
          </cell>
          <cell r="E6903" t="str">
            <v>LC06722</v>
          </cell>
          <cell r="F6903" t="str">
            <v>Deployed</v>
          </cell>
          <cell r="G6903">
            <v>39995</v>
          </cell>
          <cell r="H6903">
            <v>41090</v>
          </cell>
          <cell r="I6903" t="str">
            <v>26808AUSCJOS36</v>
          </cell>
          <cell r="J6903" t="str">
            <v>2009-36</v>
          </cell>
          <cell r="K6903" t="str">
            <v>36</v>
          </cell>
        </row>
        <row r="6904">
          <cell r="A6904" t="str">
            <v>LC06723</v>
          </cell>
          <cell r="B6904" t="str">
            <v>Optiplex 760</v>
          </cell>
          <cell r="C6904" t="str">
            <v>Desktop</v>
          </cell>
          <cell r="D6904" t="str">
            <v>DNWN12S</v>
          </cell>
          <cell r="E6904" t="str">
            <v>LC06723</v>
          </cell>
          <cell r="F6904" t="str">
            <v>Deployed</v>
          </cell>
          <cell r="G6904">
            <v>39995</v>
          </cell>
          <cell r="H6904">
            <v>41090</v>
          </cell>
          <cell r="I6904" t="str">
            <v>26808AUSCJOS36</v>
          </cell>
          <cell r="J6904" t="str">
            <v>2009-36</v>
          </cell>
          <cell r="K6904" t="str">
            <v>36</v>
          </cell>
        </row>
        <row r="6905">
          <cell r="A6905" t="str">
            <v>LC06702</v>
          </cell>
          <cell r="B6905" t="str">
            <v>Optiplex 760</v>
          </cell>
          <cell r="C6905" t="str">
            <v>Desktop</v>
          </cell>
          <cell r="D6905" t="str">
            <v>FNWN12S</v>
          </cell>
          <cell r="E6905" t="str">
            <v>LC06702</v>
          </cell>
          <cell r="F6905" t="str">
            <v>Deployed</v>
          </cell>
          <cell r="G6905">
            <v>39995</v>
          </cell>
          <cell r="H6905">
            <v>41090</v>
          </cell>
          <cell r="I6905" t="str">
            <v>26808AUSCJOS36</v>
          </cell>
          <cell r="J6905" t="str">
            <v>2009-36</v>
          </cell>
          <cell r="K6905" t="str">
            <v>36</v>
          </cell>
        </row>
        <row r="6906">
          <cell r="A6906" t="str">
            <v>LC06662</v>
          </cell>
          <cell r="B6906" t="str">
            <v>Optiplex 760</v>
          </cell>
          <cell r="C6906" t="str">
            <v>Desktop</v>
          </cell>
          <cell r="D6906" t="str">
            <v>GNWN12S</v>
          </cell>
          <cell r="E6906" t="str">
            <v>LC06662</v>
          </cell>
          <cell r="F6906" t="str">
            <v>Deployed</v>
          </cell>
          <cell r="G6906">
            <v>39995</v>
          </cell>
          <cell r="H6906">
            <v>41090</v>
          </cell>
          <cell r="I6906" t="str">
            <v>26808AUSCJOS36</v>
          </cell>
          <cell r="J6906" t="str">
            <v>2009-36</v>
          </cell>
          <cell r="K6906" t="str">
            <v>36</v>
          </cell>
        </row>
        <row r="6907">
          <cell r="A6907" t="str">
            <v>LC06713</v>
          </cell>
          <cell r="B6907" t="str">
            <v>Optiplex 760</v>
          </cell>
          <cell r="C6907" t="str">
            <v>Desktop</v>
          </cell>
          <cell r="D6907" t="str">
            <v>HNWN12S</v>
          </cell>
          <cell r="E6907" t="str">
            <v>LC06713</v>
          </cell>
          <cell r="F6907" t="str">
            <v>Deployed</v>
          </cell>
          <cell r="G6907">
            <v>39995</v>
          </cell>
          <cell r="H6907">
            <v>41090</v>
          </cell>
          <cell r="I6907" t="str">
            <v>26808AUSCJOS36</v>
          </cell>
          <cell r="J6907" t="str">
            <v>2009-36</v>
          </cell>
          <cell r="K6907" t="str">
            <v>36</v>
          </cell>
        </row>
        <row r="6908">
          <cell r="A6908" t="str">
            <v>LC06712</v>
          </cell>
          <cell r="B6908" t="str">
            <v>Optiplex 760</v>
          </cell>
          <cell r="C6908" t="str">
            <v>Desktop</v>
          </cell>
          <cell r="D6908" t="str">
            <v>JNWN12S</v>
          </cell>
          <cell r="E6908" t="str">
            <v>LC06712</v>
          </cell>
          <cell r="F6908" t="str">
            <v>Deployed</v>
          </cell>
          <cell r="G6908">
            <v>39995</v>
          </cell>
          <cell r="H6908">
            <v>41090</v>
          </cell>
          <cell r="I6908" t="str">
            <v>26808AUSCJOS36</v>
          </cell>
          <cell r="J6908" t="str">
            <v>2009-36</v>
          </cell>
          <cell r="K6908" t="str">
            <v>36</v>
          </cell>
        </row>
        <row r="6909">
          <cell r="A6909" t="str">
            <v>LC06671</v>
          </cell>
          <cell r="B6909" t="str">
            <v>Optiplex 760</v>
          </cell>
          <cell r="C6909" t="str">
            <v>Desktop</v>
          </cell>
          <cell r="D6909" t="str">
            <v>1PWN12S</v>
          </cell>
          <cell r="E6909" t="str">
            <v>LC06671</v>
          </cell>
          <cell r="F6909" t="str">
            <v>Deployed</v>
          </cell>
          <cell r="G6909">
            <v>39995</v>
          </cell>
          <cell r="H6909">
            <v>41090</v>
          </cell>
          <cell r="I6909" t="str">
            <v>26808AUSCJOS36</v>
          </cell>
          <cell r="J6909" t="str">
            <v>2009-36</v>
          </cell>
          <cell r="K6909" t="str">
            <v>36</v>
          </cell>
        </row>
        <row r="6910">
          <cell r="A6910" t="str">
            <v>LC06660</v>
          </cell>
          <cell r="B6910" t="str">
            <v>Optiplex 760</v>
          </cell>
          <cell r="C6910" t="str">
            <v>Desktop</v>
          </cell>
          <cell r="D6910" t="str">
            <v>2PWN12S</v>
          </cell>
          <cell r="E6910" t="str">
            <v>LC06660</v>
          </cell>
          <cell r="F6910" t="str">
            <v>Deployed</v>
          </cell>
          <cell r="G6910">
            <v>39995</v>
          </cell>
          <cell r="H6910">
            <v>41090</v>
          </cell>
          <cell r="I6910" t="str">
            <v>26808AUSCJOS36</v>
          </cell>
          <cell r="J6910" t="str">
            <v>2009-36</v>
          </cell>
          <cell r="K6910" t="str">
            <v>36</v>
          </cell>
        </row>
        <row r="6911">
          <cell r="A6911" t="str">
            <v>LC06672</v>
          </cell>
          <cell r="B6911" t="str">
            <v>Optiplex 760</v>
          </cell>
          <cell r="C6911" t="str">
            <v>Desktop</v>
          </cell>
          <cell r="D6911" t="str">
            <v>3PWN12S</v>
          </cell>
          <cell r="E6911" t="str">
            <v>LC06672</v>
          </cell>
          <cell r="F6911" t="str">
            <v>Deployed</v>
          </cell>
          <cell r="G6911">
            <v>39995</v>
          </cell>
          <cell r="H6911">
            <v>41090</v>
          </cell>
          <cell r="I6911" t="str">
            <v>26808AUSCJOS36</v>
          </cell>
          <cell r="J6911" t="str">
            <v>2009-36</v>
          </cell>
          <cell r="K6911" t="str">
            <v>36</v>
          </cell>
        </row>
        <row r="6912">
          <cell r="A6912" t="str">
            <v>LC06674</v>
          </cell>
          <cell r="B6912" t="str">
            <v>Optiplex 760</v>
          </cell>
          <cell r="C6912" t="str">
            <v>Desktop</v>
          </cell>
          <cell r="D6912" t="str">
            <v>4PWN12S</v>
          </cell>
          <cell r="E6912" t="str">
            <v>LC06674</v>
          </cell>
          <cell r="F6912" t="str">
            <v>Deployed</v>
          </cell>
          <cell r="G6912">
            <v>39995</v>
          </cell>
          <cell r="H6912">
            <v>41090</v>
          </cell>
          <cell r="I6912" t="str">
            <v>26808AUSCJOS36</v>
          </cell>
          <cell r="J6912" t="str">
            <v>2009-36</v>
          </cell>
          <cell r="K6912" t="str">
            <v>36</v>
          </cell>
        </row>
        <row r="6913">
          <cell r="A6913" t="str">
            <v>LC06669</v>
          </cell>
          <cell r="B6913" t="str">
            <v>Optiplex 760</v>
          </cell>
          <cell r="C6913" t="str">
            <v>Desktop</v>
          </cell>
          <cell r="D6913" t="str">
            <v>5PWN12S</v>
          </cell>
          <cell r="E6913" t="str">
            <v>LC06669</v>
          </cell>
          <cell r="F6913" t="str">
            <v>Deployed</v>
          </cell>
          <cell r="G6913">
            <v>39995</v>
          </cell>
          <cell r="H6913">
            <v>41090</v>
          </cell>
          <cell r="I6913" t="str">
            <v>26808AUSCJOS36</v>
          </cell>
          <cell r="J6913" t="str">
            <v>2009-36</v>
          </cell>
          <cell r="K6913" t="str">
            <v>36</v>
          </cell>
        </row>
        <row r="6914">
          <cell r="A6914" t="str">
            <v>LC06738</v>
          </cell>
          <cell r="B6914" t="str">
            <v>Optiplex 760</v>
          </cell>
          <cell r="C6914" t="str">
            <v>Desktop</v>
          </cell>
          <cell r="D6914" t="str">
            <v>6PWN12S</v>
          </cell>
          <cell r="E6914" t="str">
            <v>LC06738</v>
          </cell>
          <cell r="F6914" t="str">
            <v>Deployed</v>
          </cell>
          <cell r="G6914">
            <v>39995</v>
          </cell>
          <cell r="H6914">
            <v>41090</v>
          </cell>
          <cell r="I6914" t="str">
            <v>26808AUSCJOS36</v>
          </cell>
          <cell r="J6914" t="str">
            <v>2009-36</v>
          </cell>
          <cell r="K6914" t="str">
            <v>36</v>
          </cell>
        </row>
        <row r="6915">
          <cell r="A6915" t="str">
            <v>LC06673</v>
          </cell>
          <cell r="B6915" t="str">
            <v>Optiplex 760</v>
          </cell>
          <cell r="C6915" t="str">
            <v>Desktop</v>
          </cell>
          <cell r="D6915" t="str">
            <v>7PWN12S</v>
          </cell>
          <cell r="E6915" t="str">
            <v>LC06673</v>
          </cell>
          <cell r="F6915" t="str">
            <v>Deployed</v>
          </cell>
          <cell r="G6915">
            <v>39995</v>
          </cell>
          <cell r="H6915">
            <v>41090</v>
          </cell>
          <cell r="I6915" t="str">
            <v>26808AUSCJOS36</v>
          </cell>
          <cell r="J6915" t="str">
            <v>2009-36</v>
          </cell>
          <cell r="K6915" t="str">
            <v>36</v>
          </cell>
        </row>
        <row r="6916">
          <cell r="A6916" t="str">
            <v>LC06681</v>
          </cell>
          <cell r="B6916" t="str">
            <v>Optiplex 760</v>
          </cell>
          <cell r="C6916" t="str">
            <v>Desktop</v>
          </cell>
          <cell r="D6916" t="str">
            <v>8PWN12S</v>
          </cell>
          <cell r="E6916" t="str">
            <v>LC06681</v>
          </cell>
          <cell r="F6916" t="str">
            <v>Deployed</v>
          </cell>
          <cell r="G6916">
            <v>39995</v>
          </cell>
          <cell r="H6916">
            <v>41090</v>
          </cell>
          <cell r="I6916" t="str">
            <v>26808AUSCJOS36</v>
          </cell>
          <cell r="J6916" t="str">
            <v>2009-36</v>
          </cell>
          <cell r="K6916" t="str">
            <v>36</v>
          </cell>
        </row>
        <row r="6917">
          <cell r="A6917" t="str">
            <v>LC06682</v>
          </cell>
          <cell r="B6917" t="str">
            <v>Optiplex 760</v>
          </cell>
          <cell r="C6917" t="str">
            <v>Desktop</v>
          </cell>
          <cell r="D6917" t="str">
            <v>9PWN12S</v>
          </cell>
          <cell r="E6917" t="str">
            <v>LC06682</v>
          </cell>
          <cell r="F6917" t="str">
            <v>Deployed</v>
          </cell>
          <cell r="G6917">
            <v>39995</v>
          </cell>
          <cell r="H6917">
            <v>41090</v>
          </cell>
          <cell r="I6917" t="str">
            <v>26808AUSCJOS36</v>
          </cell>
          <cell r="J6917" t="str">
            <v>2009-36</v>
          </cell>
          <cell r="K6917" t="str">
            <v>36</v>
          </cell>
        </row>
        <row r="6918">
          <cell r="A6918" t="str">
            <v>LC06714</v>
          </cell>
          <cell r="B6918" t="str">
            <v>Optiplex 760</v>
          </cell>
          <cell r="C6918" t="str">
            <v>Desktop</v>
          </cell>
          <cell r="D6918" t="str">
            <v>BPWN12S</v>
          </cell>
          <cell r="E6918" t="str">
            <v>LC06714</v>
          </cell>
          <cell r="F6918" t="str">
            <v>Deployed</v>
          </cell>
          <cell r="G6918">
            <v>39995</v>
          </cell>
          <cell r="H6918">
            <v>41090</v>
          </cell>
          <cell r="I6918" t="str">
            <v>26808AUSCJOS36</v>
          </cell>
          <cell r="J6918" t="str">
            <v>2009-36</v>
          </cell>
          <cell r="K6918" t="str">
            <v>36</v>
          </cell>
        </row>
        <row r="6919">
          <cell r="A6919" t="str">
            <v>LC06683</v>
          </cell>
          <cell r="B6919" t="str">
            <v>Optiplex 760</v>
          </cell>
          <cell r="C6919" t="str">
            <v>Desktop</v>
          </cell>
          <cell r="D6919" t="str">
            <v>CPWN12S</v>
          </cell>
          <cell r="E6919" t="str">
            <v>LC06683</v>
          </cell>
          <cell r="F6919" t="str">
            <v>Deployed</v>
          </cell>
          <cell r="G6919">
            <v>39995</v>
          </cell>
          <cell r="H6919">
            <v>41090</v>
          </cell>
          <cell r="I6919" t="str">
            <v>26808AUSCJOS36</v>
          </cell>
          <cell r="J6919" t="str">
            <v>2009-36</v>
          </cell>
          <cell r="K6919" t="str">
            <v>36</v>
          </cell>
        </row>
        <row r="6920">
          <cell r="A6920" t="str">
            <v>LC06118</v>
          </cell>
          <cell r="B6920" t="str">
            <v>Precision T3400</v>
          </cell>
          <cell r="C6920" t="str">
            <v>Desktop</v>
          </cell>
          <cell r="D6920" t="str">
            <v>D5XPZ1S</v>
          </cell>
          <cell r="E6920" t="str">
            <v>LC06118</v>
          </cell>
          <cell r="F6920" t="str">
            <v>Deployed</v>
          </cell>
          <cell r="G6920">
            <v>39995</v>
          </cell>
          <cell r="H6920">
            <v>41090</v>
          </cell>
          <cell r="I6920" t="str">
            <v>26808AUSCJOS36</v>
          </cell>
          <cell r="J6920" t="str">
            <v>2009-36</v>
          </cell>
          <cell r="K6920" t="str">
            <v>36</v>
          </cell>
        </row>
        <row r="6921">
          <cell r="A6921" t="str">
            <v>LC06727</v>
          </cell>
          <cell r="B6921" t="str">
            <v>Precision T3400</v>
          </cell>
          <cell r="C6921" t="str">
            <v>Desktop</v>
          </cell>
          <cell r="D6921" t="str">
            <v>HG5Q12S</v>
          </cell>
          <cell r="E6921" t="str">
            <v>LC06727</v>
          </cell>
          <cell r="F6921" t="str">
            <v>Deployed</v>
          </cell>
          <cell r="G6921">
            <v>39995</v>
          </cell>
          <cell r="H6921">
            <v>41090</v>
          </cell>
          <cell r="I6921" t="str">
            <v>26808AUSCJOS36</v>
          </cell>
          <cell r="J6921" t="str">
            <v>2009-36</v>
          </cell>
          <cell r="K6921" t="str">
            <v>36</v>
          </cell>
        </row>
        <row r="6922">
          <cell r="A6922" t="str">
            <v>LC06726</v>
          </cell>
          <cell r="B6922" t="str">
            <v>Precision T3400</v>
          </cell>
          <cell r="C6922" t="str">
            <v>Desktop</v>
          </cell>
          <cell r="D6922" t="str">
            <v>JG5Q12S</v>
          </cell>
          <cell r="E6922" t="str">
            <v>LC06726</v>
          </cell>
          <cell r="F6922" t="str">
            <v>Deployed</v>
          </cell>
          <cell r="G6922">
            <v>39995</v>
          </cell>
          <cell r="H6922">
            <v>41090</v>
          </cell>
          <cell r="I6922" t="str">
            <v>26808AUSCJOS36</v>
          </cell>
          <cell r="J6922" t="str">
            <v>2009-36</v>
          </cell>
          <cell r="K6922" t="str">
            <v>36</v>
          </cell>
        </row>
        <row r="6923">
          <cell r="A6923" t="str">
            <v>LC06725</v>
          </cell>
          <cell r="B6923" t="str">
            <v>Precision T3400</v>
          </cell>
          <cell r="C6923" t="str">
            <v>Desktop</v>
          </cell>
          <cell r="D6923" t="str">
            <v>1H5Q12S</v>
          </cell>
          <cell r="E6923" t="str">
            <v>LC06725</v>
          </cell>
          <cell r="F6923" t="str">
            <v>Deployed</v>
          </cell>
          <cell r="G6923">
            <v>39995</v>
          </cell>
          <cell r="H6923">
            <v>41090</v>
          </cell>
          <cell r="I6923" t="str">
            <v>26808AUSCJOS36</v>
          </cell>
          <cell r="J6923" t="str">
            <v>2009-36</v>
          </cell>
          <cell r="K6923" t="str">
            <v>36</v>
          </cell>
        </row>
        <row r="6924">
          <cell r="A6924" t="str">
            <v>LC06718</v>
          </cell>
          <cell r="B6924" t="str">
            <v>Precision T3400</v>
          </cell>
          <cell r="C6924" t="str">
            <v>Desktop</v>
          </cell>
          <cell r="D6924" t="str">
            <v>2H5Q12S</v>
          </cell>
          <cell r="E6924" t="str">
            <v>LC06718</v>
          </cell>
          <cell r="F6924" t="str">
            <v>Deployed</v>
          </cell>
          <cell r="G6924">
            <v>39995</v>
          </cell>
          <cell r="H6924">
            <v>41090</v>
          </cell>
          <cell r="I6924" t="str">
            <v>26808AUSCJOS36</v>
          </cell>
          <cell r="J6924" t="str">
            <v>2009-36</v>
          </cell>
          <cell r="K6924" t="str">
            <v>36</v>
          </cell>
        </row>
        <row r="6925">
          <cell r="A6925" t="str">
            <v>LC06716</v>
          </cell>
          <cell r="B6925" t="str">
            <v>Precision T3400</v>
          </cell>
          <cell r="C6925" t="str">
            <v>Desktop</v>
          </cell>
          <cell r="D6925" t="str">
            <v>3H5Q12S</v>
          </cell>
          <cell r="E6925" t="str">
            <v>LC06716</v>
          </cell>
          <cell r="F6925" t="str">
            <v>Deployed</v>
          </cell>
          <cell r="G6925">
            <v>39995</v>
          </cell>
          <cell r="H6925">
            <v>41090</v>
          </cell>
          <cell r="I6925" t="str">
            <v>26808AUSCJOS36</v>
          </cell>
          <cell r="J6925" t="str">
            <v>2009-36</v>
          </cell>
          <cell r="K6925" t="str">
            <v>36</v>
          </cell>
        </row>
        <row r="6926">
          <cell r="A6926" t="str">
            <v>LC06719</v>
          </cell>
          <cell r="B6926" t="str">
            <v>Precision T3400</v>
          </cell>
          <cell r="C6926" t="str">
            <v>Desktop</v>
          </cell>
          <cell r="D6926" t="str">
            <v>4H5Q12S</v>
          </cell>
          <cell r="E6926" t="str">
            <v>LC06719</v>
          </cell>
          <cell r="F6926" t="str">
            <v>Deployed</v>
          </cell>
          <cell r="G6926">
            <v>39995</v>
          </cell>
          <cell r="H6926">
            <v>41090</v>
          </cell>
          <cell r="I6926" t="str">
            <v>26808AUSCJOS36</v>
          </cell>
          <cell r="J6926" t="str">
            <v>2009-36</v>
          </cell>
          <cell r="K6926" t="str">
            <v>36</v>
          </cell>
        </row>
        <row r="6927">
          <cell r="A6927" t="str">
            <v>LC06717</v>
          </cell>
          <cell r="B6927" t="str">
            <v>Precision T3400</v>
          </cell>
          <cell r="C6927" t="str">
            <v>Desktop</v>
          </cell>
          <cell r="D6927" t="str">
            <v>5H5Q12S</v>
          </cell>
          <cell r="E6927" t="str">
            <v>LC06717</v>
          </cell>
          <cell r="F6927" t="str">
            <v>Deployed</v>
          </cell>
          <cell r="G6927">
            <v>39995</v>
          </cell>
          <cell r="H6927">
            <v>41090</v>
          </cell>
          <cell r="I6927" t="str">
            <v>26808AUSCJOS36</v>
          </cell>
          <cell r="J6927" t="str">
            <v>2009-36</v>
          </cell>
          <cell r="K6927" t="str">
            <v>36</v>
          </cell>
        </row>
        <row r="6928">
          <cell r="A6928" t="str">
            <v>LC06709</v>
          </cell>
          <cell r="B6928" t="str">
            <v>Precision T3400</v>
          </cell>
          <cell r="C6928" t="str">
            <v>Desktop</v>
          </cell>
          <cell r="D6928" t="str">
            <v>6H5Q12S</v>
          </cell>
          <cell r="E6928" t="str">
            <v>LC06709</v>
          </cell>
          <cell r="F6928" t="str">
            <v>Deployed</v>
          </cell>
          <cell r="G6928">
            <v>39995</v>
          </cell>
          <cell r="H6928">
            <v>41090</v>
          </cell>
          <cell r="I6928" t="str">
            <v>26808AUSCJOS36</v>
          </cell>
          <cell r="J6928" t="str">
            <v>2009-36</v>
          </cell>
          <cell r="K6928" t="str">
            <v>36</v>
          </cell>
        </row>
        <row r="6929">
          <cell r="A6929" t="str">
            <v>LC06715</v>
          </cell>
          <cell r="B6929" t="str">
            <v>Precision T3400</v>
          </cell>
          <cell r="C6929" t="str">
            <v>Desktop</v>
          </cell>
          <cell r="D6929" t="str">
            <v>7H5Q12S</v>
          </cell>
          <cell r="E6929" t="str">
            <v>LC06715</v>
          </cell>
          <cell r="F6929" t="str">
            <v>Deployed</v>
          </cell>
          <cell r="G6929">
            <v>39995</v>
          </cell>
          <cell r="H6929">
            <v>41090</v>
          </cell>
          <cell r="I6929" t="str">
            <v>26808AUSCJOS36</v>
          </cell>
          <cell r="J6929" t="str">
            <v>2009-36</v>
          </cell>
          <cell r="K6929" t="str">
            <v>36</v>
          </cell>
        </row>
        <row r="6930">
          <cell r="A6930" t="str">
            <v>LC06737</v>
          </cell>
          <cell r="B6930" t="str">
            <v>Precision T3400</v>
          </cell>
          <cell r="C6930" t="str">
            <v>Desktop</v>
          </cell>
          <cell r="D6930" t="str">
            <v>8Q6M12S</v>
          </cell>
          <cell r="E6930" t="str">
            <v>LC06737</v>
          </cell>
          <cell r="F6930" t="str">
            <v>Deployed</v>
          </cell>
          <cell r="G6930">
            <v>39995</v>
          </cell>
          <cell r="H6930">
            <v>41090</v>
          </cell>
          <cell r="I6930" t="str">
            <v>26808AUSCJOS36</v>
          </cell>
          <cell r="J6930" t="str">
            <v>2009-36</v>
          </cell>
          <cell r="K6930" t="str">
            <v>36</v>
          </cell>
        </row>
        <row r="6931">
          <cell r="A6931" t="str">
            <v>LC06665</v>
          </cell>
          <cell r="B6931" t="str">
            <v>Precision T3400</v>
          </cell>
          <cell r="C6931" t="str">
            <v>Desktop</v>
          </cell>
          <cell r="D6931" t="str">
            <v>5L5P12S</v>
          </cell>
          <cell r="E6931" t="str">
            <v>LC06665</v>
          </cell>
          <cell r="F6931" t="str">
            <v>Deployed</v>
          </cell>
          <cell r="G6931">
            <v>39995</v>
          </cell>
          <cell r="H6931">
            <v>41090</v>
          </cell>
          <cell r="I6931" t="str">
            <v>26808AUSCJOS36</v>
          </cell>
          <cell r="J6931" t="str">
            <v>2009-36</v>
          </cell>
          <cell r="K6931" t="str">
            <v>36</v>
          </cell>
        </row>
        <row r="6932">
          <cell r="A6932" t="str">
            <v>LC06666</v>
          </cell>
          <cell r="B6932" t="str">
            <v>Precision T3400</v>
          </cell>
          <cell r="C6932" t="str">
            <v>Desktop</v>
          </cell>
          <cell r="D6932" t="str">
            <v>6L5P12S</v>
          </cell>
          <cell r="E6932" t="str">
            <v>LC06666</v>
          </cell>
          <cell r="F6932" t="str">
            <v>Deployed</v>
          </cell>
          <cell r="G6932">
            <v>39995</v>
          </cell>
          <cell r="H6932">
            <v>41090</v>
          </cell>
          <cell r="I6932" t="str">
            <v>26808AUSCJOS36</v>
          </cell>
          <cell r="J6932" t="str">
            <v>2009-36</v>
          </cell>
          <cell r="K6932" t="str">
            <v>36</v>
          </cell>
        </row>
        <row r="6933">
          <cell r="A6933" t="str">
            <v>LC06667</v>
          </cell>
          <cell r="B6933" t="str">
            <v>Precision T3400</v>
          </cell>
          <cell r="C6933" t="str">
            <v>Desktop</v>
          </cell>
          <cell r="D6933" t="str">
            <v>7L5P12S</v>
          </cell>
          <cell r="E6933" t="str">
            <v>LC06667</v>
          </cell>
          <cell r="F6933" t="str">
            <v>Deployed</v>
          </cell>
          <cell r="G6933">
            <v>39995</v>
          </cell>
          <cell r="H6933">
            <v>41090</v>
          </cell>
          <cell r="I6933" t="str">
            <v>26808AUSCJOS36</v>
          </cell>
          <cell r="J6933" t="str">
            <v>2009-36</v>
          </cell>
          <cell r="K6933" t="str">
            <v>36</v>
          </cell>
        </row>
        <row r="6934">
          <cell r="A6934" t="str">
            <v>LC06668</v>
          </cell>
          <cell r="B6934" t="str">
            <v>Precision T3400</v>
          </cell>
          <cell r="C6934" t="str">
            <v>Desktop</v>
          </cell>
          <cell r="D6934" t="str">
            <v>8L5P12S</v>
          </cell>
          <cell r="E6934" t="str">
            <v>LC06668</v>
          </cell>
          <cell r="F6934" t="str">
            <v>Deployed</v>
          </cell>
          <cell r="G6934">
            <v>39995</v>
          </cell>
          <cell r="H6934">
            <v>41090</v>
          </cell>
          <cell r="I6934" t="str">
            <v>26808AUSCJOS36</v>
          </cell>
          <cell r="J6934" t="str">
            <v>2009-36</v>
          </cell>
          <cell r="K6934" t="str">
            <v>36</v>
          </cell>
        </row>
        <row r="6935">
          <cell r="A6935" t="str">
            <v>LC06705</v>
          </cell>
          <cell r="B6935" t="str">
            <v>Precision T3400</v>
          </cell>
          <cell r="C6935" t="str">
            <v>Desktop</v>
          </cell>
          <cell r="D6935" t="str">
            <v>6P2Q12S</v>
          </cell>
          <cell r="E6935" t="str">
            <v>LC06705</v>
          </cell>
          <cell r="F6935" t="str">
            <v>Deployed</v>
          </cell>
          <cell r="G6935">
            <v>39995</v>
          </cell>
          <cell r="H6935">
            <v>41090</v>
          </cell>
          <cell r="I6935" t="str">
            <v>26808AUSCJOS36</v>
          </cell>
          <cell r="J6935" t="str">
            <v>2009-36</v>
          </cell>
          <cell r="K6935" t="str">
            <v>36</v>
          </cell>
        </row>
        <row r="6936">
          <cell r="A6936" t="str">
            <v>LC06707</v>
          </cell>
          <cell r="B6936" t="str">
            <v>Precision T3400</v>
          </cell>
          <cell r="C6936" t="str">
            <v>Desktop</v>
          </cell>
          <cell r="D6936" t="str">
            <v>7P2Q12S</v>
          </cell>
          <cell r="E6936" t="str">
            <v>LC06707</v>
          </cell>
          <cell r="F6936" t="str">
            <v>Deployed</v>
          </cell>
          <cell r="G6936">
            <v>39995</v>
          </cell>
          <cell r="H6936">
            <v>41090</v>
          </cell>
          <cell r="I6936" t="str">
            <v>26808AUSCJOS36</v>
          </cell>
          <cell r="J6936" t="str">
            <v>2009-36</v>
          </cell>
          <cell r="K6936" t="str">
            <v>36</v>
          </cell>
        </row>
        <row r="6937">
          <cell r="A6937" t="str">
            <v>LC06708</v>
          </cell>
          <cell r="B6937" t="str">
            <v>Precision T3400</v>
          </cell>
          <cell r="C6937" t="str">
            <v>Desktop</v>
          </cell>
          <cell r="D6937" t="str">
            <v>8P2Q12S</v>
          </cell>
          <cell r="E6937" t="str">
            <v>LC06708</v>
          </cell>
          <cell r="F6937" t="str">
            <v>Deployed</v>
          </cell>
          <cell r="G6937">
            <v>39995</v>
          </cell>
          <cell r="H6937">
            <v>41090</v>
          </cell>
          <cell r="I6937" t="str">
            <v>26808AUSCJOS36</v>
          </cell>
          <cell r="J6937" t="str">
            <v>2009-36</v>
          </cell>
          <cell r="K6937" t="str">
            <v>36</v>
          </cell>
        </row>
        <row r="6938">
          <cell r="A6938" t="str">
            <v>LC06706</v>
          </cell>
          <cell r="B6938" t="str">
            <v>Precision T3400</v>
          </cell>
          <cell r="C6938" t="str">
            <v>Desktop</v>
          </cell>
          <cell r="D6938" t="str">
            <v>9P2Q12S</v>
          </cell>
          <cell r="E6938" t="str">
            <v>LC06706</v>
          </cell>
          <cell r="F6938" t="str">
            <v>Deployed</v>
          </cell>
          <cell r="G6938">
            <v>39995</v>
          </cell>
          <cell r="H6938">
            <v>41090</v>
          </cell>
          <cell r="I6938" t="str">
            <v>26808AUSCJOS36</v>
          </cell>
          <cell r="J6938" t="str">
            <v>2009-36</v>
          </cell>
          <cell r="K6938" t="str">
            <v>36</v>
          </cell>
        </row>
        <row r="6939">
          <cell r="A6939" t="e">
            <v>#N/A</v>
          </cell>
          <cell r="B6939" t="str">
            <v>20" LCD</v>
          </cell>
          <cell r="C6939" t="str">
            <v>Monitor</v>
          </cell>
          <cell r="D6939" t="str">
            <v xml:space="preserve">CN0G327H742619612N8L </v>
          </cell>
          <cell r="E6939" t="e">
            <v>#N/A</v>
          </cell>
          <cell r="F6939" t="e">
            <v>#N/A</v>
          </cell>
          <cell r="G6939">
            <v>40057</v>
          </cell>
          <cell r="H6939">
            <v>41152</v>
          </cell>
          <cell r="I6939" t="str">
            <v>26808AUSCJOS37</v>
          </cell>
          <cell r="J6939" t="str">
            <v>2009-37</v>
          </cell>
          <cell r="K6939" t="str">
            <v>37</v>
          </cell>
        </row>
        <row r="6940">
          <cell r="A6940" t="e">
            <v>#N/A</v>
          </cell>
          <cell r="B6940" t="str">
            <v>20" LCD</v>
          </cell>
          <cell r="C6940" t="str">
            <v>Monitor</v>
          </cell>
          <cell r="D6940" t="str">
            <v xml:space="preserve">CN0G327H742619612NCL </v>
          </cell>
          <cell r="E6940" t="e">
            <v>#N/A</v>
          </cell>
          <cell r="F6940" t="e">
            <v>#N/A</v>
          </cell>
          <cell r="G6940">
            <v>40057</v>
          </cell>
          <cell r="H6940">
            <v>41152</v>
          </cell>
          <cell r="I6940" t="str">
            <v>26808AUSCJOS37</v>
          </cell>
          <cell r="J6940" t="str">
            <v>2009-37</v>
          </cell>
          <cell r="K6940" t="str">
            <v>37</v>
          </cell>
        </row>
        <row r="6941">
          <cell r="A6941" t="e">
            <v>#N/A</v>
          </cell>
          <cell r="B6941" t="str">
            <v>20" LCD</v>
          </cell>
          <cell r="C6941" t="str">
            <v>Monitor</v>
          </cell>
          <cell r="D6941" t="str">
            <v xml:space="preserve">CN0G327H742619612N9L </v>
          </cell>
          <cell r="E6941" t="e">
            <v>#N/A</v>
          </cell>
          <cell r="F6941" t="e">
            <v>#N/A</v>
          </cell>
          <cell r="G6941">
            <v>40057</v>
          </cell>
          <cell r="H6941">
            <v>41152</v>
          </cell>
          <cell r="I6941" t="str">
            <v>26808AUSCJOS37</v>
          </cell>
          <cell r="J6941" t="str">
            <v>2009-37</v>
          </cell>
          <cell r="K6941" t="str">
            <v>37</v>
          </cell>
        </row>
        <row r="6942">
          <cell r="A6942" t="e">
            <v>#N/A</v>
          </cell>
          <cell r="B6942" t="str">
            <v>20" LCD</v>
          </cell>
          <cell r="C6942" t="str">
            <v>Monitor</v>
          </cell>
          <cell r="D6942" t="str">
            <v xml:space="preserve">CN0G327H742619612W9L </v>
          </cell>
          <cell r="E6942" t="e">
            <v>#N/A</v>
          </cell>
          <cell r="F6942" t="e">
            <v>#N/A</v>
          </cell>
          <cell r="G6942">
            <v>40057</v>
          </cell>
          <cell r="H6942">
            <v>41152</v>
          </cell>
          <cell r="I6942" t="str">
            <v>26808AUSCJOS37</v>
          </cell>
          <cell r="J6942" t="str">
            <v>2009-37</v>
          </cell>
          <cell r="K6942" t="str">
            <v>37</v>
          </cell>
        </row>
        <row r="6943">
          <cell r="A6943" t="e">
            <v>#N/A</v>
          </cell>
          <cell r="B6943" t="str">
            <v>20" LCD</v>
          </cell>
          <cell r="C6943" t="str">
            <v>Monitor</v>
          </cell>
          <cell r="D6943" t="str">
            <v xml:space="preserve">CN0G327H742619612MVL </v>
          </cell>
          <cell r="E6943" t="e">
            <v>#N/A</v>
          </cell>
          <cell r="F6943" t="e">
            <v>#N/A</v>
          </cell>
          <cell r="G6943">
            <v>40057</v>
          </cell>
          <cell r="H6943">
            <v>41152</v>
          </cell>
          <cell r="I6943" t="str">
            <v>26808AUSCJOS37</v>
          </cell>
          <cell r="J6943" t="str">
            <v>2009-37</v>
          </cell>
          <cell r="K6943" t="str">
            <v>37</v>
          </cell>
        </row>
        <row r="6944">
          <cell r="A6944" t="e">
            <v>#N/A</v>
          </cell>
          <cell r="B6944" t="str">
            <v>20" LCD</v>
          </cell>
          <cell r="C6944" t="str">
            <v>Monitor</v>
          </cell>
          <cell r="D6944" t="str">
            <v xml:space="preserve">CN0G327H742619612MPL </v>
          </cell>
          <cell r="E6944" t="e">
            <v>#N/A</v>
          </cell>
          <cell r="F6944" t="e">
            <v>#N/A</v>
          </cell>
          <cell r="G6944">
            <v>40057</v>
          </cell>
          <cell r="H6944">
            <v>41152</v>
          </cell>
          <cell r="I6944" t="str">
            <v>26808AUSCJOS37</v>
          </cell>
          <cell r="J6944" t="str">
            <v>2009-37</v>
          </cell>
          <cell r="K6944" t="str">
            <v>37</v>
          </cell>
        </row>
        <row r="6945">
          <cell r="A6945" t="e">
            <v>#N/A</v>
          </cell>
          <cell r="B6945" t="str">
            <v>20" LCD</v>
          </cell>
          <cell r="C6945" t="str">
            <v>Monitor</v>
          </cell>
          <cell r="D6945" t="str">
            <v xml:space="preserve">CN0G327H742619612N7L </v>
          </cell>
          <cell r="E6945" t="e">
            <v>#N/A</v>
          </cell>
          <cell r="F6945" t="e">
            <v>#N/A</v>
          </cell>
          <cell r="G6945">
            <v>40057</v>
          </cell>
          <cell r="H6945">
            <v>41152</v>
          </cell>
          <cell r="I6945" t="str">
            <v>26808AUSCJOS37</v>
          </cell>
          <cell r="J6945" t="str">
            <v>2009-37</v>
          </cell>
          <cell r="K6945" t="str">
            <v>37</v>
          </cell>
        </row>
        <row r="6946">
          <cell r="A6946" t="e">
            <v>#N/A</v>
          </cell>
          <cell r="B6946" t="str">
            <v>20" LCD</v>
          </cell>
          <cell r="C6946" t="str">
            <v>Monitor</v>
          </cell>
          <cell r="D6946" t="str">
            <v xml:space="preserve">CN0G327H742619612N6L </v>
          </cell>
          <cell r="E6946" t="e">
            <v>#N/A</v>
          </cell>
          <cell r="F6946" t="e">
            <v>#N/A</v>
          </cell>
          <cell r="G6946">
            <v>40057</v>
          </cell>
          <cell r="H6946">
            <v>41152</v>
          </cell>
          <cell r="I6946" t="str">
            <v>26808AUSCJOS37</v>
          </cell>
          <cell r="J6946" t="str">
            <v>2009-37</v>
          </cell>
          <cell r="K6946" t="str">
            <v>37</v>
          </cell>
        </row>
        <row r="6947">
          <cell r="A6947" t="e">
            <v>#N/A</v>
          </cell>
          <cell r="B6947" t="str">
            <v>20" LCD</v>
          </cell>
          <cell r="C6947" t="str">
            <v>Monitor</v>
          </cell>
          <cell r="D6947" t="str">
            <v xml:space="preserve">CN0G327H742619612NAL </v>
          </cell>
          <cell r="E6947" t="e">
            <v>#N/A</v>
          </cell>
          <cell r="F6947" t="e">
            <v>#N/A</v>
          </cell>
          <cell r="G6947">
            <v>40057</v>
          </cell>
          <cell r="H6947">
            <v>41152</v>
          </cell>
          <cell r="I6947" t="str">
            <v>26808AUSCJOS37</v>
          </cell>
          <cell r="J6947" t="str">
            <v>2009-37</v>
          </cell>
          <cell r="K6947" t="str">
            <v>37</v>
          </cell>
        </row>
        <row r="6948">
          <cell r="A6948" t="e">
            <v>#N/A</v>
          </cell>
          <cell r="B6948" t="str">
            <v>20" LCD</v>
          </cell>
          <cell r="C6948" t="str">
            <v>Monitor</v>
          </cell>
          <cell r="D6948" t="str">
            <v xml:space="preserve">CN0G327H742619612N3L </v>
          </cell>
          <cell r="E6948" t="e">
            <v>#N/A</v>
          </cell>
          <cell r="F6948" t="e">
            <v>#N/A</v>
          </cell>
          <cell r="G6948">
            <v>40057</v>
          </cell>
          <cell r="H6948">
            <v>41152</v>
          </cell>
          <cell r="I6948" t="str">
            <v>26808AUSCJOS37</v>
          </cell>
          <cell r="J6948" t="str">
            <v>2009-37</v>
          </cell>
          <cell r="K6948" t="str">
            <v>37</v>
          </cell>
        </row>
        <row r="6949">
          <cell r="A6949" t="e">
            <v>#N/A</v>
          </cell>
          <cell r="B6949" t="str">
            <v>20" LCD</v>
          </cell>
          <cell r="C6949" t="str">
            <v>Monitor</v>
          </cell>
          <cell r="D6949" t="str">
            <v xml:space="preserve">CN0G327H742619612N5L </v>
          </cell>
          <cell r="E6949" t="e">
            <v>#N/A</v>
          </cell>
          <cell r="F6949" t="e">
            <v>#N/A</v>
          </cell>
          <cell r="G6949">
            <v>40057</v>
          </cell>
          <cell r="H6949">
            <v>41152</v>
          </cell>
          <cell r="I6949" t="str">
            <v>26808AUSCJOS37</v>
          </cell>
          <cell r="J6949" t="str">
            <v>2009-37</v>
          </cell>
          <cell r="K6949" t="str">
            <v>37</v>
          </cell>
        </row>
        <row r="6950">
          <cell r="A6950" t="e">
            <v>#N/A</v>
          </cell>
          <cell r="B6950" t="str">
            <v>20" LCD</v>
          </cell>
          <cell r="C6950" t="str">
            <v>Monitor</v>
          </cell>
          <cell r="D6950" t="str">
            <v xml:space="preserve">CN0G327H742619612NFL </v>
          </cell>
          <cell r="E6950" t="e">
            <v>#N/A</v>
          </cell>
          <cell r="F6950" t="e">
            <v>#N/A</v>
          </cell>
          <cell r="G6950">
            <v>40057</v>
          </cell>
          <cell r="H6950">
            <v>41152</v>
          </cell>
          <cell r="I6950" t="str">
            <v>26808AUSCJOS37</v>
          </cell>
          <cell r="J6950" t="str">
            <v>2009-37</v>
          </cell>
          <cell r="K6950" t="str">
            <v>37</v>
          </cell>
        </row>
        <row r="6951">
          <cell r="A6951" t="e">
            <v>#N/A</v>
          </cell>
          <cell r="B6951" t="str">
            <v>20" LCD</v>
          </cell>
          <cell r="C6951" t="str">
            <v>Monitor</v>
          </cell>
          <cell r="D6951" t="str">
            <v xml:space="preserve">CN0G327H742619612NEL </v>
          </cell>
          <cell r="E6951" t="e">
            <v>#N/A</v>
          </cell>
          <cell r="F6951" t="e">
            <v>#N/A</v>
          </cell>
          <cell r="G6951">
            <v>40057</v>
          </cell>
          <cell r="H6951">
            <v>41152</v>
          </cell>
          <cell r="I6951" t="str">
            <v>26808AUSCJOS37</v>
          </cell>
          <cell r="J6951" t="str">
            <v>2009-37</v>
          </cell>
          <cell r="K6951" t="str">
            <v>37</v>
          </cell>
        </row>
        <row r="6952">
          <cell r="A6952" t="e">
            <v>#N/A</v>
          </cell>
          <cell r="B6952" t="str">
            <v>20" LCD</v>
          </cell>
          <cell r="C6952" t="str">
            <v>Monitor</v>
          </cell>
          <cell r="D6952" t="str">
            <v xml:space="preserve">CN0G327H742619612NDL </v>
          </cell>
          <cell r="E6952" t="e">
            <v>#N/A</v>
          </cell>
          <cell r="F6952" t="e">
            <v>#N/A</v>
          </cell>
          <cell r="G6952">
            <v>40057</v>
          </cell>
          <cell r="H6952">
            <v>41152</v>
          </cell>
          <cell r="I6952" t="str">
            <v>26808AUSCJOS37</v>
          </cell>
          <cell r="J6952" t="str">
            <v>2009-37</v>
          </cell>
          <cell r="K6952" t="str">
            <v>37</v>
          </cell>
        </row>
        <row r="6953">
          <cell r="A6953" t="e">
            <v>#N/A</v>
          </cell>
          <cell r="B6953" t="str">
            <v>20" LCD</v>
          </cell>
          <cell r="C6953" t="str">
            <v>Monitor</v>
          </cell>
          <cell r="D6953" t="str">
            <v xml:space="preserve">CN0G327H742619612N0L </v>
          </cell>
          <cell r="E6953" t="e">
            <v>#N/A</v>
          </cell>
          <cell r="F6953" t="e">
            <v>#N/A</v>
          </cell>
          <cell r="G6953">
            <v>40057</v>
          </cell>
          <cell r="H6953">
            <v>41152</v>
          </cell>
          <cell r="I6953" t="str">
            <v>26808AUSCJOS37</v>
          </cell>
          <cell r="J6953" t="str">
            <v>2009-37</v>
          </cell>
          <cell r="K6953" t="str">
            <v>37</v>
          </cell>
        </row>
        <row r="6954">
          <cell r="A6954" t="e">
            <v>#N/A</v>
          </cell>
          <cell r="B6954" t="str">
            <v>20" LCD</v>
          </cell>
          <cell r="C6954" t="str">
            <v>Monitor</v>
          </cell>
          <cell r="D6954" t="str">
            <v xml:space="preserve">CN0G327H742619612N4L </v>
          </cell>
          <cell r="E6954" t="e">
            <v>#N/A</v>
          </cell>
          <cell r="F6954" t="e">
            <v>#N/A</v>
          </cell>
          <cell r="G6954">
            <v>40057</v>
          </cell>
          <cell r="H6954">
            <v>41152</v>
          </cell>
          <cell r="I6954" t="str">
            <v>26808AUSCJOS37</v>
          </cell>
          <cell r="J6954" t="str">
            <v>2009-37</v>
          </cell>
          <cell r="K6954" t="str">
            <v>37</v>
          </cell>
        </row>
        <row r="6955">
          <cell r="A6955" t="e">
            <v>#N/A</v>
          </cell>
          <cell r="B6955" t="str">
            <v>20" LCD</v>
          </cell>
          <cell r="C6955" t="str">
            <v>Monitor</v>
          </cell>
          <cell r="D6955" t="str">
            <v xml:space="preserve">CN0G327H742619612MUL </v>
          </cell>
          <cell r="E6955" t="e">
            <v>#N/A</v>
          </cell>
          <cell r="F6955" t="e">
            <v>#N/A</v>
          </cell>
          <cell r="G6955">
            <v>40057</v>
          </cell>
          <cell r="H6955">
            <v>41152</v>
          </cell>
          <cell r="I6955" t="str">
            <v>26808AUSCJOS37</v>
          </cell>
          <cell r="J6955" t="str">
            <v>2009-37</v>
          </cell>
          <cell r="K6955" t="str">
            <v>37</v>
          </cell>
        </row>
        <row r="6956">
          <cell r="A6956" t="e">
            <v>#N/A</v>
          </cell>
          <cell r="B6956" t="str">
            <v>20" LCD</v>
          </cell>
          <cell r="C6956" t="str">
            <v>Monitor</v>
          </cell>
          <cell r="D6956" t="str">
            <v xml:space="preserve">CN0G327H742619612N2L </v>
          </cell>
          <cell r="E6956" t="e">
            <v>#N/A</v>
          </cell>
          <cell r="F6956" t="e">
            <v>#N/A</v>
          </cell>
          <cell r="G6956">
            <v>40057</v>
          </cell>
          <cell r="H6956">
            <v>41152</v>
          </cell>
          <cell r="I6956" t="str">
            <v>26808AUSCJOS37</v>
          </cell>
          <cell r="J6956" t="str">
            <v>2009-37</v>
          </cell>
          <cell r="K6956" t="str">
            <v>37</v>
          </cell>
        </row>
        <row r="6957">
          <cell r="A6957" t="str">
            <v>LC07661</v>
          </cell>
          <cell r="B6957" t="str">
            <v>20" LCD</v>
          </cell>
          <cell r="C6957" t="str">
            <v>Monitor</v>
          </cell>
          <cell r="D6957" t="str">
            <v>CN0G328H742619686RGL</v>
          </cell>
          <cell r="E6957" t="str">
            <v>LC07661</v>
          </cell>
          <cell r="F6957" t="str">
            <v>Deployed</v>
          </cell>
          <cell r="G6957">
            <v>40057</v>
          </cell>
          <cell r="H6957">
            <v>41152</v>
          </cell>
          <cell r="I6957" t="str">
            <v>26808AUSCJOS37</v>
          </cell>
          <cell r="J6957" t="str">
            <v>2009-37</v>
          </cell>
          <cell r="K6957" t="str">
            <v>37</v>
          </cell>
        </row>
        <row r="6958">
          <cell r="A6958" t="str">
            <v>LC07653</v>
          </cell>
          <cell r="B6958" t="str">
            <v>20" LCD</v>
          </cell>
          <cell r="C6958" t="str">
            <v>Monitor</v>
          </cell>
          <cell r="D6958" t="str">
            <v>CN0G328H742619686RWL</v>
          </cell>
          <cell r="E6958" t="str">
            <v>LC07653</v>
          </cell>
          <cell r="F6958" t="str">
            <v>Deployed</v>
          </cell>
          <cell r="G6958">
            <v>40057</v>
          </cell>
          <cell r="H6958">
            <v>41152</v>
          </cell>
          <cell r="I6958" t="str">
            <v>26808AUSCJOS37</v>
          </cell>
          <cell r="J6958" t="str">
            <v>2009-37</v>
          </cell>
          <cell r="K6958" t="str">
            <v>37</v>
          </cell>
        </row>
        <row r="6959">
          <cell r="A6959" t="str">
            <v>LC07654</v>
          </cell>
          <cell r="B6959" t="str">
            <v>20" LCD</v>
          </cell>
          <cell r="C6959" t="str">
            <v>Monitor</v>
          </cell>
          <cell r="D6959" t="str">
            <v>CN0G328H742619686RYL</v>
          </cell>
          <cell r="E6959" t="str">
            <v>LC07654</v>
          </cell>
          <cell r="F6959" t="str">
            <v>Deployed</v>
          </cell>
          <cell r="G6959">
            <v>40057</v>
          </cell>
          <cell r="H6959">
            <v>41152</v>
          </cell>
          <cell r="I6959" t="str">
            <v>26808AUSCJOS37</v>
          </cell>
          <cell r="J6959" t="str">
            <v>2009-37</v>
          </cell>
          <cell r="K6959" t="str">
            <v>37</v>
          </cell>
        </row>
        <row r="6960">
          <cell r="A6960" t="str">
            <v>LC07662</v>
          </cell>
          <cell r="B6960" t="str">
            <v>20" LCD</v>
          </cell>
          <cell r="C6960" t="str">
            <v>Monitor</v>
          </cell>
          <cell r="D6960" t="str">
            <v>CN0G328H742619686RFL</v>
          </cell>
          <cell r="E6960" t="str">
            <v>LC07662</v>
          </cell>
          <cell r="F6960" t="str">
            <v>Deployed</v>
          </cell>
          <cell r="G6960">
            <v>40057</v>
          </cell>
          <cell r="H6960">
            <v>41152</v>
          </cell>
          <cell r="I6960" t="str">
            <v>26808AUSCJOS37</v>
          </cell>
          <cell r="J6960" t="str">
            <v>2009-37</v>
          </cell>
          <cell r="K6960" t="str">
            <v>37</v>
          </cell>
        </row>
        <row r="6961">
          <cell r="A6961" t="str">
            <v>LC07655</v>
          </cell>
          <cell r="B6961" t="str">
            <v>20" LCD</v>
          </cell>
          <cell r="C6961" t="str">
            <v>Monitor</v>
          </cell>
          <cell r="D6961" t="str">
            <v>CN0G328H742619686T0L</v>
          </cell>
          <cell r="E6961" t="str">
            <v>LC07655</v>
          </cell>
          <cell r="F6961" t="str">
            <v>Deployed</v>
          </cell>
          <cell r="G6961">
            <v>40057</v>
          </cell>
          <cell r="H6961">
            <v>41152</v>
          </cell>
          <cell r="I6961" t="str">
            <v>26808AUSCJOS37</v>
          </cell>
          <cell r="J6961" t="str">
            <v>2009-37</v>
          </cell>
          <cell r="K6961" t="str">
            <v>37</v>
          </cell>
        </row>
        <row r="6962">
          <cell r="A6962" t="str">
            <v>LC07663</v>
          </cell>
          <cell r="B6962" t="str">
            <v>20" LCD</v>
          </cell>
          <cell r="C6962" t="str">
            <v>Monitor</v>
          </cell>
          <cell r="D6962" t="str">
            <v>CN0G328H742619686RAL</v>
          </cell>
          <cell r="E6962" t="str">
            <v>LC07663</v>
          </cell>
          <cell r="F6962" t="str">
            <v>Deployed</v>
          </cell>
          <cell r="G6962">
            <v>40057</v>
          </cell>
          <cell r="H6962">
            <v>41152</v>
          </cell>
          <cell r="I6962" t="str">
            <v>26808AUSCJOS37</v>
          </cell>
          <cell r="J6962" t="str">
            <v>2009-37</v>
          </cell>
          <cell r="K6962" t="str">
            <v>37</v>
          </cell>
        </row>
        <row r="6963">
          <cell r="A6963" t="str">
            <v>LC07666</v>
          </cell>
          <cell r="B6963" t="str">
            <v>20" LCD</v>
          </cell>
          <cell r="C6963" t="str">
            <v>Monitor</v>
          </cell>
          <cell r="D6963" t="str">
            <v>CN0G328H742619686REL</v>
          </cell>
          <cell r="E6963" t="str">
            <v>LC07666</v>
          </cell>
          <cell r="F6963" t="str">
            <v>Deployed</v>
          </cell>
          <cell r="G6963">
            <v>40057</v>
          </cell>
          <cell r="H6963">
            <v>41152</v>
          </cell>
          <cell r="I6963" t="str">
            <v>26808AUSCJOS37</v>
          </cell>
          <cell r="J6963" t="str">
            <v>2009-37</v>
          </cell>
          <cell r="K6963" t="str">
            <v>37</v>
          </cell>
        </row>
        <row r="6964">
          <cell r="A6964" t="str">
            <v>LC07657</v>
          </cell>
          <cell r="B6964" t="str">
            <v>20" LCD</v>
          </cell>
          <cell r="C6964" t="str">
            <v>Monitor</v>
          </cell>
          <cell r="D6964" t="str">
            <v>CN0G328H742619686TML</v>
          </cell>
          <cell r="E6964" t="str">
            <v>LC07657</v>
          </cell>
          <cell r="F6964" t="str">
            <v>Deployed</v>
          </cell>
          <cell r="G6964">
            <v>40057</v>
          </cell>
          <cell r="H6964">
            <v>41152</v>
          </cell>
          <cell r="I6964" t="str">
            <v>26808AUSCJOS37</v>
          </cell>
          <cell r="J6964" t="str">
            <v>2009-37</v>
          </cell>
          <cell r="K6964" t="str">
            <v>37</v>
          </cell>
        </row>
        <row r="6965">
          <cell r="A6965" t="str">
            <v>LC07652</v>
          </cell>
          <cell r="B6965" t="str">
            <v>20" LCD</v>
          </cell>
          <cell r="C6965" t="str">
            <v>Monitor</v>
          </cell>
          <cell r="D6965" t="str">
            <v>CN0G328H742619686T5L</v>
          </cell>
          <cell r="E6965" t="str">
            <v>LC07652</v>
          </cell>
          <cell r="F6965" t="str">
            <v>Deployed</v>
          </cell>
          <cell r="G6965">
            <v>40057</v>
          </cell>
          <cell r="H6965">
            <v>41152</v>
          </cell>
          <cell r="I6965" t="str">
            <v>26808AUSCJOS37</v>
          </cell>
          <cell r="J6965" t="str">
            <v>2009-37</v>
          </cell>
          <cell r="K6965" t="str">
            <v>37</v>
          </cell>
        </row>
        <row r="6966">
          <cell r="A6966" t="str">
            <v>LC07656</v>
          </cell>
          <cell r="B6966" t="str">
            <v>20" LCD</v>
          </cell>
          <cell r="C6966" t="str">
            <v>Monitor</v>
          </cell>
          <cell r="D6966" t="str">
            <v>CN0G328H742619686TAL</v>
          </cell>
          <cell r="E6966" t="str">
            <v>LC07656</v>
          </cell>
          <cell r="F6966" t="str">
            <v>Deployed</v>
          </cell>
          <cell r="G6966">
            <v>40057</v>
          </cell>
          <cell r="H6966">
            <v>41152</v>
          </cell>
          <cell r="I6966" t="str">
            <v>26808AUSCJOS37</v>
          </cell>
          <cell r="J6966" t="str">
            <v>2009-37</v>
          </cell>
          <cell r="K6966" t="str">
            <v>37</v>
          </cell>
        </row>
        <row r="6967">
          <cell r="A6967" t="str">
            <v>LC07660</v>
          </cell>
          <cell r="B6967" t="str">
            <v>20" LCD</v>
          </cell>
          <cell r="C6967" t="str">
            <v>Monitor</v>
          </cell>
          <cell r="D6967" t="str">
            <v>CN0G328H742619686RVL</v>
          </cell>
          <cell r="E6967" t="str">
            <v>LC07660</v>
          </cell>
          <cell r="F6967" t="str">
            <v>Deployed</v>
          </cell>
          <cell r="G6967">
            <v>40057</v>
          </cell>
          <cell r="H6967">
            <v>41152</v>
          </cell>
          <cell r="I6967" t="str">
            <v>26808AUSCJOS37</v>
          </cell>
          <cell r="J6967" t="str">
            <v>2009-37</v>
          </cell>
          <cell r="K6967" t="str">
            <v>37</v>
          </cell>
        </row>
        <row r="6968">
          <cell r="A6968" t="str">
            <v>LC07665</v>
          </cell>
          <cell r="B6968" t="str">
            <v>20" LCD</v>
          </cell>
          <cell r="C6968" t="str">
            <v>Monitor</v>
          </cell>
          <cell r="D6968" t="str">
            <v>CN0G328H742619686RJL</v>
          </cell>
          <cell r="E6968" t="str">
            <v>LC07665</v>
          </cell>
          <cell r="F6968" t="str">
            <v>Deployed</v>
          </cell>
          <cell r="G6968">
            <v>40057</v>
          </cell>
          <cell r="H6968">
            <v>41152</v>
          </cell>
          <cell r="I6968" t="str">
            <v>26808AUSCJOS37</v>
          </cell>
          <cell r="J6968" t="str">
            <v>2009-37</v>
          </cell>
          <cell r="K6968" t="str">
            <v>37</v>
          </cell>
        </row>
        <row r="6969">
          <cell r="A6969" t="str">
            <v>LC07659</v>
          </cell>
          <cell r="B6969" t="str">
            <v>20" LCD</v>
          </cell>
          <cell r="C6969" t="str">
            <v>Monitor</v>
          </cell>
          <cell r="D6969" t="str">
            <v>CN0G328H742619686RUL</v>
          </cell>
          <cell r="E6969" t="str">
            <v>LC07659</v>
          </cell>
          <cell r="F6969" t="str">
            <v>Deployed</v>
          </cell>
          <cell r="G6969">
            <v>40057</v>
          </cell>
          <cell r="H6969">
            <v>41152</v>
          </cell>
          <cell r="I6969" t="str">
            <v>26808AUSCJOS37</v>
          </cell>
          <cell r="J6969" t="str">
            <v>2009-37</v>
          </cell>
          <cell r="K6969" t="str">
            <v>37</v>
          </cell>
        </row>
        <row r="6970">
          <cell r="A6970" t="str">
            <v>LC07651</v>
          </cell>
          <cell r="B6970" t="str">
            <v>20" LCD</v>
          </cell>
          <cell r="C6970" t="str">
            <v>Monitor</v>
          </cell>
          <cell r="D6970" t="str">
            <v>CN0G328H742619686TDL</v>
          </cell>
          <cell r="E6970" t="str">
            <v>LC07651</v>
          </cell>
          <cell r="F6970" t="str">
            <v>Deployed</v>
          </cell>
          <cell r="G6970">
            <v>40057</v>
          </cell>
          <cell r="H6970">
            <v>41152</v>
          </cell>
          <cell r="I6970" t="str">
            <v>26808AUSCJOS37</v>
          </cell>
          <cell r="J6970" t="str">
            <v>2009-37</v>
          </cell>
          <cell r="K6970" t="str">
            <v>37</v>
          </cell>
        </row>
        <row r="6971">
          <cell r="A6971" t="str">
            <v>LC07667</v>
          </cell>
          <cell r="B6971" t="str">
            <v>20" LCD</v>
          </cell>
          <cell r="C6971" t="str">
            <v>Monitor</v>
          </cell>
          <cell r="D6971" t="str">
            <v>CN0G328H742619686RKL</v>
          </cell>
          <cell r="E6971" t="str">
            <v>LC07667</v>
          </cell>
          <cell r="F6971" t="str">
            <v>Deployed</v>
          </cell>
          <cell r="G6971">
            <v>40057</v>
          </cell>
          <cell r="H6971">
            <v>41152</v>
          </cell>
          <cell r="I6971" t="str">
            <v>26808AUSCJOS37</v>
          </cell>
          <cell r="J6971" t="str">
            <v>2009-37</v>
          </cell>
          <cell r="K6971" t="str">
            <v>37</v>
          </cell>
        </row>
        <row r="6972">
          <cell r="A6972" t="str">
            <v>LC07658</v>
          </cell>
          <cell r="B6972" t="str">
            <v>20" LCD</v>
          </cell>
          <cell r="C6972" t="str">
            <v>Monitor</v>
          </cell>
          <cell r="D6972" t="str">
            <v>CN0G328H742619686TEL</v>
          </cell>
          <cell r="E6972" t="str">
            <v>LC07658</v>
          </cell>
          <cell r="F6972" t="str">
            <v>Deployed</v>
          </cell>
          <cell r="G6972">
            <v>40057</v>
          </cell>
          <cell r="H6972">
            <v>41152</v>
          </cell>
          <cell r="I6972" t="str">
            <v>26808AUSCJOS37</v>
          </cell>
          <cell r="J6972" t="str">
            <v>2009-37</v>
          </cell>
          <cell r="K6972" t="str">
            <v>37</v>
          </cell>
        </row>
        <row r="6973">
          <cell r="A6973" t="str">
            <v>LC07664</v>
          </cell>
          <cell r="B6973" t="str">
            <v>20" LCD</v>
          </cell>
          <cell r="C6973" t="str">
            <v>Monitor</v>
          </cell>
          <cell r="D6973" t="str">
            <v>CN0G328H742619686RDL</v>
          </cell>
          <cell r="E6973" t="str">
            <v>LC07664</v>
          </cell>
          <cell r="F6973" t="str">
            <v>Deployed</v>
          </cell>
          <cell r="G6973">
            <v>40057</v>
          </cell>
          <cell r="H6973">
            <v>41152</v>
          </cell>
          <cell r="I6973" t="str">
            <v>26808AUSCJOS37</v>
          </cell>
          <cell r="J6973" t="str">
            <v>2009-37</v>
          </cell>
          <cell r="K6973" t="str">
            <v>37</v>
          </cell>
        </row>
        <row r="6974">
          <cell r="A6974" t="str">
            <v>LC07646</v>
          </cell>
          <cell r="B6974" t="str">
            <v xml:space="preserve">30" Monitor </v>
          </cell>
          <cell r="C6974" t="str">
            <v>Monitor</v>
          </cell>
          <cell r="D6974" t="str">
            <v>CN0G501H7444596K025L</v>
          </cell>
          <cell r="E6974" t="str">
            <v>LC07646</v>
          </cell>
          <cell r="F6974" t="str">
            <v>Deployed</v>
          </cell>
          <cell r="G6974">
            <v>40057</v>
          </cell>
          <cell r="H6974">
            <v>41152</v>
          </cell>
          <cell r="I6974" t="str">
            <v>26808AUSCJOS37</v>
          </cell>
          <cell r="J6974" t="str">
            <v>2009-37</v>
          </cell>
          <cell r="K6974" t="str">
            <v>37</v>
          </cell>
        </row>
        <row r="6975">
          <cell r="A6975" t="str">
            <v>LC06776</v>
          </cell>
          <cell r="B6975" t="str">
            <v>Latitude E6500</v>
          </cell>
          <cell r="C6975" t="str">
            <v>Laptop</v>
          </cell>
          <cell r="D6975" t="str">
            <v>87X122S</v>
          </cell>
          <cell r="E6975" t="str">
            <v>LC06776</v>
          </cell>
          <cell r="F6975" t="str">
            <v>Deployed</v>
          </cell>
          <cell r="G6975">
            <v>40057</v>
          </cell>
          <cell r="H6975">
            <v>41152</v>
          </cell>
          <cell r="I6975" t="str">
            <v>26808AUSCJOS37</v>
          </cell>
          <cell r="J6975" t="str">
            <v>2009-37</v>
          </cell>
          <cell r="K6975" t="str">
            <v>37</v>
          </cell>
        </row>
        <row r="6976">
          <cell r="A6976" t="str">
            <v>LC06772</v>
          </cell>
          <cell r="B6976" t="str">
            <v>Latitude E6500</v>
          </cell>
          <cell r="C6976" t="str">
            <v>Laptop</v>
          </cell>
          <cell r="D6976" t="str">
            <v>97X122S</v>
          </cell>
          <cell r="E6976" t="str">
            <v>LC06772</v>
          </cell>
          <cell r="F6976" t="str">
            <v>Deployed</v>
          </cell>
          <cell r="G6976">
            <v>40057</v>
          </cell>
          <cell r="H6976">
            <v>41152</v>
          </cell>
          <cell r="I6976" t="str">
            <v>26808AUSCJOS37</v>
          </cell>
          <cell r="J6976" t="str">
            <v>2009-37</v>
          </cell>
          <cell r="K6976" t="str">
            <v>37</v>
          </cell>
        </row>
        <row r="6977">
          <cell r="A6977" t="str">
            <v>LC06797</v>
          </cell>
          <cell r="B6977" t="str">
            <v>Latitude E6500</v>
          </cell>
          <cell r="C6977" t="str">
            <v>Laptop</v>
          </cell>
          <cell r="D6977" t="str">
            <v>B7X122S</v>
          </cell>
          <cell r="E6977" t="str">
            <v>LC06797</v>
          </cell>
          <cell r="F6977" t="str">
            <v>Deployed</v>
          </cell>
          <cell r="G6977">
            <v>40057</v>
          </cell>
          <cell r="H6977">
            <v>41152</v>
          </cell>
          <cell r="I6977" t="str">
            <v>26808AUSCJOS37</v>
          </cell>
          <cell r="J6977" t="str">
            <v>2009-37</v>
          </cell>
          <cell r="K6977" t="str">
            <v>37</v>
          </cell>
        </row>
        <row r="6978">
          <cell r="A6978" t="str">
            <v>LC06798</v>
          </cell>
          <cell r="B6978" t="str">
            <v>Latitude E6500</v>
          </cell>
          <cell r="C6978" t="str">
            <v>Laptop</v>
          </cell>
          <cell r="D6978" t="str">
            <v>C7X122S</v>
          </cell>
          <cell r="E6978" t="str">
            <v>LC06798</v>
          </cell>
          <cell r="F6978" t="str">
            <v>Deployed</v>
          </cell>
          <cell r="G6978">
            <v>40057</v>
          </cell>
          <cell r="H6978">
            <v>41152</v>
          </cell>
          <cell r="I6978" t="str">
            <v>26808AUSCJOS37</v>
          </cell>
          <cell r="J6978" t="str">
            <v>2009-37</v>
          </cell>
          <cell r="K6978" t="str">
            <v>37</v>
          </cell>
        </row>
        <row r="6979">
          <cell r="A6979" t="str">
            <v>LC06794</v>
          </cell>
          <cell r="B6979" t="str">
            <v>Latitude E6500</v>
          </cell>
          <cell r="C6979" t="str">
            <v>Laptop</v>
          </cell>
          <cell r="D6979" t="str">
            <v>D7X122S</v>
          </cell>
          <cell r="E6979" t="str">
            <v>LC06794</v>
          </cell>
          <cell r="F6979" t="str">
            <v>Deployed</v>
          </cell>
          <cell r="G6979">
            <v>40057</v>
          </cell>
          <cell r="H6979">
            <v>41152</v>
          </cell>
          <cell r="I6979" t="str">
            <v>26808AUSCJOS37</v>
          </cell>
          <cell r="J6979" t="str">
            <v>2009-37</v>
          </cell>
          <cell r="K6979" t="str">
            <v>37</v>
          </cell>
        </row>
        <row r="6980">
          <cell r="A6980" t="str">
            <v>LC06777</v>
          </cell>
          <cell r="B6980" t="str">
            <v>Latitude E6500</v>
          </cell>
          <cell r="C6980" t="str">
            <v>Laptop</v>
          </cell>
          <cell r="D6980" t="str">
            <v>BKLG22S</v>
          </cell>
          <cell r="E6980" t="str">
            <v>LC06777</v>
          </cell>
          <cell r="F6980" t="str">
            <v>Deployed</v>
          </cell>
          <cell r="G6980">
            <v>40057</v>
          </cell>
          <cell r="H6980">
            <v>41152</v>
          </cell>
          <cell r="I6980" t="str">
            <v>26808AUSCJOS37</v>
          </cell>
          <cell r="J6980" t="str">
            <v>2009-37</v>
          </cell>
          <cell r="K6980" t="str">
            <v>37</v>
          </cell>
        </row>
        <row r="6981">
          <cell r="A6981" t="str">
            <v>LC06778</v>
          </cell>
          <cell r="B6981" t="str">
            <v>Latitude E6500</v>
          </cell>
          <cell r="C6981" t="str">
            <v>Laptop</v>
          </cell>
          <cell r="D6981" t="str">
            <v>CKLG22S</v>
          </cell>
          <cell r="E6981" t="str">
            <v>LC06778</v>
          </cell>
          <cell r="F6981" t="str">
            <v>Deployed</v>
          </cell>
          <cell r="G6981">
            <v>40057</v>
          </cell>
          <cell r="H6981">
            <v>41152</v>
          </cell>
          <cell r="I6981" t="str">
            <v>26808AUSCJOS37</v>
          </cell>
          <cell r="J6981" t="str">
            <v>2009-37</v>
          </cell>
          <cell r="K6981" t="str">
            <v>37</v>
          </cell>
        </row>
        <row r="6982">
          <cell r="A6982" t="str">
            <v>LC06795</v>
          </cell>
          <cell r="B6982" t="str">
            <v>Latitude E6500</v>
          </cell>
          <cell r="C6982" t="str">
            <v>Laptop</v>
          </cell>
          <cell r="D6982" t="str">
            <v>DKLG22S</v>
          </cell>
          <cell r="E6982" t="str">
            <v>LC06795</v>
          </cell>
          <cell r="F6982" t="str">
            <v>Deployed</v>
          </cell>
          <cell r="G6982">
            <v>40057</v>
          </cell>
          <cell r="H6982">
            <v>41152</v>
          </cell>
          <cell r="I6982" t="str">
            <v>26808AUSCJOS37</v>
          </cell>
          <cell r="J6982" t="str">
            <v>2009-37</v>
          </cell>
          <cell r="K6982" t="str">
            <v>37</v>
          </cell>
        </row>
        <row r="6983">
          <cell r="A6983" t="str">
            <v>LC06773</v>
          </cell>
          <cell r="B6983" t="str">
            <v>Latitude E6500</v>
          </cell>
          <cell r="C6983" t="str">
            <v>Laptop</v>
          </cell>
          <cell r="D6983" t="str">
            <v>FKLG22S</v>
          </cell>
          <cell r="E6983" t="str">
            <v>LC06773</v>
          </cell>
          <cell r="F6983" t="str">
            <v>Deployed</v>
          </cell>
          <cell r="G6983">
            <v>40057</v>
          </cell>
          <cell r="H6983">
            <v>41152</v>
          </cell>
          <cell r="I6983" t="str">
            <v>26808AUSCJOS37</v>
          </cell>
          <cell r="J6983" t="str">
            <v>2009-37</v>
          </cell>
          <cell r="K6983" t="str">
            <v>37</v>
          </cell>
        </row>
        <row r="6984">
          <cell r="A6984" t="str">
            <v>LC06796</v>
          </cell>
          <cell r="B6984" t="str">
            <v>Latitude E6500</v>
          </cell>
          <cell r="C6984" t="str">
            <v>Laptop</v>
          </cell>
          <cell r="D6984" t="str">
            <v>GKLG22S</v>
          </cell>
          <cell r="E6984" t="str">
            <v>LC06796</v>
          </cell>
          <cell r="F6984" t="str">
            <v>Deployed</v>
          </cell>
          <cell r="G6984">
            <v>40057</v>
          </cell>
          <cell r="H6984">
            <v>41152</v>
          </cell>
          <cell r="I6984" t="str">
            <v>26808AUSCJOS37</v>
          </cell>
          <cell r="J6984" t="str">
            <v>2009-37</v>
          </cell>
          <cell r="K6984" t="str">
            <v>37</v>
          </cell>
        </row>
        <row r="6985">
          <cell r="A6985" t="str">
            <v>LC06792</v>
          </cell>
          <cell r="B6985" t="str">
            <v>Latitude E6500</v>
          </cell>
          <cell r="C6985" t="str">
            <v>Laptop</v>
          </cell>
          <cell r="D6985" t="str">
            <v>4LLG22S</v>
          </cell>
          <cell r="E6985" t="str">
            <v>LC06792</v>
          </cell>
          <cell r="F6985" t="str">
            <v>Deployed</v>
          </cell>
          <cell r="G6985">
            <v>40057</v>
          </cell>
          <cell r="H6985">
            <v>41152</v>
          </cell>
          <cell r="I6985" t="str">
            <v>26808AUSCJOS37</v>
          </cell>
          <cell r="J6985" t="str">
            <v>2009-37</v>
          </cell>
          <cell r="K6985" t="str">
            <v>37</v>
          </cell>
        </row>
        <row r="6986">
          <cell r="A6986" t="str">
            <v>LC06774</v>
          </cell>
          <cell r="B6986" t="str">
            <v>Latitude E6500</v>
          </cell>
          <cell r="C6986" t="str">
            <v>Laptop</v>
          </cell>
          <cell r="D6986" t="str">
            <v>5LLG22S</v>
          </cell>
          <cell r="E6986" t="str">
            <v>LC06774</v>
          </cell>
          <cell r="F6986" t="str">
            <v>Deployed</v>
          </cell>
          <cell r="G6986">
            <v>40057</v>
          </cell>
          <cell r="H6986">
            <v>41152</v>
          </cell>
          <cell r="I6986" t="str">
            <v>26808AUSCJOS37</v>
          </cell>
          <cell r="J6986" t="str">
            <v>2009-37</v>
          </cell>
          <cell r="K6986" t="str">
            <v>37</v>
          </cell>
        </row>
        <row r="6987">
          <cell r="A6987" t="str">
            <v>LC06775</v>
          </cell>
          <cell r="B6987" t="str">
            <v>Latitude E6500</v>
          </cell>
          <cell r="C6987" t="str">
            <v>Laptop</v>
          </cell>
          <cell r="D6987" t="str">
            <v>6LLG22S</v>
          </cell>
          <cell r="E6987" t="str">
            <v>LC06775</v>
          </cell>
          <cell r="F6987" t="str">
            <v>Received</v>
          </cell>
          <cell r="G6987">
            <v>40057</v>
          </cell>
          <cell r="H6987">
            <v>41152</v>
          </cell>
          <cell r="I6987" t="str">
            <v>26808AUSCJOS37</v>
          </cell>
          <cell r="J6987" t="str">
            <v>2009-37</v>
          </cell>
          <cell r="K6987" t="str">
            <v>37</v>
          </cell>
        </row>
        <row r="6988">
          <cell r="A6988" t="str">
            <v>LC06793</v>
          </cell>
          <cell r="B6988" t="str">
            <v>Latitude E6500</v>
          </cell>
          <cell r="C6988" t="str">
            <v>Laptop</v>
          </cell>
          <cell r="D6988" t="str">
            <v>7LLG22S</v>
          </cell>
          <cell r="E6988" t="str">
            <v>LC06793</v>
          </cell>
          <cell r="F6988" t="str">
            <v>Deployed</v>
          </cell>
          <cell r="G6988">
            <v>40057</v>
          </cell>
          <cell r="H6988">
            <v>41152</v>
          </cell>
          <cell r="I6988" t="str">
            <v>26808AUSCJOS37</v>
          </cell>
          <cell r="J6988" t="str">
            <v>2009-37</v>
          </cell>
          <cell r="K6988" t="str">
            <v>37</v>
          </cell>
        </row>
        <row r="6989">
          <cell r="A6989" t="str">
            <v>LC06820</v>
          </cell>
          <cell r="B6989" t="str">
            <v>Latitude E6500</v>
          </cell>
          <cell r="C6989" t="str">
            <v>Laptop</v>
          </cell>
          <cell r="D6989" t="str">
            <v>8LLG22S</v>
          </cell>
          <cell r="E6989" t="str">
            <v>LC06820</v>
          </cell>
          <cell r="F6989" t="str">
            <v>Deployed</v>
          </cell>
          <cell r="G6989">
            <v>40057</v>
          </cell>
          <cell r="H6989">
            <v>41152</v>
          </cell>
          <cell r="I6989" t="str">
            <v>26808AUSCJOS37</v>
          </cell>
          <cell r="J6989" t="str">
            <v>2009-37</v>
          </cell>
          <cell r="K6989" t="str">
            <v>37</v>
          </cell>
        </row>
        <row r="6990">
          <cell r="A6990" t="str">
            <v>LC06821</v>
          </cell>
          <cell r="B6990" t="str">
            <v>Latitude E6500</v>
          </cell>
          <cell r="C6990" t="str">
            <v>Laptop</v>
          </cell>
          <cell r="D6990" t="str">
            <v>GLLG22S</v>
          </cell>
          <cell r="E6990" t="str">
            <v>LC06821</v>
          </cell>
          <cell r="F6990" t="str">
            <v>Deployed</v>
          </cell>
          <cell r="G6990">
            <v>40057</v>
          </cell>
          <cell r="H6990">
            <v>41152</v>
          </cell>
          <cell r="I6990" t="str">
            <v>26808AUSCJOS37</v>
          </cell>
          <cell r="J6990" t="str">
            <v>2009-37</v>
          </cell>
          <cell r="K6990" t="str">
            <v>37</v>
          </cell>
        </row>
        <row r="6991">
          <cell r="A6991" t="str">
            <v>LC06822</v>
          </cell>
          <cell r="B6991" t="str">
            <v>Latitude E6500</v>
          </cell>
          <cell r="C6991" t="str">
            <v>Laptop</v>
          </cell>
          <cell r="D6991" t="str">
            <v>HLLG22S</v>
          </cell>
          <cell r="E6991" t="str">
            <v>LC06822</v>
          </cell>
          <cell r="F6991" t="str">
            <v>Deployed</v>
          </cell>
          <cell r="G6991">
            <v>40057</v>
          </cell>
          <cell r="H6991">
            <v>41152</v>
          </cell>
          <cell r="I6991" t="str">
            <v>26808AUSCJOS37</v>
          </cell>
          <cell r="J6991" t="str">
            <v>2009-37</v>
          </cell>
          <cell r="K6991" t="str">
            <v>37</v>
          </cell>
        </row>
        <row r="6992">
          <cell r="A6992" t="str">
            <v>LC06823</v>
          </cell>
          <cell r="B6992" t="str">
            <v>Latitude E6500</v>
          </cell>
          <cell r="C6992" t="str">
            <v>Laptop</v>
          </cell>
          <cell r="D6992" t="str">
            <v>JLLG22S</v>
          </cell>
          <cell r="E6992" t="str">
            <v>LC06823</v>
          </cell>
          <cell r="F6992" t="str">
            <v>Deployed</v>
          </cell>
          <cell r="G6992">
            <v>40057</v>
          </cell>
          <cell r="H6992">
            <v>41152</v>
          </cell>
          <cell r="I6992" t="str">
            <v>26808AUSCJOS37</v>
          </cell>
          <cell r="J6992" t="str">
            <v>2009-37</v>
          </cell>
          <cell r="K6992" t="str">
            <v>37</v>
          </cell>
        </row>
        <row r="6993">
          <cell r="A6993" t="str">
            <v>LC06837</v>
          </cell>
          <cell r="B6993" t="str">
            <v>Latitude E6500</v>
          </cell>
          <cell r="C6993" t="str">
            <v>Laptop</v>
          </cell>
          <cell r="D6993" t="str">
            <v>1MLG22S</v>
          </cell>
          <cell r="E6993" t="str">
            <v>LC06837</v>
          </cell>
          <cell r="F6993" t="str">
            <v>Deployed</v>
          </cell>
          <cell r="G6993">
            <v>40057</v>
          </cell>
          <cell r="H6993">
            <v>41152</v>
          </cell>
          <cell r="I6993" t="str">
            <v>26808AUSCJOS37</v>
          </cell>
          <cell r="J6993" t="str">
            <v>2009-37</v>
          </cell>
          <cell r="K6993" t="str">
            <v>37</v>
          </cell>
        </row>
        <row r="6994">
          <cell r="A6994" t="str">
            <v>LC06825</v>
          </cell>
          <cell r="B6994" t="str">
            <v>Latitude E6500</v>
          </cell>
          <cell r="C6994" t="str">
            <v>Laptop</v>
          </cell>
          <cell r="D6994" t="str">
            <v>2MLG22S</v>
          </cell>
          <cell r="E6994" t="str">
            <v>LC06825</v>
          </cell>
          <cell r="F6994" t="str">
            <v>Deployed</v>
          </cell>
          <cell r="G6994">
            <v>40057</v>
          </cell>
          <cell r="H6994">
            <v>41152</v>
          </cell>
          <cell r="I6994" t="str">
            <v>26808AUSCJOS37</v>
          </cell>
          <cell r="J6994" t="str">
            <v>2009-37</v>
          </cell>
          <cell r="K6994" t="str">
            <v>37</v>
          </cell>
        </row>
        <row r="6995">
          <cell r="A6995" t="str">
            <v>LC06826</v>
          </cell>
          <cell r="B6995" t="str">
            <v>Latitude E6500</v>
          </cell>
          <cell r="C6995" t="str">
            <v>Laptop</v>
          </cell>
          <cell r="D6995" t="str">
            <v>8MLG22S</v>
          </cell>
          <cell r="E6995" t="str">
            <v>LC06826</v>
          </cell>
          <cell r="F6995" t="str">
            <v>Deployed</v>
          </cell>
          <cell r="G6995">
            <v>40057</v>
          </cell>
          <cell r="H6995">
            <v>41152</v>
          </cell>
          <cell r="I6995" t="str">
            <v>26808AUSCJOS37</v>
          </cell>
          <cell r="J6995" t="str">
            <v>2009-37</v>
          </cell>
          <cell r="K6995" t="str">
            <v>37</v>
          </cell>
        </row>
        <row r="6996">
          <cell r="A6996" t="str">
            <v>LC06827</v>
          </cell>
          <cell r="B6996" t="str">
            <v>Latitude E6500</v>
          </cell>
          <cell r="C6996" t="str">
            <v>Laptop</v>
          </cell>
          <cell r="D6996" t="str">
            <v>9MLG22S</v>
          </cell>
          <cell r="E6996" t="str">
            <v>LC06827</v>
          </cell>
          <cell r="F6996" t="str">
            <v>Deployed</v>
          </cell>
          <cell r="G6996">
            <v>40057</v>
          </cell>
          <cell r="H6996">
            <v>41152</v>
          </cell>
          <cell r="I6996" t="str">
            <v>26808AUSCJOS37</v>
          </cell>
          <cell r="J6996" t="str">
            <v>2009-37</v>
          </cell>
          <cell r="K6996" t="str">
            <v>37</v>
          </cell>
        </row>
        <row r="6997">
          <cell r="A6997" t="str">
            <v>LC06828</v>
          </cell>
          <cell r="B6997" t="str">
            <v>Latitude E6500</v>
          </cell>
          <cell r="C6997" t="str">
            <v>Laptop</v>
          </cell>
          <cell r="D6997" t="str">
            <v>BMLG22S</v>
          </cell>
          <cell r="E6997" t="str">
            <v>LC06828</v>
          </cell>
          <cell r="F6997" t="str">
            <v>Deployed</v>
          </cell>
          <cell r="G6997">
            <v>40057</v>
          </cell>
          <cell r="H6997">
            <v>41152</v>
          </cell>
          <cell r="I6997" t="str">
            <v>26808AUSCJOS37</v>
          </cell>
          <cell r="J6997" t="str">
            <v>2009-37</v>
          </cell>
          <cell r="K6997" t="str">
            <v>37</v>
          </cell>
        </row>
        <row r="6998">
          <cell r="A6998" t="str">
            <v>LC06818</v>
          </cell>
          <cell r="B6998" t="str">
            <v>Precision T3400</v>
          </cell>
          <cell r="C6998" t="str">
            <v>Desktop</v>
          </cell>
          <cell r="D6998" t="str">
            <v>7KSF22S</v>
          </cell>
          <cell r="E6998" t="str">
            <v>LC06818</v>
          </cell>
          <cell r="F6998" t="str">
            <v>Deployed</v>
          </cell>
          <cell r="G6998">
            <v>40057</v>
          </cell>
          <cell r="H6998">
            <v>41152</v>
          </cell>
          <cell r="I6998" t="str">
            <v>26808AUSCJOS37</v>
          </cell>
          <cell r="J6998" t="str">
            <v>2009-37</v>
          </cell>
          <cell r="K6998" t="str">
            <v>37</v>
          </cell>
        </row>
        <row r="6999">
          <cell r="A6999" t="str">
            <v>LC06816</v>
          </cell>
          <cell r="B6999" t="str">
            <v>Precision T3400</v>
          </cell>
          <cell r="C6999" t="str">
            <v>Desktop</v>
          </cell>
          <cell r="D6999" t="str">
            <v>8KSF22S</v>
          </cell>
          <cell r="E6999" t="str">
            <v>LC06816</v>
          </cell>
          <cell r="F6999" t="str">
            <v>Deployed</v>
          </cell>
          <cell r="G6999">
            <v>40057</v>
          </cell>
          <cell r="H6999">
            <v>41152</v>
          </cell>
          <cell r="I6999" t="str">
            <v>26808AUSCJOS37</v>
          </cell>
          <cell r="J6999" t="str">
            <v>2009-37</v>
          </cell>
          <cell r="K6999" t="str">
            <v>37</v>
          </cell>
        </row>
        <row r="7000">
          <cell r="A7000" t="str">
            <v>LC06819</v>
          </cell>
          <cell r="B7000" t="str">
            <v>Precision T3400</v>
          </cell>
          <cell r="C7000" t="str">
            <v>Desktop</v>
          </cell>
          <cell r="D7000" t="str">
            <v>9KSF22S</v>
          </cell>
          <cell r="E7000" t="str">
            <v>LC06819</v>
          </cell>
          <cell r="F7000" t="str">
            <v>Received</v>
          </cell>
          <cell r="G7000">
            <v>40057</v>
          </cell>
          <cell r="H7000">
            <v>41152</v>
          </cell>
          <cell r="I7000" t="str">
            <v>26808AUSCJOS37</v>
          </cell>
          <cell r="J7000" t="str">
            <v>2009-37</v>
          </cell>
          <cell r="K7000" t="str">
            <v>37</v>
          </cell>
        </row>
        <row r="7001">
          <cell r="A7001" t="str">
            <v>LC06817</v>
          </cell>
          <cell r="B7001" t="str">
            <v>Precision T3400</v>
          </cell>
          <cell r="C7001" t="str">
            <v>Desktop</v>
          </cell>
          <cell r="D7001" t="str">
            <v>BKSF22S</v>
          </cell>
          <cell r="E7001" t="str">
            <v>LC06817</v>
          </cell>
          <cell r="F7001" t="str">
            <v>Deployed</v>
          </cell>
          <cell r="G7001">
            <v>40057</v>
          </cell>
          <cell r="H7001">
            <v>41152</v>
          </cell>
          <cell r="I7001" t="str">
            <v>26808AUSCJOS37</v>
          </cell>
          <cell r="J7001" t="str">
            <v>2009-37</v>
          </cell>
          <cell r="K7001" t="str">
            <v>37</v>
          </cell>
        </row>
        <row r="7002">
          <cell r="A7002" t="str">
            <v>LC06815</v>
          </cell>
          <cell r="B7002" t="str">
            <v>Precision T3400</v>
          </cell>
          <cell r="C7002" t="str">
            <v>Desktop</v>
          </cell>
          <cell r="D7002" t="str">
            <v>CKSF22S</v>
          </cell>
          <cell r="E7002" t="str">
            <v>LC06815</v>
          </cell>
          <cell r="F7002" t="str">
            <v>Deployed</v>
          </cell>
          <cell r="G7002">
            <v>40057</v>
          </cell>
          <cell r="H7002">
            <v>41152</v>
          </cell>
          <cell r="I7002" t="str">
            <v>26808AUSCJOS37</v>
          </cell>
          <cell r="J7002" t="str">
            <v>2009-37</v>
          </cell>
          <cell r="K7002" t="str">
            <v>37</v>
          </cell>
        </row>
        <row r="7003">
          <cell r="A7003" t="str">
            <v>LC06814</v>
          </cell>
          <cell r="B7003" t="str">
            <v>Precision T3400</v>
          </cell>
          <cell r="C7003" t="str">
            <v>Desktop</v>
          </cell>
          <cell r="D7003" t="str">
            <v>DKSF22S</v>
          </cell>
          <cell r="E7003" t="str">
            <v>LC06814</v>
          </cell>
          <cell r="F7003" t="str">
            <v>Deployed</v>
          </cell>
          <cell r="G7003">
            <v>40057</v>
          </cell>
          <cell r="H7003">
            <v>41152</v>
          </cell>
          <cell r="I7003" t="str">
            <v>26808AUSCJOS37</v>
          </cell>
          <cell r="J7003" t="str">
            <v>2009-37</v>
          </cell>
          <cell r="K7003" t="str">
            <v>37</v>
          </cell>
        </row>
        <row r="7004">
          <cell r="A7004" t="str">
            <v>LC07671</v>
          </cell>
          <cell r="B7004" t="str">
            <v>20" LCD</v>
          </cell>
          <cell r="C7004" t="str">
            <v>Monitor</v>
          </cell>
          <cell r="D7004" t="str">
            <v>CN0G328H7426197N0JAL</v>
          </cell>
          <cell r="E7004" t="str">
            <v>LC07671</v>
          </cell>
          <cell r="F7004" t="str">
            <v>Deployed</v>
          </cell>
          <cell r="G7004">
            <v>40087</v>
          </cell>
          <cell r="H7004">
            <v>41182</v>
          </cell>
          <cell r="I7004" t="str">
            <v>26808AUSCJOS38</v>
          </cell>
          <cell r="J7004" t="str">
            <v>2009-38</v>
          </cell>
          <cell r="K7004" t="str">
            <v>38</v>
          </cell>
        </row>
        <row r="7005">
          <cell r="A7005" t="str">
            <v>LC07672</v>
          </cell>
          <cell r="B7005" t="str">
            <v>20" LCD</v>
          </cell>
          <cell r="C7005" t="str">
            <v>Monitor</v>
          </cell>
          <cell r="D7005" t="str">
            <v>CN0G328H7426197N0JFL</v>
          </cell>
          <cell r="E7005" t="str">
            <v>LC07672</v>
          </cell>
          <cell r="F7005" t="str">
            <v>Received</v>
          </cell>
          <cell r="G7005">
            <v>40087</v>
          </cell>
          <cell r="H7005">
            <v>41182</v>
          </cell>
          <cell r="I7005" t="str">
            <v>26808AUSCJOS38</v>
          </cell>
          <cell r="J7005" t="str">
            <v>2009-38</v>
          </cell>
          <cell r="K7005" t="str">
            <v>38</v>
          </cell>
        </row>
        <row r="7006">
          <cell r="A7006" t="str">
            <v>LC07673</v>
          </cell>
          <cell r="B7006" t="str">
            <v>20" LCD</v>
          </cell>
          <cell r="C7006" t="str">
            <v>Monitor</v>
          </cell>
          <cell r="D7006" t="str">
            <v>CN0G328H7426197N0JEL</v>
          </cell>
          <cell r="E7006" t="str">
            <v>LC07673</v>
          </cell>
          <cell r="F7006" t="str">
            <v>Deployed</v>
          </cell>
          <cell r="G7006">
            <v>40087</v>
          </cell>
          <cell r="H7006">
            <v>41182</v>
          </cell>
          <cell r="I7006" t="str">
            <v>26808AUSCJOS38</v>
          </cell>
          <cell r="J7006" t="str">
            <v>2009-38</v>
          </cell>
          <cell r="K7006" t="str">
            <v>38</v>
          </cell>
        </row>
        <row r="7007">
          <cell r="A7007" t="str">
            <v>LC07678</v>
          </cell>
          <cell r="B7007" t="str">
            <v>20" LCD</v>
          </cell>
          <cell r="C7007" t="str">
            <v>Monitor</v>
          </cell>
          <cell r="D7007" t="str">
            <v>CN0G328H7426197N0J6L</v>
          </cell>
          <cell r="E7007" t="str">
            <v>LC07678</v>
          </cell>
          <cell r="F7007" t="str">
            <v>Deployed</v>
          </cell>
          <cell r="G7007">
            <v>40087</v>
          </cell>
          <cell r="H7007">
            <v>41182</v>
          </cell>
          <cell r="I7007" t="str">
            <v>26808AUSCJOS38</v>
          </cell>
          <cell r="J7007" t="str">
            <v>2009-38</v>
          </cell>
          <cell r="K7007" t="str">
            <v>38</v>
          </cell>
        </row>
        <row r="7008">
          <cell r="A7008" t="str">
            <v>LC07674</v>
          </cell>
          <cell r="B7008" t="str">
            <v>20" LCD</v>
          </cell>
          <cell r="C7008" t="str">
            <v>Monitor</v>
          </cell>
          <cell r="D7008" t="str">
            <v>CN0G328H7426197N0J2L</v>
          </cell>
          <cell r="E7008" t="str">
            <v>LC07674</v>
          </cell>
          <cell r="F7008" t="str">
            <v>Deployed</v>
          </cell>
          <cell r="G7008">
            <v>40087</v>
          </cell>
          <cell r="H7008">
            <v>41182</v>
          </cell>
          <cell r="I7008" t="str">
            <v>26808AUSCJOS38</v>
          </cell>
          <cell r="J7008" t="str">
            <v>2009-38</v>
          </cell>
          <cell r="K7008" t="str">
            <v>38</v>
          </cell>
        </row>
        <row r="7009">
          <cell r="A7009" t="str">
            <v>LC07679</v>
          </cell>
          <cell r="B7009" t="str">
            <v>20" LCD</v>
          </cell>
          <cell r="C7009" t="str">
            <v>Monitor</v>
          </cell>
          <cell r="D7009" t="str">
            <v>CN0G328H7426197N0JDL</v>
          </cell>
          <cell r="E7009" t="str">
            <v>LC07679</v>
          </cell>
          <cell r="F7009" t="str">
            <v>Deployed</v>
          </cell>
          <cell r="G7009">
            <v>40087</v>
          </cell>
          <cell r="H7009">
            <v>41182</v>
          </cell>
          <cell r="I7009" t="str">
            <v>26808AUSCJOS38</v>
          </cell>
          <cell r="J7009" t="str">
            <v>2009-38</v>
          </cell>
          <cell r="K7009" t="str">
            <v>38</v>
          </cell>
        </row>
        <row r="7010">
          <cell r="A7010" t="str">
            <v>LC07676</v>
          </cell>
          <cell r="B7010" t="str">
            <v>20" LCD</v>
          </cell>
          <cell r="C7010" t="str">
            <v>Monitor</v>
          </cell>
          <cell r="D7010" t="str">
            <v>CN0G328H7426197N0J7L</v>
          </cell>
          <cell r="E7010" t="str">
            <v>LC07676</v>
          </cell>
          <cell r="F7010" t="str">
            <v>Deployed</v>
          </cell>
          <cell r="G7010">
            <v>40087</v>
          </cell>
          <cell r="H7010">
            <v>41182</v>
          </cell>
          <cell r="I7010" t="str">
            <v>26808AUSCJOS38</v>
          </cell>
          <cell r="J7010" t="str">
            <v>2009-38</v>
          </cell>
          <cell r="K7010" t="str">
            <v>38</v>
          </cell>
        </row>
        <row r="7011">
          <cell r="A7011" t="str">
            <v>LC07680</v>
          </cell>
          <cell r="B7011" t="str">
            <v>20" LCD</v>
          </cell>
          <cell r="C7011" t="str">
            <v>Monitor</v>
          </cell>
          <cell r="D7011" t="str">
            <v>CN0G328H7426197N0J1L</v>
          </cell>
          <cell r="E7011" t="str">
            <v>LC07680</v>
          </cell>
          <cell r="F7011" t="str">
            <v>Deployed</v>
          </cell>
          <cell r="G7011">
            <v>40087</v>
          </cell>
          <cell r="H7011">
            <v>41182</v>
          </cell>
          <cell r="I7011" t="str">
            <v>26808AUSCJOS38</v>
          </cell>
          <cell r="J7011" t="str">
            <v>2009-38</v>
          </cell>
          <cell r="K7011" t="str">
            <v>38</v>
          </cell>
        </row>
        <row r="7012">
          <cell r="A7012" t="str">
            <v>LC07675</v>
          </cell>
          <cell r="B7012" t="str">
            <v>20" LCD</v>
          </cell>
          <cell r="C7012" t="str">
            <v>Monitor</v>
          </cell>
          <cell r="D7012" t="str">
            <v>CN0G328H7426197N0HTL</v>
          </cell>
          <cell r="E7012" t="str">
            <v>LC07675</v>
          </cell>
          <cell r="F7012" t="str">
            <v>Deployed</v>
          </cell>
          <cell r="G7012">
            <v>40087</v>
          </cell>
          <cell r="H7012">
            <v>41182</v>
          </cell>
          <cell r="I7012" t="str">
            <v>26808AUSCJOS38</v>
          </cell>
          <cell r="J7012" t="str">
            <v>2009-38</v>
          </cell>
          <cell r="K7012" t="str">
            <v>38</v>
          </cell>
        </row>
        <row r="7013">
          <cell r="A7013" t="str">
            <v>LC07677</v>
          </cell>
          <cell r="B7013" t="str">
            <v>20" LCD</v>
          </cell>
          <cell r="C7013" t="str">
            <v>Monitor</v>
          </cell>
          <cell r="D7013" t="str">
            <v>CN0G328H7426197N0J5L</v>
          </cell>
          <cell r="E7013" t="str">
            <v>LC07677</v>
          </cell>
          <cell r="F7013" t="str">
            <v>Deployed</v>
          </cell>
          <cell r="G7013">
            <v>40087</v>
          </cell>
          <cell r="H7013">
            <v>41182</v>
          </cell>
          <cell r="I7013" t="str">
            <v>26808AUSCJOS38</v>
          </cell>
          <cell r="J7013" t="str">
            <v>2009-38</v>
          </cell>
          <cell r="K7013" t="str">
            <v>38</v>
          </cell>
        </row>
        <row r="7014">
          <cell r="A7014" t="str">
            <v>LC07798</v>
          </cell>
          <cell r="B7014" t="str">
            <v>17" LCD</v>
          </cell>
          <cell r="C7014" t="str">
            <v>Monitor</v>
          </cell>
          <cell r="D7014" t="str">
            <v>CN0G469H7444595QEA6A</v>
          </cell>
          <cell r="E7014" t="str">
            <v>LC07798</v>
          </cell>
          <cell r="F7014" t="str">
            <v>Deployed</v>
          </cell>
          <cell r="G7014">
            <v>40087</v>
          </cell>
          <cell r="H7014">
            <v>41182</v>
          </cell>
          <cell r="I7014" t="str">
            <v>26808AUSCJOS38</v>
          </cell>
          <cell r="J7014" t="str">
            <v>2009-38</v>
          </cell>
          <cell r="K7014" t="str">
            <v>38</v>
          </cell>
        </row>
        <row r="7015">
          <cell r="A7015" t="str">
            <v>LC07785</v>
          </cell>
          <cell r="B7015" t="str">
            <v>17" LCD</v>
          </cell>
          <cell r="C7015" t="str">
            <v>Monitor</v>
          </cell>
          <cell r="D7015" t="str">
            <v>CN0G469H7444595QEA37</v>
          </cell>
          <cell r="E7015" t="str">
            <v>LC07785</v>
          </cell>
          <cell r="F7015" t="str">
            <v>Deployed</v>
          </cell>
          <cell r="G7015">
            <v>40087</v>
          </cell>
          <cell r="H7015">
            <v>41182</v>
          </cell>
          <cell r="I7015" t="str">
            <v>26808AUSCJOS38</v>
          </cell>
          <cell r="J7015" t="str">
            <v>2009-38</v>
          </cell>
          <cell r="K7015" t="str">
            <v>38</v>
          </cell>
        </row>
        <row r="7016">
          <cell r="A7016" t="str">
            <v>LC07797</v>
          </cell>
          <cell r="B7016" t="str">
            <v>17" LCD</v>
          </cell>
          <cell r="C7016" t="str">
            <v>Monitor</v>
          </cell>
          <cell r="D7016" t="str">
            <v>CN0G469H7444595QEA4Q</v>
          </cell>
          <cell r="E7016" t="str">
            <v>LC07797</v>
          </cell>
          <cell r="F7016" t="str">
            <v>Deployed</v>
          </cell>
          <cell r="G7016">
            <v>40087</v>
          </cell>
          <cell r="H7016">
            <v>41182</v>
          </cell>
          <cell r="I7016" t="str">
            <v>26808AUSCJOS38</v>
          </cell>
          <cell r="J7016" t="str">
            <v>2009-38</v>
          </cell>
          <cell r="K7016" t="str">
            <v>38</v>
          </cell>
        </row>
        <row r="7017">
          <cell r="A7017" t="str">
            <v>LC07792</v>
          </cell>
          <cell r="B7017" t="str">
            <v>17" LCD</v>
          </cell>
          <cell r="C7017" t="str">
            <v>Monitor</v>
          </cell>
          <cell r="D7017" t="str">
            <v>CN0G469H7444595QEA6G</v>
          </cell>
          <cell r="E7017" t="str">
            <v>LC07792</v>
          </cell>
          <cell r="F7017" t="str">
            <v>Received</v>
          </cell>
          <cell r="G7017">
            <v>40087</v>
          </cell>
          <cell r="H7017">
            <v>41182</v>
          </cell>
          <cell r="I7017" t="str">
            <v>26808AUSCJOS38</v>
          </cell>
          <cell r="J7017" t="str">
            <v>2009-38</v>
          </cell>
          <cell r="K7017" t="str">
            <v>38</v>
          </cell>
        </row>
        <row r="7018">
          <cell r="A7018" t="str">
            <v>LC07794</v>
          </cell>
          <cell r="B7018" t="str">
            <v>17" LCD</v>
          </cell>
          <cell r="C7018" t="str">
            <v>Monitor</v>
          </cell>
          <cell r="D7018" t="str">
            <v>CN0G469H7444595QEA3N</v>
          </cell>
          <cell r="E7018" t="str">
            <v>LC07794</v>
          </cell>
          <cell r="F7018" t="str">
            <v>Disposed</v>
          </cell>
          <cell r="G7018">
            <v>40087</v>
          </cell>
          <cell r="H7018">
            <v>41182</v>
          </cell>
          <cell r="I7018" t="str">
            <v>26808AUSCJOS38</v>
          </cell>
          <cell r="J7018" t="str">
            <v>2009-38</v>
          </cell>
          <cell r="K7018" t="str">
            <v>38</v>
          </cell>
        </row>
        <row r="7019">
          <cell r="A7019" t="str">
            <v>LC07783</v>
          </cell>
          <cell r="B7019" t="str">
            <v>17" LCD</v>
          </cell>
          <cell r="C7019" t="str">
            <v>Monitor</v>
          </cell>
          <cell r="D7019" t="str">
            <v>CN0G469H7444595QEA4L</v>
          </cell>
          <cell r="E7019" t="str">
            <v>LC07783</v>
          </cell>
          <cell r="F7019" t="str">
            <v>Deployed</v>
          </cell>
          <cell r="G7019">
            <v>40087</v>
          </cell>
          <cell r="H7019">
            <v>41182</v>
          </cell>
          <cell r="I7019" t="str">
            <v>26808AUSCJOS38</v>
          </cell>
          <cell r="J7019" t="str">
            <v>2009-38</v>
          </cell>
          <cell r="K7019" t="str">
            <v>38</v>
          </cell>
        </row>
        <row r="7020">
          <cell r="A7020" t="str">
            <v>LC07789</v>
          </cell>
          <cell r="B7020" t="str">
            <v>17" LCD</v>
          </cell>
          <cell r="C7020" t="str">
            <v>Monitor</v>
          </cell>
          <cell r="D7020" t="str">
            <v>CN0G469H7444595QEA6L</v>
          </cell>
          <cell r="E7020" t="str">
            <v>LC07789</v>
          </cell>
          <cell r="F7020" t="str">
            <v>Deployed</v>
          </cell>
          <cell r="G7020">
            <v>40087</v>
          </cell>
          <cell r="H7020">
            <v>41182</v>
          </cell>
          <cell r="I7020" t="str">
            <v>26808AUSCJOS38</v>
          </cell>
          <cell r="J7020" t="str">
            <v>2009-38</v>
          </cell>
          <cell r="K7020" t="str">
            <v>38</v>
          </cell>
        </row>
        <row r="7021">
          <cell r="A7021" t="str">
            <v>LC07784</v>
          </cell>
          <cell r="B7021" t="str">
            <v>17" LCD</v>
          </cell>
          <cell r="C7021" t="str">
            <v>Monitor</v>
          </cell>
          <cell r="D7021" t="str">
            <v>CN0G469H7444595QEA1P</v>
          </cell>
          <cell r="E7021" t="str">
            <v>LC07784</v>
          </cell>
          <cell r="F7021" t="str">
            <v>Deployed</v>
          </cell>
          <cell r="G7021">
            <v>40087</v>
          </cell>
          <cell r="H7021">
            <v>41182</v>
          </cell>
          <cell r="I7021" t="str">
            <v>26808AUSCJOS38</v>
          </cell>
          <cell r="J7021" t="str">
            <v>2009-38</v>
          </cell>
          <cell r="K7021" t="str">
            <v>38</v>
          </cell>
        </row>
        <row r="7022">
          <cell r="A7022" t="str">
            <v>LC07795</v>
          </cell>
          <cell r="B7022" t="str">
            <v>17" LCD</v>
          </cell>
          <cell r="C7022" t="str">
            <v>Monitor</v>
          </cell>
          <cell r="D7022" t="str">
            <v>CN0G469H7444595QEA3B</v>
          </cell>
          <cell r="E7022" t="str">
            <v>LC07795</v>
          </cell>
          <cell r="F7022" t="str">
            <v>Deployed</v>
          </cell>
          <cell r="G7022">
            <v>40087</v>
          </cell>
          <cell r="H7022">
            <v>41182</v>
          </cell>
          <cell r="I7022" t="str">
            <v>26808AUSCJOS38</v>
          </cell>
          <cell r="J7022" t="str">
            <v>2009-38</v>
          </cell>
          <cell r="K7022" t="str">
            <v>38</v>
          </cell>
        </row>
        <row r="7023">
          <cell r="A7023" t="str">
            <v>LC07787</v>
          </cell>
          <cell r="B7023" t="str">
            <v>17" LCD</v>
          </cell>
          <cell r="C7023" t="str">
            <v>Monitor</v>
          </cell>
          <cell r="D7023" t="str">
            <v>CN0G469H7444595QEA3A</v>
          </cell>
          <cell r="E7023" t="str">
            <v>LC07787</v>
          </cell>
          <cell r="F7023" t="str">
            <v>Received</v>
          </cell>
          <cell r="G7023">
            <v>40087</v>
          </cell>
          <cell r="H7023">
            <v>41182</v>
          </cell>
          <cell r="I7023" t="str">
            <v>26808AUSCJOS38</v>
          </cell>
          <cell r="J7023" t="str">
            <v>2009-38</v>
          </cell>
          <cell r="K7023" t="str">
            <v>38</v>
          </cell>
        </row>
        <row r="7024">
          <cell r="A7024" t="str">
            <v>LC07791</v>
          </cell>
          <cell r="B7024" t="str">
            <v>17" LCD</v>
          </cell>
          <cell r="C7024" t="str">
            <v>Monitor</v>
          </cell>
          <cell r="D7024" t="str">
            <v>CN0G469H7444595QEA30</v>
          </cell>
          <cell r="E7024" t="str">
            <v>LC07791</v>
          </cell>
          <cell r="F7024" t="str">
            <v>Deployed</v>
          </cell>
          <cell r="G7024">
            <v>40087</v>
          </cell>
          <cell r="H7024">
            <v>41182</v>
          </cell>
          <cell r="I7024" t="str">
            <v>26808AUSCJOS38</v>
          </cell>
          <cell r="J7024" t="str">
            <v>2009-38</v>
          </cell>
          <cell r="K7024" t="str">
            <v>38</v>
          </cell>
        </row>
        <row r="7025">
          <cell r="A7025" t="str">
            <v>LC07786</v>
          </cell>
          <cell r="B7025" t="str">
            <v>17" LCD</v>
          </cell>
          <cell r="C7025" t="str">
            <v>Monitor</v>
          </cell>
          <cell r="D7025" t="str">
            <v>CN0G469H7444595QEA35</v>
          </cell>
          <cell r="E7025" t="str">
            <v>LC07786</v>
          </cell>
          <cell r="F7025" t="str">
            <v>Received</v>
          </cell>
          <cell r="G7025">
            <v>40087</v>
          </cell>
          <cell r="H7025">
            <v>41182</v>
          </cell>
          <cell r="I7025" t="str">
            <v>26808AUSCJOS38</v>
          </cell>
          <cell r="J7025" t="str">
            <v>2009-38</v>
          </cell>
          <cell r="K7025" t="str">
            <v>38</v>
          </cell>
        </row>
        <row r="7026">
          <cell r="A7026" t="str">
            <v>LC07802</v>
          </cell>
          <cell r="B7026" t="str">
            <v>17" LCD</v>
          </cell>
          <cell r="C7026" t="str">
            <v>Monitor</v>
          </cell>
          <cell r="D7026" t="str">
            <v>CN0G469H7444595QEA1R</v>
          </cell>
          <cell r="E7026" t="str">
            <v>LC07802</v>
          </cell>
          <cell r="F7026" t="str">
            <v>Deployed</v>
          </cell>
          <cell r="G7026">
            <v>40087</v>
          </cell>
          <cell r="H7026">
            <v>41182</v>
          </cell>
          <cell r="I7026" t="str">
            <v>26808AUSCJOS38</v>
          </cell>
          <cell r="J7026" t="str">
            <v>2009-38</v>
          </cell>
          <cell r="K7026" t="str">
            <v>38</v>
          </cell>
        </row>
        <row r="7027">
          <cell r="A7027" t="str">
            <v>LC07793</v>
          </cell>
          <cell r="B7027" t="str">
            <v>17" LCD</v>
          </cell>
          <cell r="C7027" t="str">
            <v>Monitor</v>
          </cell>
          <cell r="D7027" t="str">
            <v>CN0G469H7444595QEA1U</v>
          </cell>
          <cell r="E7027" t="str">
            <v>LC07793</v>
          </cell>
          <cell r="F7027" t="str">
            <v>Deployed</v>
          </cell>
          <cell r="G7027">
            <v>40087</v>
          </cell>
          <cell r="H7027">
            <v>41182</v>
          </cell>
          <cell r="I7027" t="str">
            <v>26808AUSCJOS38</v>
          </cell>
          <cell r="J7027" t="str">
            <v>2009-38</v>
          </cell>
          <cell r="K7027" t="str">
            <v>38</v>
          </cell>
        </row>
        <row r="7028">
          <cell r="A7028" t="str">
            <v>LC07709</v>
          </cell>
          <cell r="B7028" t="str">
            <v>17" LCD</v>
          </cell>
          <cell r="C7028" t="str">
            <v>Monitor</v>
          </cell>
          <cell r="D7028" t="str">
            <v>CN0G469H7444595QEA34</v>
          </cell>
          <cell r="E7028" t="str">
            <v>LC07709</v>
          </cell>
          <cell r="F7028" t="str">
            <v>Deployed</v>
          </cell>
          <cell r="G7028">
            <v>40087</v>
          </cell>
          <cell r="H7028">
            <v>41182</v>
          </cell>
          <cell r="I7028" t="str">
            <v>26808AUSCJOS38</v>
          </cell>
          <cell r="J7028" t="str">
            <v>2009-38</v>
          </cell>
          <cell r="K7028" t="str">
            <v>38</v>
          </cell>
        </row>
        <row r="7029">
          <cell r="A7029" t="str">
            <v>LC07790</v>
          </cell>
          <cell r="B7029" t="str">
            <v>17" LCD</v>
          </cell>
          <cell r="C7029" t="str">
            <v>Monitor</v>
          </cell>
          <cell r="D7029" t="str">
            <v>CN0G469H7444595QEA4H</v>
          </cell>
          <cell r="E7029" t="str">
            <v>LC07790</v>
          </cell>
          <cell r="F7029" t="str">
            <v>Deployed</v>
          </cell>
          <cell r="G7029">
            <v>40087</v>
          </cell>
          <cell r="H7029">
            <v>41182</v>
          </cell>
          <cell r="I7029" t="str">
            <v>26808AUSCJOS38</v>
          </cell>
          <cell r="J7029" t="str">
            <v>2009-38</v>
          </cell>
          <cell r="K7029" t="str">
            <v>38</v>
          </cell>
        </row>
        <row r="7030">
          <cell r="A7030" t="str">
            <v>LC07796</v>
          </cell>
          <cell r="B7030" t="str">
            <v>17" LCD</v>
          </cell>
          <cell r="C7030" t="str">
            <v>Monitor</v>
          </cell>
          <cell r="D7030" t="str">
            <v>CN0G469H7444595QEA1Q</v>
          </cell>
          <cell r="E7030" t="str">
            <v>LC07796</v>
          </cell>
          <cell r="F7030" t="str">
            <v>Deployed</v>
          </cell>
          <cell r="G7030">
            <v>40087</v>
          </cell>
          <cell r="H7030">
            <v>41182</v>
          </cell>
          <cell r="I7030" t="str">
            <v>26808AUSCJOS38</v>
          </cell>
          <cell r="J7030" t="str">
            <v>2009-38</v>
          </cell>
          <cell r="K7030" t="str">
            <v>38</v>
          </cell>
        </row>
        <row r="7031">
          <cell r="A7031" t="str">
            <v>LC07800</v>
          </cell>
          <cell r="B7031" t="str">
            <v>17" LCD</v>
          </cell>
          <cell r="C7031" t="str">
            <v>Monitor</v>
          </cell>
          <cell r="D7031" t="str">
            <v>CN0G469H7444595QEA5K</v>
          </cell>
          <cell r="E7031" t="str">
            <v>LC07800</v>
          </cell>
          <cell r="F7031" t="str">
            <v>Deployed</v>
          </cell>
          <cell r="G7031">
            <v>40087</v>
          </cell>
          <cell r="H7031">
            <v>41182</v>
          </cell>
          <cell r="I7031" t="str">
            <v>26808AUSCJOS38</v>
          </cell>
          <cell r="J7031" t="str">
            <v>2009-38</v>
          </cell>
          <cell r="K7031" t="str">
            <v>38</v>
          </cell>
        </row>
        <row r="7032">
          <cell r="A7032" t="str">
            <v>LC07788</v>
          </cell>
          <cell r="B7032" t="str">
            <v>17" LCD</v>
          </cell>
          <cell r="C7032" t="str">
            <v>Monitor</v>
          </cell>
          <cell r="D7032" t="str">
            <v>CN0G469H7444595QEA1S</v>
          </cell>
          <cell r="E7032" t="str">
            <v>LC07788</v>
          </cell>
          <cell r="F7032" t="str">
            <v>Deployed</v>
          </cell>
          <cell r="G7032">
            <v>40087</v>
          </cell>
          <cell r="H7032">
            <v>41182</v>
          </cell>
          <cell r="I7032" t="str">
            <v>26808AUSCJOS38</v>
          </cell>
          <cell r="J7032" t="str">
            <v>2009-38</v>
          </cell>
          <cell r="K7032" t="str">
            <v>38</v>
          </cell>
        </row>
        <row r="7033">
          <cell r="A7033" t="str">
            <v>LC07708</v>
          </cell>
          <cell r="B7033" t="str">
            <v>17" LCD</v>
          </cell>
          <cell r="C7033" t="str">
            <v>Monitor</v>
          </cell>
          <cell r="D7033" t="str">
            <v>CN0G469H7444595QEA31</v>
          </cell>
          <cell r="E7033" t="str">
            <v>LC07708</v>
          </cell>
          <cell r="F7033" t="str">
            <v>Deployed</v>
          </cell>
          <cell r="G7033">
            <v>40087</v>
          </cell>
          <cell r="H7033">
            <v>41182</v>
          </cell>
          <cell r="I7033" t="str">
            <v>26808AUSCJOS38</v>
          </cell>
          <cell r="J7033" t="str">
            <v>2009-38</v>
          </cell>
          <cell r="K7033" t="str">
            <v>38</v>
          </cell>
        </row>
        <row r="7034">
          <cell r="A7034" t="str">
            <v>LC07799</v>
          </cell>
          <cell r="B7034" t="str">
            <v>17" LCD</v>
          </cell>
          <cell r="C7034" t="str">
            <v>Monitor</v>
          </cell>
          <cell r="D7034" t="str">
            <v>CN0G469H7444595QEA4N</v>
          </cell>
          <cell r="E7034" t="str">
            <v>LC07799</v>
          </cell>
          <cell r="F7034" t="str">
            <v>Deployed</v>
          </cell>
          <cell r="G7034">
            <v>40087</v>
          </cell>
          <cell r="H7034">
            <v>41182</v>
          </cell>
          <cell r="I7034" t="str">
            <v>26808AUSCJOS38</v>
          </cell>
          <cell r="J7034" t="str">
            <v>2009-38</v>
          </cell>
          <cell r="K7034" t="str">
            <v>38</v>
          </cell>
        </row>
        <row r="7035">
          <cell r="A7035" t="str">
            <v>LC07801</v>
          </cell>
          <cell r="B7035" t="str">
            <v>17" LCD</v>
          </cell>
          <cell r="C7035" t="str">
            <v>Monitor</v>
          </cell>
          <cell r="D7035" t="str">
            <v>CN0G469H7444595QEA3C</v>
          </cell>
          <cell r="E7035" t="str">
            <v>LC07801</v>
          </cell>
          <cell r="F7035" t="str">
            <v>Deployed</v>
          </cell>
          <cell r="G7035">
            <v>40087</v>
          </cell>
          <cell r="H7035">
            <v>41182</v>
          </cell>
          <cell r="I7035" t="str">
            <v>26808AUSCJOS38</v>
          </cell>
          <cell r="J7035" t="str">
            <v>2009-38</v>
          </cell>
          <cell r="K7035" t="str">
            <v>38</v>
          </cell>
        </row>
        <row r="7036">
          <cell r="A7036" t="str">
            <v>LC07743</v>
          </cell>
          <cell r="B7036" t="str">
            <v>20" LCD</v>
          </cell>
          <cell r="C7036" t="str">
            <v>Monitor</v>
          </cell>
          <cell r="D7036" t="str">
            <v>CN0G328H7426196F064L</v>
          </cell>
          <cell r="E7036" t="str">
            <v>LC07743</v>
          </cell>
          <cell r="F7036" t="str">
            <v>Deployed</v>
          </cell>
          <cell r="G7036">
            <v>40087</v>
          </cell>
          <cell r="H7036">
            <v>41182</v>
          </cell>
          <cell r="I7036" t="str">
            <v>26808AUSCJOS38</v>
          </cell>
          <cell r="J7036" t="str">
            <v>2009-38</v>
          </cell>
          <cell r="K7036" t="str">
            <v>38</v>
          </cell>
        </row>
        <row r="7037">
          <cell r="A7037" t="str">
            <v>LC07737</v>
          </cell>
          <cell r="B7037" t="str">
            <v>20" LCD</v>
          </cell>
          <cell r="C7037" t="str">
            <v>Monitor</v>
          </cell>
          <cell r="D7037" t="str">
            <v>CN0G328H7426196F1FWL</v>
          </cell>
          <cell r="E7037" t="str">
            <v>LC07737</v>
          </cell>
          <cell r="F7037" t="str">
            <v>Deployed</v>
          </cell>
          <cell r="G7037">
            <v>40087</v>
          </cell>
          <cell r="H7037">
            <v>41182</v>
          </cell>
          <cell r="I7037" t="str">
            <v>26808AUSCJOS38</v>
          </cell>
          <cell r="J7037" t="str">
            <v>2009-38</v>
          </cell>
          <cell r="K7037" t="str">
            <v>38</v>
          </cell>
        </row>
        <row r="7038">
          <cell r="A7038" t="str">
            <v>LC07809</v>
          </cell>
          <cell r="B7038" t="str">
            <v>20" LCD</v>
          </cell>
          <cell r="C7038" t="str">
            <v>Monitor</v>
          </cell>
          <cell r="D7038" t="str">
            <v>CN0G328H7426196F1GPL</v>
          </cell>
          <cell r="E7038" t="str">
            <v>LC07809</v>
          </cell>
          <cell r="F7038" t="str">
            <v>Deployed</v>
          </cell>
          <cell r="G7038">
            <v>40087</v>
          </cell>
          <cell r="H7038">
            <v>41182</v>
          </cell>
          <cell r="I7038" t="str">
            <v>26808AUSCJOS38</v>
          </cell>
          <cell r="J7038" t="str">
            <v>2009-38</v>
          </cell>
          <cell r="K7038" t="str">
            <v>38</v>
          </cell>
        </row>
        <row r="7039">
          <cell r="A7039" t="str">
            <v>LC07759</v>
          </cell>
          <cell r="B7039" t="str">
            <v>20" LCD</v>
          </cell>
          <cell r="C7039" t="str">
            <v>Monitor</v>
          </cell>
          <cell r="D7039" t="str">
            <v>CN0G328H7426196F082L</v>
          </cell>
          <cell r="E7039" t="str">
            <v>LC07759</v>
          </cell>
          <cell r="F7039" t="str">
            <v>Deployed</v>
          </cell>
          <cell r="G7039">
            <v>40087</v>
          </cell>
          <cell r="H7039">
            <v>41182</v>
          </cell>
          <cell r="I7039" t="str">
            <v>26808AUSCJOS38</v>
          </cell>
          <cell r="J7039" t="str">
            <v>2009-38</v>
          </cell>
          <cell r="K7039" t="str">
            <v>38</v>
          </cell>
        </row>
        <row r="7040">
          <cell r="A7040" t="str">
            <v>LC07754</v>
          </cell>
          <cell r="B7040" t="str">
            <v>20" LCD</v>
          </cell>
          <cell r="C7040" t="str">
            <v>Monitor</v>
          </cell>
          <cell r="D7040" t="str">
            <v>CN0G328H7426196F07FL</v>
          </cell>
          <cell r="E7040" t="str">
            <v>LC07754</v>
          </cell>
          <cell r="F7040" t="str">
            <v>Deployed</v>
          </cell>
          <cell r="G7040">
            <v>40087</v>
          </cell>
          <cell r="H7040">
            <v>41182</v>
          </cell>
          <cell r="I7040" t="str">
            <v>26808AUSCJOS38</v>
          </cell>
          <cell r="J7040" t="str">
            <v>2009-38</v>
          </cell>
          <cell r="K7040" t="str">
            <v>38</v>
          </cell>
        </row>
        <row r="7041">
          <cell r="A7041" t="str">
            <v>LC07713</v>
          </cell>
          <cell r="B7041" t="str">
            <v>20" LCD</v>
          </cell>
          <cell r="C7041" t="str">
            <v>Monitor</v>
          </cell>
          <cell r="D7041" t="str">
            <v>CN0G328H7426196F1G3L</v>
          </cell>
          <cell r="E7041" t="str">
            <v>LC07713</v>
          </cell>
          <cell r="F7041" t="str">
            <v>Deployed</v>
          </cell>
          <cell r="G7041">
            <v>40087</v>
          </cell>
          <cell r="H7041">
            <v>41182</v>
          </cell>
          <cell r="I7041" t="str">
            <v>26808AUSCJOS38</v>
          </cell>
          <cell r="J7041" t="str">
            <v>2009-38</v>
          </cell>
          <cell r="K7041" t="str">
            <v>38</v>
          </cell>
        </row>
        <row r="7042">
          <cell r="A7042" t="str">
            <v>LC07720</v>
          </cell>
          <cell r="B7042" t="str">
            <v>20" LCD</v>
          </cell>
          <cell r="C7042" t="str">
            <v>Monitor</v>
          </cell>
          <cell r="D7042" t="str">
            <v>CN0G328H7426196F1G4L</v>
          </cell>
          <cell r="E7042" t="str">
            <v>LC07720</v>
          </cell>
          <cell r="F7042" t="str">
            <v>Deployed</v>
          </cell>
          <cell r="G7042">
            <v>40087</v>
          </cell>
          <cell r="H7042">
            <v>41182</v>
          </cell>
          <cell r="I7042" t="str">
            <v>26808AUSCJOS38</v>
          </cell>
          <cell r="J7042" t="str">
            <v>2009-38</v>
          </cell>
          <cell r="K7042" t="str">
            <v>38</v>
          </cell>
        </row>
        <row r="7043">
          <cell r="A7043" t="str">
            <v>LC07807</v>
          </cell>
          <cell r="B7043" t="str">
            <v>20" LCD</v>
          </cell>
          <cell r="C7043" t="str">
            <v>Monitor</v>
          </cell>
          <cell r="D7043" t="str">
            <v>CN0G328H7426196F1GRL</v>
          </cell>
          <cell r="E7043" t="str">
            <v>LC07807</v>
          </cell>
          <cell r="F7043" t="str">
            <v>Deployed</v>
          </cell>
          <cell r="G7043">
            <v>40087</v>
          </cell>
          <cell r="H7043">
            <v>41182</v>
          </cell>
          <cell r="I7043" t="str">
            <v>26808AUSCJOS38</v>
          </cell>
          <cell r="J7043" t="str">
            <v>2009-38</v>
          </cell>
          <cell r="K7043" t="str">
            <v>38</v>
          </cell>
        </row>
        <row r="7044">
          <cell r="A7044" t="str">
            <v>LC07764</v>
          </cell>
          <cell r="B7044" t="str">
            <v>20" LCD</v>
          </cell>
          <cell r="C7044" t="str">
            <v>Monitor</v>
          </cell>
          <cell r="D7044" t="str">
            <v>CN0G328H7426196F062L</v>
          </cell>
          <cell r="E7044" t="str">
            <v>LC07764</v>
          </cell>
          <cell r="F7044" t="str">
            <v>Deployed</v>
          </cell>
          <cell r="G7044">
            <v>40087</v>
          </cell>
          <cell r="H7044">
            <v>41182</v>
          </cell>
          <cell r="I7044" t="str">
            <v>26808AUSCJOS38</v>
          </cell>
          <cell r="J7044" t="str">
            <v>2009-38</v>
          </cell>
          <cell r="K7044" t="str">
            <v>38</v>
          </cell>
        </row>
        <row r="7045">
          <cell r="A7045" t="str">
            <v>LC07734</v>
          </cell>
          <cell r="B7045" t="str">
            <v>20" LCD</v>
          </cell>
          <cell r="C7045" t="str">
            <v>Monitor</v>
          </cell>
          <cell r="D7045" t="str">
            <v>CN0G328H7426196F1G8L</v>
          </cell>
          <cell r="E7045" t="str">
            <v>LC07734</v>
          </cell>
          <cell r="F7045" t="str">
            <v>Deployed</v>
          </cell>
          <cell r="G7045">
            <v>40087</v>
          </cell>
          <cell r="H7045">
            <v>41182</v>
          </cell>
          <cell r="I7045" t="str">
            <v>26808AUSCJOS38</v>
          </cell>
          <cell r="J7045" t="str">
            <v>2009-38</v>
          </cell>
          <cell r="K7045" t="str">
            <v>38</v>
          </cell>
        </row>
        <row r="7046">
          <cell r="A7046" t="str">
            <v>LC07689</v>
          </cell>
          <cell r="B7046" t="str">
            <v>20" LCD</v>
          </cell>
          <cell r="C7046" t="str">
            <v>Monitor</v>
          </cell>
          <cell r="D7046" t="str">
            <v>CN0G328H742619686LWL</v>
          </cell>
          <cell r="E7046" t="str">
            <v>LC07689</v>
          </cell>
          <cell r="F7046" t="str">
            <v>Deployed</v>
          </cell>
          <cell r="G7046">
            <v>40087</v>
          </cell>
          <cell r="H7046">
            <v>41182</v>
          </cell>
          <cell r="I7046" t="str">
            <v>26808AUSCJOS38</v>
          </cell>
          <cell r="J7046" t="str">
            <v>2009-38</v>
          </cell>
          <cell r="K7046" t="str">
            <v>38</v>
          </cell>
        </row>
        <row r="7047">
          <cell r="A7047" t="str">
            <v>LC07763</v>
          </cell>
          <cell r="B7047" t="str">
            <v>20" LCD</v>
          </cell>
          <cell r="C7047" t="str">
            <v>Monitor</v>
          </cell>
          <cell r="D7047" t="str">
            <v>CN0G328H7426196F06LL</v>
          </cell>
          <cell r="E7047" t="str">
            <v>LC07763</v>
          </cell>
          <cell r="F7047" t="str">
            <v>Deployed</v>
          </cell>
          <cell r="G7047">
            <v>40087</v>
          </cell>
          <cell r="H7047">
            <v>41182</v>
          </cell>
          <cell r="I7047" t="str">
            <v>26808AUSCJOS38</v>
          </cell>
          <cell r="J7047" t="str">
            <v>2009-38</v>
          </cell>
          <cell r="K7047" t="str">
            <v>38</v>
          </cell>
        </row>
        <row r="7048">
          <cell r="A7048" t="str">
            <v>LC07696</v>
          </cell>
          <cell r="B7048" t="str">
            <v>20" LCD</v>
          </cell>
          <cell r="C7048" t="str">
            <v>Monitor</v>
          </cell>
          <cell r="D7048" t="str">
            <v>CN0G328H742619686M9L</v>
          </cell>
          <cell r="E7048" t="str">
            <v>LC07696</v>
          </cell>
          <cell r="F7048" t="str">
            <v>Received</v>
          </cell>
          <cell r="G7048">
            <v>40087</v>
          </cell>
          <cell r="H7048">
            <v>41182</v>
          </cell>
          <cell r="I7048" t="str">
            <v>26808AUSCJOS38</v>
          </cell>
          <cell r="J7048" t="str">
            <v>2009-38</v>
          </cell>
          <cell r="K7048" t="str">
            <v>38</v>
          </cell>
        </row>
        <row r="7049">
          <cell r="A7049" t="str">
            <v>LC07691</v>
          </cell>
          <cell r="B7049" t="str">
            <v>20" LCD</v>
          </cell>
          <cell r="C7049" t="str">
            <v>Monitor</v>
          </cell>
          <cell r="D7049" t="str">
            <v>CN0G328H742619686LHL</v>
          </cell>
          <cell r="E7049" t="str">
            <v>LC07691</v>
          </cell>
          <cell r="F7049" t="str">
            <v>Deployed</v>
          </cell>
          <cell r="G7049">
            <v>40087</v>
          </cell>
          <cell r="H7049">
            <v>41182</v>
          </cell>
          <cell r="I7049" t="str">
            <v>26808AUSCJOS38</v>
          </cell>
          <cell r="J7049" t="str">
            <v>2009-38</v>
          </cell>
          <cell r="K7049" t="str">
            <v>38</v>
          </cell>
        </row>
        <row r="7050">
          <cell r="A7050" t="str">
            <v>LC07738</v>
          </cell>
          <cell r="B7050" t="str">
            <v>20" LCD</v>
          </cell>
          <cell r="C7050" t="str">
            <v>Monitor</v>
          </cell>
          <cell r="D7050" t="str">
            <v>CN0G328H7426196F078L</v>
          </cell>
          <cell r="E7050" t="str">
            <v>LC07738</v>
          </cell>
          <cell r="F7050" t="str">
            <v>Deployed</v>
          </cell>
          <cell r="G7050">
            <v>40087</v>
          </cell>
          <cell r="H7050">
            <v>41182</v>
          </cell>
          <cell r="I7050" t="str">
            <v>26808AUSCJOS38</v>
          </cell>
          <cell r="J7050" t="str">
            <v>2009-38</v>
          </cell>
          <cell r="K7050" t="str">
            <v>38</v>
          </cell>
        </row>
        <row r="7051">
          <cell r="A7051" t="str">
            <v>LC07761</v>
          </cell>
          <cell r="B7051" t="str">
            <v>20" LCD</v>
          </cell>
          <cell r="C7051" t="str">
            <v>Monitor</v>
          </cell>
          <cell r="D7051" t="str">
            <v>CN0G328H7426196F03HL</v>
          </cell>
          <cell r="E7051" t="str">
            <v>LC07761</v>
          </cell>
          <cell r="F7051" t="str">
            <v>Deployed</v>
          </cell>
          <cell r="G7051">
            <v>40087</v>
          </cell>
          <cell r="H7051">
            <v>41182</v>
          </cell>
          <cell r="I7051" t="str">
            <v>26808AUSCJOS38</v>
          </cell>
          <cell r="J7051" t="str">
            <v>2009-38</v>
          </cell>
          <cell r="K7051" t="str">
            <v>38</v>
          </cell>
        </row>
        <row r="7052">
          <cell r="A7052" t="str">
            <v>LC07703</v>
          </cell>
          <cell r="B7052" t="str">
            <v>20" LCD</v>
          </cell>
          <cell r="C7052" t="str">
            <v>Monitor</v>
          </cell>
          <cell r="D7052" t="str">
            <v>CN0G328H742619686LUL</v>
          </cell>
          <cell r="E7052" t="str">
            <v>LC07703</v>
          </cell>
          <cell r="F7052" t="str">
            <v>Deployed</v>
          </cell>
          <cell r="G7052">
            <v>40087</v>
          </cell>
          <cell r="H7052">
            <v>41182</v>
          </cell>
          <cell r="I7052" t="str">
            <v>26808AUSCJOS38</v>
          </cell>
          <cell r="J7052" t="str">
            <v>2009-38</v>
          </cell>
          <cell r="K7052" t="str">
            <v>38</v>
          </cell>
        </row>
        <row r="7053">
          <cell r="A7053" t="str">
            <v>LC07694</v>
          </cell>
          <cell r="B7053" t="str">
            <v>20" LCD</v>
          </cell>
          <cell r="C7053" t="str">
            <v>Monitor</v>
          </cell>
          <cell r="D7053" t="str">
            <v>CN0G328H742619686MCL</v>
          </cell>
          <cell r="E7053" t="str">
            <v>LC07694</v>
          </cell>
          <cell r="F7053" t="str">
            <v>Deployed</v>
          </cell>
          <cell r="G7053">
            <v>40087</v>
          </cell>
          <cell r="H7053">
            <v>41182</v>
          </cell>
          <cell r="I7053" t="str">
            <v>26808AUSCJOS38</v>
          </cell>
          <cell r="J7053" t="str">
            <v>2009-38</v>
          </cell>
          <cell r="K7053" t="str">
            <v>38</v>
          </cell>
        </row>
        <row r="7054">
          <cell r="A7054" t="str">
            <v>LC07805</v>
          </cell>
          <cell r="B7054" t="str">
            <v>20" LCD</v>
          </cell>
          <cell r="C7054" t="str">
            <v>Monitor</v>
          </cell>
          <cell r="D7054" t="str">
            <v>CN0G328H7426196F07CL</v>
          </cell>
          <cell r="E7054" t="str">
            <v>LC07805</v>
          </cell>
          <cell r="F7054" t="str">
            <v>Deployed</v>
          </cell>
          <cell r="G7054">
            <v>40087</v>
          </cell>
          <cell r="H7054">
            <v>41182</v>
          </cell>
          <cell r="I7054" t="str">
            <v>26808AUSCJOS38</v>
          </cell>
          <cell r="J7054" t="str">
            <v>2009-38</v>
          </cell>
          <cell r="K7054" t="str">
            <v>38</v>
          </cell>
        </row>
        <row r="7055">
          <cell r="A7055" t="str">
            <v>LC07688</v>
          </cell>
          <cell r="B7055" t="str">
            <v>20" LCD</v>
          </cell>
          <cell r="C7055" t="str">
            <v>Monitor</v>
          </cell>
          <cell r="D7055" t="str">
            <v>CN0G328H742619686LTL</v>
          </cell>
          <cell r="E7055" t="str">
            <v>LC07688</v>
          </cell>
          <cell r="F7055" t="str">
            <v>Deployed</v>
          </cell>
          <cell r="G7055">
            <v>40087</v>
          </cell>
          <cell r="H7055">
            <v>41182</v>
          </cell>
          <cell r="I7055" t="str">
            <v>26808AUSCJOS38</v>
          </cell>
          <cell r="J7055" t="str">
            <v>2009-38</v>
          </cell>
          <cell r="K7055" t="str">
            <v>38</v>
          </cell>
        </row>
        <row r="7056">
          <cell r="A7056" t="str">
            <v>LC07683</v>
          </cell>
          <cell r="B7056" t="str">
            <v>20" LCD</v>
          </cell>
          <cell r="C7056" t="str">
            <v>Monitor</v>
          </cell>
          <cell r="D7056" t="str">
            <v>CN0G328H742619686M2L</v>
          </cell>
          <cell r="E7056" t="str">
            <v>LC07683</v>
          </cell>
          <cell r="F7056" t="str">
            <v>Deployed</v>
          </cell>
          <cell r="G7056">
            <v>40087</v>
          </cell>
          <cell r="H7056">
            <v>41182</v>
          </cell>
          <cell r="I7056" t="str">
            <v>26808AUSCJOS38</v>
          </cell>
          <cell r="J7056" t="str">
            <v>2009-38</v>
          </cell>
          <cell r="K7056" t="str">
            <v>38</v>
          </cell>
        </row>
        <row r="7057">
          <cell r="A7057" t="str">
            <v>LC07700</v>
          </cell>
          <cell r="B7057" t="str">
            <v>20" LCD</v>
          </cell>
          <cell r="C7057" t="str">
            <v>Monitor</v>
          </cell>
          <cell r="D7057" t="str">
            <v>CN0G328H742619686M1L</v>
          </cell>
          <cell r="E7057" t="str">
            <v>LC07700</v>
          </cell>
          <cell r="F7057" t="str">
            <v>Deployed</v>
          </cell>
          <cell r="G7057">
            <v>40087</v>
          </cell>
          <cell r="H7057">
            <v>41182</v>
          </cell>
          <cell r="I7057" t="str">
            <v>26808AUSCJOS38</v>
          </cell>
          <cell r="J7057" t="str">
            <v>2009-38</v>
          </cell>
          <cell r="K7057" t="str">
            <v>38</v>
          </cell>
        </row>
        <row r="7058">
          <cell r="A7058" t="str">
            <v>LC07723</v>
          </cell>
          <cell r="B7058" t="str">
            <v>20" LCD</v>
          </cell>
          <cell r="C7058" t="str">
            <v>Monitor</v>
          </cell>
          <cell r="D7058" t="str">
            <v>CN0G328H7426196F1FUL</v>
          </cell>
          <cell r="E7058" t="str">
            <v>LC07723</v>
          </cell>
          <cell r="F7058" t="str">
            <v>Deployed</v>
          </cell>
          <cell r="G7058">
            <v>40087</v>
          </cell>
          <cell r="H7058">
            <v>41182</v>
          </cell>
          <cell r="I7058" t="str">
            <v>26808AUSCJOS38</v>
          </cell>
          <cell r="J7058" t="str">
            <v>2009-38</v>
          </cell>
          <cell r="K7058" t="str">
            <v>38</v>
          </cell>
        </row>
        <row r="7059">
          <cell r="A7059" t="str">
            <v>LC07760</v>
          </cell>
          <cell r="B7059" t="str">
            <v>20" LCD</v>
          </cell>
          <cell r="C7059" t="str">
            <v>Monitor</v>
          </cell>
          <cell r="D7059" t="str">
            <v>CN0G328H7426196F080L</v>
          </cell>
          <cell r="E7059" t="str">
            <v>LC07760</v>
          </cell>
          <cell r="F7059" t="str">
            <v>Deployed</v>
          </cell>
          <cell r="G7059">
            <v>40087</v>
          </cell>
          <cell r="H7059">
            <v>41182</v>
          </cell>
          <cell r="I7059" t="str">
            <v>26808AUSCJOS38</v>
          </cell>
          <cell r="J7059" t="str">
            <v>2009-38</v>
          </cell>
          <cell r="K7059" t="str">
            <v>38</v>
          </cell>
        </row>
        <row r="7060">
          <cell r="A7060" t="str">
            <v>LC07706</v>
          </cell>
          <cell r="B7060" t="str">
            <v>20" LCD</v>
          </cell>
          <cell r="C7060" t="str">
            <v>Monitor</v>
          </cell>
          <cell r="D7060" t="str">
            <v>CN0G328H742619686LJL</v>
          </cell>
          <cell r="E7060" t="str">
            <v>LC07706</v>
          </cell>
          <cell r="F7060" t="str">
            <v>Deployed</v>
          </cell>
          <cell r="G7060">
            <v>40087</v>
          </cell>
          <cell r="H7060">
            <v>41182</v>
          </cell>
          <cell r="I7060" t="str">
            <v>26808AUSCJOS38</v>
          </cell>
          <cell r="J7060" t="str">
            <v>2009-38</v>
          </cell>
          <cell r="K7060" t="str">
            <v>38</v>
          </cell>
        </row>
        <row r="7061">
          <cell r="A7061" t="str">
            <v>LC07704</v>
          </cell>
          <cell r="B7061" t="str">
            <v>20" LCD</v>
          </cell>
          <cell r="C7061" t="str">
            <v>Monitor</v>
          </cell>
          <cell r="D7061" t="str">
            <v>CN0G328H742619686LNL</v>
          </cell>
          <cell r="E7061" t="str">
            <v>LC07704</v>
          </cell>
          <cell r="F7061" t="str">
            <v>Deployed</v>
          </cell>
          <cell r="G7061">
            <v>40087</v>
          </cell>
          <cell r="H7061">
            <v>41182</v>
          </cell>
          <cell r="I7061" t="str">
            <v>26808AUSCJOS38</v>
          </cell>
          <cell r="J7061" t="str">
            <v>2009-38</v>
          </cell>
          <cell r="K7061" t="str">
            <v>38</v>
          </cell>
        </row>
        <row r="7062">
          <cell r="A7062" t="str">
            <v>LC07742</v>
          </cell>
          <cell r="B7062" t="str">
            <v>20" LCD</v>
          </cell>
          <cell r="C7062" t="str">
            <v>Monitor</v>
          </cell>
          <cell r="D7062" t="str">
            <v>CN0G328H7426196F06HL</v>
          </cell>
          <cell r="E7062" t="str">
            <v>LC07742</v>
          </cell>
          <cell r="F7062" t="str">
            <v>Deployed</v>
          </cell>
          <cell r="G7062">
            <v>40087</v>
          </cell>
          <cell r="H7062">
            <v>41182</v>
          </cell>
          <cell r="I7062" t="str">
            <v>26808AUSCJOS38</v>
          </cell>
          <cell r="J7062" t="str">
            <v>2009-38</v>
          </cell>
          <cell r="K7062" t="str">
            <v>38</v>
          </cell>
        </row>
        <row r="7063">
          <cell r="A7063" t="str">
            <v>LC07765</v>
          </cell>
          <cell r="B7063" t="str">
            <v>20" LCD</v>
          </cell>
          <cell r="C7063" t="str">
            <v>Monitor</v>
          </cell>
          <cell r="D7063" t="str">
            <v>CN0G328H7426196F05TL</v>
          </cell>
          <cell r="E7063" t="str">
            <v>LC07765</v>
          </cell>
          <cell r="F7063" t="str">
            <v>Deployed</v>
          </cell>
          <cell r="G7063">
            <v>40087</v>
          </cell>
          <cell r="H7063">
            <v>41182</v>
          </cell>
          <cell r="I7063" t="str">
            <v>26808AUSCJOS38</v>
          </cell>
          <cell r="J7063" t="str">
            <v>2009-38</v>
          </cell>
          <cell r="K7063" t="str">
            <v>38</v>
          </cell>
        </row>
        <row r="7064">
          <cell r="A7064" t="str">
            <v>LC07728</v>
          </cell>
          <cell r="B7064" t="str">
            <v>20" LCD</v>
          </cell>
          <cell r="C7064" t="str">
            <v>Monitor</v>
          </cell>
          <cell r="D7064" t="str">
            <v>CN0G328H7426196F1G7L</v>
          </cell>
          <cell r="E7064" t="str">
            <v>LC07728</v>
          </cell>
          <cell r="F7064" t="str">
            <v>Deployed</v>
          </cell>
          <cell r="G7064">
            <v>40087</v>
          </cell>
          <cell r="H7064">
            <v>41182</v>
          </cell>
          <cell r="I7064" t="str">
            <v>26808AUSCJOS38</v>
          </cell>
          <cell r="J7064" t="str">
            <v>2009-38</v>
          </cell>
          <cell r="K7064" t="str">
            <v>38</v>
          </cell>
        </row>
        <row r="7065">
          <cell r="A7065" t="str">
            <v>LC07808</v>
          </cell>
          <cell r="B7065" t="str">
            <v>20" LCD</v>
          </cell>
          <cell r="C7065" t="str">
            <v>Monitor</v>
          </cell>
          <cell r="D7065" t="str">
            <v>CN0G328H7426196F1GFL</v>
          </cell>
          <cell r="E7065" t="str">
            <v>LC07808</v>
          </cell>
          <cell r="F7065" t="str">
            <v>Deployed</v>
          </cell>
          <cell r="G7065">
            <v>40087</v>
          </cell>
          <cell r="H7065">
            <v>41182</v>
          </cell>
          <cell r="I7065" t="str">
            <v>26808AUSCJOS38</v>
          </cell>
          <cell r="J7065" t="str">
            <v>2009-38</v>
          </cell>
          <cell r="K7065" t="str">
            <v>38</v>
          </cell>
        </row>
        <row r="7066">
          <cell r="A7066" t="str">
            <v>LC07690</v>
          </cell>
          <cell r="B7066" t="str">
            <v>20" LCD</v>
          </cell>
          <cell r="C7066" t="str">
            <v>Monitor</v>
          </cell>
          <cell r="D7066" t="str">
            <v>CN0G328H742619686LLL</v>
          </cell>
          <cell r="E7066" t="str">
            <v>LC07690</v>
          </cell>
          <cell r="F7066" t="str">
            <v>Deployed</v>
          </cell>
          <cell r="G7066">
            <v>40087</v>
          </cell>
          <cell r="H7066">
            <v>41182</v>
          </cell>
          <cell r="I7066" t="str">
            <v>26808AUSCJOS38</v>
          </cell>
          <cell r="J7066" t="str">
            <v>2009-38</v>
          </cell>
          <cell r="K7066" t="str">
            <v>38</v>
          </cell>
        </row>
        <row r="7067">
          <cell r="A7067" t="str">
            <v>LC07693</v>
          </cell>
          <cell r="B7067" t="str">
            <v>20" LCD</v>
          </cell>
          <cell r="C7067" t="str">
            <v>Monitor</v>
          </cell>
          <cell r="D7067" t="str">
            <v>CN0G328H742619686LGL</v>
          </cell>
          <cell r="E7067" t="str">
            <v>LC07693</v>
          </cell>
          <cell r="F7067" t="str">
            <v>Deployed</v>
          </cell>
          <cell r="G7067">
            <v>40087</v>
          </cell>
          <cell r="H7067">
            <v>41182</v>
          </cell>
          <cell r="I7067" t="str">
            <v>26808AUSCJOS38</v>
          </cell>
          <cell r="J7067" t="str">
            <v>2009-38</v>
          </cell>
          <cell r="K7067" t="str">
            <v>38</v>
          </cell>
        </row>
        <row r="7068">
          <cell r="A7068" t="str">
            <v>LC07806</v>
          </cell>
          <cell r="B7068" t="str">
            <v>20" LCD</v>
          </cell>
          <cell r="C7068" t="str">
            <v>Monitor</v>
          </cell>
          <cell r="D7068" t="str">
            <v>CN0G328H7426196F084L</v>
          </cell>
          <cell r="E7068" t="str">
            <v>LC07806</v>
          </cell>
          <cell r="F7068" t="str">
            <v>Deployed</v>
          </cell>
          <cell r="G7068">
            <v>40087</v>
          </cell>
          <cell r="H7068">
            <v>41182</v>
          </cell>
          <cell r="I7068" t="str">
            <v>26808AUSCJOS38</v>
          </cell>
          <cell r="J7068" t="str">
            <v>2009-38</v>
          </cell>
          <cell r="K7068" t="str">
            <v>38</v>
          </cell>
        </row>
        <row r="7069">
          <cell r="A7069" t="str">
            <v>LC07753</v>
          </cell>
          <cell r="B7069" t="str">
            <v>20" LCD</v>
          </cell>
          <cell r="C7069" t="str">
            <v>Monitor</v>
          </cell>
          <cell r="D7069" t="str">
            <v>CN0G328H7426196F079L</v>
          </cell>
          <cell r="E7069" t="str">
            <v>LC07753</v>
          </cell>
          <cell r="F7069" t="str">
            <v>Deployed</v>
          </cell>
          <cell r="G7069">
            <v>40087</v>
          </cell>
          <cell r="H7069">
            <v>41182</v>
          </cell>
          <cell r="I7069" t="str">
            <v>26808AUSCJOS38</v>
          </cell>
          <cell r="J7069" t="str">
            <v>2009-38</v>
          </cell>
          <cell r="K7069" t="str">
            <v>38</v>
          </cell>
        </row>
        <row r="7070">
          <cell r="A7070" t="str">
            <v>LC07721</v>
          </cell>
          <cell r="B7070" t="str">
            <v>20" LCD</v>
          </cell>
          <cell r="C7070" t="str">
            <v>Monitor</v>
          </cell>
          <cell r="D7070" t="str">
            <v>CN0G328H7426196F1G1L</v>
          </cell>
          <cell r="E7070" t="str">
            <v>LC07721</v>
          </cell>
          <cell r="F7070" t="str">
            <v>Disposed</v>
          </cell>
          <cell r="G7070">
            <v>40087</v>
          </cell>
          <cell r="H7070">
            <v>41182</v>
          </cell>
          <cell r="I7070" t="str">
            <v>26808AUSCJOS38</v>
          </cell>
          <cell r="J7070" t="str">
            <v>2009-38</v>
          </cell>
          <cell r="K7070" t="str">
            <v>38</v>
          </cell>
        </row>
        <row r="7071">
          <cell r="A7071" t="str">
            <v>LC07755</v>
          </cell>
          <cell r="B7071" t="str">
            <v>20" LCD</v>
          </cell>
          <cell r="C7071" t="str">
            <v>Monitor</v>
          </cell>
          <cell r="D7071" t="str">
            <v>CN0G328H7426196F076L</v>
          </cell>
          <cell r="E7071" t="str">
            <v>LC07755</v>
          </cell>
          <cell r="F7071" t="str">
            <v>Deployed</v>
          </cell>
          <cell r="G7071">
            <v>40087</v>
          </cell>
          <cell r="H7071">
            <v>41182</v>
          </cell>
          <cell r="I7071" t="str">
            <v>26808AUSCJOS38</v>
          </cell>
          <cell r="J7071" t="str">
            <v>2009-38</v>
          </cell>
          <cell r="K7071" t="str">
            <v>38</v>
          </cell>
        </row>
        <row r="7072">
          <cell r="A7072" t="str">
            <v>LC07748</v>
          </cell>
          <cell r="B7072" t="str">
            <v>20" LCD</v>
          </cell>
          <cell r="C7072" t="str">
            <v>Monitor</v>
          </cell>
          <cell r="D7072" t="str">
            <v>CN0G328H7426196F075L</v>
          </cell>
          <cell r="E7072" t="str">
            <v>LC07748</v>
          </cell>
          <cell r="F7072" t="str">
            <v>Deployed</v>
          </cell>
          <cell r="G7072">
            <v>40087</v>
          </cell>
          <cell r="H7072">
            <v>41182</v>
          </cell>
          <cell r="I7072" t="str">
            <v>26808AUSCJOS38</v>
          </cell>
          <cell r="J7072" t="str">
            <v>2009-38</v>
          </cell>
          <cell r="K7072" t="str">
            <v>38</v>
          </cell>
        </row>
        <row r="7073">
          <cell r="A7073" t="str">
            <v>LC07725</v>
          </cell>
          <cell r="B7073" t="str">
            <v>20" LCD</v>
          </cell>
          <cell r="C7073" t="str">
            <v>Monitor</v>
          </cell>
          <cell r="D7073" t="str">
            <v>CN0G328H7426196F1GML</v>
          </cell>
          <cell r="E7073" t="str">
            <v>LC07725</v>
          </cell>
          <cell r="F7073" t="str">
            <v>Deployed</v>
          </cell>
          <cell r="G7073">
            <v>40087</v>
          </cell>
          <cell r="H7073">
            <v>41182</v>
          </cell>
          <cell r="I7073" t="str">
            <v>26808AUSCJOS38</v>
          </cell>
          <cell r="J7073" t="str">
            <v>2009-38</v>
          </cell>
          <cell r="K7073" t="str">
            <v>38</v>
          </cell>
        </row>
        <row r="7074">
          <cell r="A7074" t="str">
            <v>LC07692</v>
          </cell>
          <cell r="B7074" t="str">
            <v>20" LCD</v>
          </cell>
          <cell r="C7074" t="str">
            <v>Monitor</v>
          </cell>
          <cell r="D7074" t="str">
            <v>CN0G328H742619686LML</v>
          </cell>
          <cell r="E7074" t="str">
            <v>LC07692</v>
          </cell>
          <cell r="F7074" t="str">
            <v>Deployed</v>
          </cell>
          <cell r="G7074">
            <v>40087</v>
          </cell>
          <cell r="H7074">
            <v>41182</v>
          </cell>
          <cell r="I7074" t="str">
            <v>26808AUSCJOS38</v>
          </cell>
          <cell r="J7074" t="str">
            <v>2009-38</v>
          </cell>
          <cell r="K7074" t="str">
            <v>38</v>
          </cell>
        </row>
        <row r="7075">
          <cell r="A7075" t="str">
            <v>LC07735</v>
          </cell>
          <cell r="B7075" t="str">
            <v>20" LCD</v>
          </cell>
          <cell r="C7075" t="str">
            <v>Monitor</v>
          </cell>
          <cell r="D7075" t="str">
            <v>CN0G328H7426196F1G5L</v>
          </cell>
          <cell r="E7075" t="str">
            <v>LC07735</v>
          </cell>
          <cell r="F7075" t="str">
            <v>Deployed</v>
          </cell>
          <cell r="G7075">
            <v>40087</v>
          </cell>
          <cell r="H7075">
            <v>41182</v>
          </cell>
          <cell r="I7075" t="str">
            <v>26808AUSCJOS38</v>
          </cell>
          <cell r="J7075" t="str">
            <v>2009-38</v>
          </cell>
          <cell r="K7075" t="str">
            <v>38</v>
          </cell>
        </row>
        <row r="7076">
          <cell r="A7076" t="str">
            <v>LC07732</v>
          </cell>
          <cell r="B7076" t="str">
            <v>20" LCD</v>
          </cell>
          <cell r="C7076" t="str">
            <v>Monitor</v>
          </cell>
          <cell r="D7076" t="str">
            <v>CN0G328H7426196F1GJL</v>
          </cell>
          <cell r="E7076" t="str">
            <v>LC07732</v>
          </cell>
          <cell r="F7076" t="str">
            <v>Deployed</v>
          </cell>
          <cell r="G7076">
            <v>40087</v>
          </cell>
          <cell r="H7076">
            <v>41182</v>
          </cell>
          <cell r="I7076" t="str">
            <v>26808AUSCJOS38</v>
          </cell>
          <cell r="J7076" t="str">
            <v>2009-38</v>
          </cell>
          <cell r="K7076" t="str">
            <v>38</v>
          </cell>
        </row>
        <row r="7077">
          <cell r="A7077" t="str">
            <v>LC07698</v>
          </cell>
          <cell r="B7077" t="str">
            <v>20" LCD</v>
          </cell>
          <cell r="C7077" t="str">
            <v>Monitor</v>
          </cell>
          <cell r="D7077" t="str">
            <v>CN0G328H742619686M5L</v>
          </cell>
          <cell r="E7077" t="str">
            <v>LC07698</v>
          </cell>
          <cell r="F7077" t="str">
            <v>Received</v>
          </cell>
          <cell r="G7077">
            <v>40087</v>
          </cell>
          <cell r="H7077">
            <v>41182</v>
          </cell>
          <cell r="I7077" t="str">
            <v>26808AUSCJOS38</v>
          </cell>
          <cell r="J7077" t="str">
            <v>2009-38</v>
          </cell>
          <cell r="K7077" t="str">
            <v>38</v>
          </cell>
        </row>
        <row r="7078">
          <cell r="A7078" t="str">
            <v>LC07758</v>
          </cell>
          <cell r="B7078" t="str">
            <v>20" LCD</v>
          </cell>
          <cell r="C7078" t="str">
            <v>Monitor</v>
          </cell>
          <cell r="D7078" t="str">
            <v>CN0G328H7426196F061L</v>
          </cell>
          <cell r="E7078" t="str">
            <v>LC07758</v>
          </cell>
          <cell r="F7078" t="str">
            <v>Deployed</v>
          </cell>
          <cell r="G7078">
            <v>40087</v>
          </cell>
          <cell r="H7078">
            <v>41182</v>
          </cell>
          <cell r="I7078" t="str">
            <v>26808AUSCJOS38</v>
          </cell>
          <cell r="J7078" t="str">
            <v>2009-38</v>
          </cell>
          <cell r="K7078" t="str">
            <v>38</v>
          </cell>
        </row>
        <row r="7079">
          <cell r="A7079" t="str">
            <v>LC07741</v>
          </cell>
          <cell r="B7079" t="str">
            <v>20" LCD</v>
          </cell>
          <cell r="C7079" t="str">
            <v>Monitor</v>
          </cell>
          <cell r="D7079" t="str">
            <v>CN0G328H7426196F074L</v>
          </cell>
          <cell r="E7079" t="str">
            <v>LC07741</v>
          </cell>
          <cell r="F7079" t="str">
            <v>Deployed</v>
          </cell>
          <cell r="G7079">
            <v>40087</v>
          </cell>
          <cell r="H7079">
            <v>41182</v>
          </cell>
          <cell r="I7079" t="str">
            <v>26808AUSCJOS38</v>
          </cell>
          <cell r="J7079" t="str">
            <v>2009-38</v>
          </cell>
          <cell r="K7079" t="str">
            <v>38</v>
          </cell>
        </row>
        <row r="7080">
          <cell r="A7080" t="str">
            <v>LC07810</v>
          </cell>
          <cell r="B7080" t="str">
            <v>20" LCD</v>
          </cell>
          <cell r="C7080" t="str">
            <v>Monitor</v>
          </cell>
          <cell r="D7080" t="str">
            <v>CN0G328H7426196F1GUL</v>
          </cell>
          <cell r="E7080" t="str">
            <v>LC07810</v>
          </cell>
          <cell r="F7080" t="str">
            <v>Deployed</v>
          </cell>
          <cell r="G7080">
            <v>40087</v>
          </cell>
          <cell r="H7080">
            <v>41182</v>
          </cell>
          <cell r="I7080" t="str">
            <v>26808AUSCJOS38</v>
          </cell>
          <cell r="J7080" t="str">
            <v>2009-38</v>
          </cell>
          <cell r="K7080" t="str">
            <v>38</v>
          </cell>
        </row>
        <row r="7081">
          <cell r="A7081" t="str">
            <v>LC07733</v>
          </cell>
          <cell r="B7081" t="str">
            <v>20" LCD</v>
          </cell>
          <cell r="C7081" t="str">
            <v>Monitor</v>
          </cell>
          <cell r="D7081" t="str">
            <v>CN0G328H7426196F1GDL</v>
          </cell>
          <cell r="E7081" t="str">
            <v>LC07733</v>
          </cell>
          <cell r="F7081" t="str">
            <v>Deployed</v>
          </cell>
          <cell r="G7081">
            <v>40087</v>
          </cell>
          <cell r="H7081">
            <v>41182</v>
          </cell>
          <cell r="I7081" t="str">
            <v>26808AUSCJOS38</v>
          </cell>
          <cell r="J7081" t="str">
            <v>2009-38</v>
          </cell>
          <cell r="K7081" t="str">
            <v>38</v>
          </cell>
        </row>
        <row r="7082">
          <cell r="A7082" t="str">
            <v>LC07746</v>
          </cell>
          <cell r="B7082" t="str">
            <v>20" LCD</v>
          </cell>
          <cell r="C7082" t="str">
            <v>Monitor</v>
          </cell>
          <cell r="D7082" t="str">
            <v>CN0G328H7426196F081L</v>
          </cell>
          <cell r="E7082" t="str">
            <v>LC07746</v>
          </cell>
          <cell r="F7082" t="str">
            <v>Deployed</v>
          </cell>
          <cell r="G7082">
            <v>40087</v>
          </cell>
          <cell r="H7082">
            <v>41182</v>
          </cell>
          <cell r="I7082" t="str">
            <v>26808AUSCJOS38</v>
          </cell>
          <cell r="J7082" t="str">
            <v>2009-38</v>
          </cell>
          <cell r="K7082" t="str">
            <v>38</v>
          </cell>
        </row>
        <row r="7083">
          <cell r="A7083" t="str">
            <v>LC07714</v>
          </cell>
          <cell r="B7083" t="str">
            <v>20" LCD</v>
          </cell>
          <cell r="C7083" t="str">
            <v>Monitor</v>
          </cell>
          <cell r="D7083" t="str">
            <v>CN0G328H7426196F1F9L</v>
          </cell>
          <cell r="E7083" t="str">
            <v>LC07714</v>
          </cell>
          <cell r="F7083" t="str">
            <v>Deployed</v>
          </cell>
          <cell r="G7083">
            <v>40087</v>
          </cell>
          <cell r="H7083">
            <v>41182</v>
          </cell>
          <cell r="I7083" t="str">
            <v>26808AUSCJOS38</v>
          </cell>
          <cell r="J7083" t="str">
            <v>2009-38</v>
          </cell>
          <cell r="K7083" t="str">
            <v>38</v>
          </cell>
        </row>
        <row r="7084">
          <cell r="A7084" t="str">
            <v>LC07719</v>
          </cell>
          <cell r="B7084" t="str">
            <v>20" LCD</v>
          </cell>
          <cell r="C7084" t="str">
            <v>Monitor</v>
          </cell>
          <cell r="D7084" t="str">
            <v>CN0G328H7426196F1GAL</v>
          </cell>
          <cell r="E7084" t="str">
            <v>LC07719</v>
          </cell>
          <cell r="F7084" t="str">
            <v>Deployed</v>
          </cell>
          <cell r="G7084">
            <v>40087</v>
          </cell>
          <cell r="H7084">
            <v>41182</v>
          </cell>
          <cell r="I7084" t="str">
            <v>26808AUSCJOS38</v>
          </cell>
          <cell r="J7084" t="str">
            <v>2009-38</v>
          </cell>
          <cell r="K7084" t="str">
            <v>38</v>
          </cell>
        </row>
        <row r="7085">
          <cell r="A7085" t="str">
            <v>LC07697</v>
          </cell>
          <cell r="B7085" t="str">
            <v>20" LCD</v>
          </cell>
          <cell r="C7085" t="str">
            <v>Monitor</v>
          </cell>
          <cell r="D7085" t="str">
            <v>CN0G328H742619686M6L</v>
          </cell>
          <cell r="E7085" t="str">
            <v>LC07697</v>
          </cell>
          <cell r="F7085" t="str">
            <v>Deployed</v>
          </cell>
          <cell r="G7085">
            <v>40087</v>
          </cell>
          <cell r="H7085">
            <v>41182</v>
          </cell>
          <cell r="I7085" t="str">
            <v>26808AUSCJOS38</v>
          </cell>
          <cell r="J7085" t="str">
            <v>2009-38</v>
          </cell>
          <cell r="K7085" t="str">
            <v>38</v>
          </cell>
        </row>
        <row r="7086">
          <cell r="A7086" t="str">
            <v>LC07729</v>
          </cell>
          <cell r="B7086" t="str">
            <v>20" LCD</v>
          </cell>
          <cell r="C7086" t="str">
            <v>Monitor</v>
          </cell>
          <cell r="D7086" t="str">
            <v>CN0G328H7426196F1G2L</v>
          </cell>
          <cell r="E7086" t="str">
            <v>LC07729</v>
          </cell>
          <cell r="F7086" t="str">
            <v>Deployed</v>
          </cell>
          <cell r="G7086">
            <v>40087</v>
          </cell>
          <cell r="H7086">
            <v>41182</v>
          </cell>
          <cell r="I7086" t="str">
            <v>26808AUSCJOS38</v>
          </cell>
          <cell r="J7086" t="str">
            <v>2009-38</v>
          </cell>
          <cell r="K7086" t="str">
            <v>38</v>
          </cell>
        </row>
        <row r="7087">
          <cell r="A7087" t="str">
            <v>LC07751</v>
          </cell>
          <cell r="B7087" t="str">
            <v>20" LCD</v>
          </cell>
          <cell r="C7087" t="str">
            <v>Monitor</v>
          </cell>
          <cell r="D7087" t="str">
            <v>CN0G328H7426196F05VL</v>
          </cell>
          <cell r="E7087" t="str">
            <v>LC07751</v>
          </cell>
          <cell r="F7087" t="str">
            <v>Deployed</v>
          </cell>
          <cell r="G7087">
            <v>40087</v>
          </cell>
          <cell r="H7087">
            <v>41182</v>
          </cell>
          <cell r="I7087" t="str">
            <v>26808AUSCJOS38</v>
          </cell>
          <cell r="J7087" t="str">
            <v>2009-38</v>
          </cell>
          <cell r="K7087" t="str">
            <v>38</v>
          </cell>
        </row>
        <row r="7088">
          <cell r="A7088" t="str">
            <v>LC07707</v>
          </cell>
          <cell r="B7088" t="str">
            <v>20" LCD</v>
          </cell>
          <cell r="C7088" t="str">
            <v>Monitor</v>
          </cell>
          <cell r="D7088" t="str">
            <v>CN0G328H742619686LKL</v>
          </cell>
          <cell r="E7088" t="str">
            <v>LC07707</v>
          </cell>
          <cell r="F7088" t="str">
            <v>Deployed</v>
          </cell>
          <cell r="G7088">
            <v>40087</v>
          </cell>
          <cell r="H7088">
            <v>41182</v>
          </cell>
          <cell r="I7088" t="str">
            <v>26808AUSCJOS38</v>
          </cell>
          <cell r="J7088" t="str">
            <v>2009-38</v>
          </cell>
          <cell r="K7088" t="str">
            <v>38</v>
          </cell>
        </row>
        <row r="7089">
          <cell r="A7089" t="str">
            <v>LC07803</v>
          </cell>
          <cell r="B7089" t="str">
            <v>20" LCD</v>
          </cell>
          <cell r="C7089" t="str">
            <v>Monitor</v>
          </cell>
          <cell r="D7089" t="str">
            <v>CN0G328H7426196F07KL</v>
          </cell>
          <cell r="E7089" t="str">
            <v>LC07803</v>
          </cell>
          <cell r="F7089" t="str">
            <v>Deployed</v>
          </cell>
          <cell r="G7089">
            <v>40087</v>
          </cell>
          <cell r="H7089">
            <v>41182</v>
          </cell>
          <cell r="I7089" t="str">
            <v>26808AUSCJOS38</v>
          </cell>
          <cell r="J7089" t="str">
            <v>2009-38</v>
          </cell>
          <cell r="K7089" t="str">
            <v>38</v>
          </cell>
        </row>
        <row r="7090">
          <cell r="A7090" t="str">
            <v>LC07716</v>
          </cell>
          <cell r="B7090" t="str">
            <v>20" LCD</v>
          </cell>
          <cell r="C7090" t="str">
            <v>Monitor</v>
          </cell>
          <cell r="D7090" t="str">
            <v>CN0G328H7426196F1FTL</v>
          </cell>
          <cell r="E7090" t="str">
            <v>LC07716</v>
          </cell>
          <cell r="F7090" t="str">
            <v>Deployed</v>
          </cell>
          <cell r="G7090">
            <v>40087</v>
          </cell>
          <cell r="H7090">
            <v>41182</v>
          </cell>
          <cell r="I7090" t="str">
            <v>26808AUSCJOS38</v>
          </cell>
          <cell r="J7090" t="str">
            <v>2009-38</v>
          </cell>
          <cell r="K7090" t="str">
            <v>38</v>
          </cell>
        </row>
        <row r="7091">
          <cell r="A7091" t="str">
            <v>LC07744</v>
          </cell>
          <cell r="B7091" t="str">
            <v>20" LCD</v>
          </cell>
          <cell r="C7091" t="str">
            <v>Monitor</v>
          </cell>
          <cell r="D7091" t="str">
            <v>CN0G328H7426196F063L</v>
          </cell>
          <cell r="E7091" t="str">
            <v>LC07744</v>
          </cell>
          <cell r="F7091" t="str">
            <v>Deployed</v>
          </cell>
          <cell r="G7091">
            <v>40087</v>
          </cell>
          <cell r="H7091">
            <v>41182</v>
          </cell>
          <cell r="I7091" t="str">
            <v>26808AUSCJOS38</v>
          </cell>
          <cell r="J7091" t="str">
            <v>2009-38</v>
          </cell>
          <cell r="K7091" t="str">
            <v>38</v>
          </cell>
        </row>
        <row r="7092">
          <cell r="A7092" t="str">
            <v>LC07705</v>
          </cell>
          <cell r="B7092" t="str">
            <v>20" LCD</v>
          </cell>
          <cell r="C7092" t="str">
            <v>Monitor</v>
          </cell>
          <cell r="D7092" t="str">
            <v>CN0G328H742619686LPL</v>
          </cell>
          <cell r="E7092" t="str">
            <v>LC07705</v>
          </cell>
          <cell r="F7092" t="str">
            <v>Deployed</v>
          </cell>
          <cell r="G7092">
            <v>40087</v>
          </cell>
          <cell r="H7092">
            <v>41182</v>
          </cell>
          <cell r="I7092" t="str">
            <v>26808AUSCJOS38</v>
          </cell>
          <cell r="J7092" t="str">
            <v>2009-38</v>
          </cell>
          <cell r="K7092" t="str">
            <v>38</v>
          </cell>
        </row>
        <row r="7093">
          <cell r="A7093" t="str">
            <v>LC07726</v>
          </cell>
          <cell r="B7093" t="str">
            <v>20" LCD</v>
          </cell>
          <cell r="C7093" t="str">
            <v>Monitor</v>
          </cell>
          <cell r="D7093" t="str">
            <v>CN0G328H7426196F1GEL</v>
          </cell>
          <cell r="E7093" t="str">
            <v>LC07726</v>
          </cell>
          <cell r="F7093" t="str">
            <v>Deployed</v>
          </cell>
          <cell r="G7093">
            <v>40087</v>
          </cell>
          <cell r="H7093">
            <v>41182</v>
          </cell>
          <cell r="I7093" t="str">
            <v>26808AUSCJOS38</v>
          </cell>
          <cell r="J7093" t="str">
            <v>2009-38</v>
          </cell>
          <cell r="K7093" t="str">
            <v>38</v>
          </cell>
        </row>
        <row r="7094">
          <cell r="A7094" t="str">
            <v>LC07695</v>
          </cell>
          <cell r="B7094" t="str">
            <v>20" LCD</v>
          </cell>
          <cell r="C7094" t="str">
            <v>Monitor</v>
          </cell>
          <cell r="D7094" t="str">
            <v>CN0G328H742619686MAL</v>
          </cell>
          <cell r="E7094" t="str">
            <v>LC07695</v>
          </cell>
          <cell r="F7094" t="str">
            <v>Deployed</v>
          </cell>
          <cell r="G7094">
            <v>40087</v>
          </cell>
          <cell r="H7094">
            <v>41182</v>
          </cell>
          <cell r="I7094" t="str">
            <v>26808AUSCJOS38</v>
          </cell>
          <cell r="J7094" t="str">
            <v>2009-38</v>
          </cell>
          <cell r="K7094" t="str">
            <v>38</v>
          </cell>
        </row>
        <row r="7095">
          <cell r="A7095" t="str">
            <v>LC07715</v>
          </cell>
          <cell r="B7095" t="str">
            <v>20" LCD</v>
          </cell>
          <cell r="C7095" t="str">
            <v>Monitor</v>
          </cell>
          <cell r="D7095" t="str">
            <v>CN0G328H7426196F1FAL</v>
          </cell>
          <cell r="E7095" t="str">
            <v>LC07715</v>
          </cell>
          <cell r="F7095" t="str">
            <v>Deployed</v>
          </cell>
          <cell r="G7095">
            <v>40087</v>
          </cell>
          <cell r="H7095">
            <v>41182</v>
          </cell>
          <cell r="I7095" t="str">
            <v>26808AUSCJOS38</v>
          </cell>
          <cell r="J7095" t="str">
            <v>2009-38</v>
          </cell>
          <cell r="K7095" t="str">
            <v>38</v>
          </cell>
        </row>
        <row r="7096">
          <cell r="A7096" t="str">
            <v>LC07756</v>
          </cell>
          <cell r="B7096" t="str">
            <v>20" LCD</v>
          </cell>
          <cell r="C7096" t="str">
            <v>Monitor</v>
          </cell>
          <cell r="D7096" t="str">
            <v>CN0G328H7426196F06KL</v>
          </cell>
          <cell r="E7096" t="str">
            <v>LC07756</v>
          </cell>
          <cell r="F7096" t="str">
            <v>Deployed</v>
          </cell>
          <cell r="G7096">
            <v>40087</v>
          </cell>
          <cell r="H7096">
            <v>41182</v>
          </cell>
          <cell r="I7096" t="str">
            <v>26808AUSCJOS38</v>
          </cell>
          <cell r="J7096" t="str">
            <v>2009-38</v>
          </cell>
          <cell r="K7096" t="str">
            <v>38</v>
          </cell>
        </row>
        <row r="7097">
          <cell r="A7097" t="str">
            <v>LC07762</v>
          </cell>
          <cell r="B7097" t="str">
            <v>20" LCD</v>
          </cell>
          <cell r="C7097" t="str">
            <v>Monitor</v>
          </cell>
          <cell r="D7097" t="str">
            <v>CN0G328H7426196F072L</v>
          </cell>
          <cell r="E7097" t="str">
            <v>LC07762</v>
          </cell>
          <cell r="F7097" t="str">
            <v>Deployed</v>
          </cell>
          <cell r="G7097">
            <v>40087</v>
          </cell>
          <cell r="H7097">
            <v>41182</v>
          </cell>
          <cell r="I7097" t="str">
            <v>26808AUSCJOS38</v>
          </cell>
          <cell r="J7097" t="str">
            <v>2009-38</v>
          </cell>
          <cell r="K7097" t="str">
            <v>38</v>
          </cell>
        </row>
        <row r="7098">
          <cell r="A7098" t="str">
            <v>LC07712</v>
          </cell>
          <cell r="B7098" t="str">
            <v>20" LCD</v>
          </cell>
          <cell r="C7098" t="str">
            <v>Monitor</v>
          </cell>
          <cell r="D7098" t="str">
            <v>CN0G328H7426196F1GCL</v>
          </cell>
          <cell r="E7098" t="str">
            <v>LC07712</v>
          </cell>
          <cell r="F7098" t="str">
            <v>Deployed</v>
          </cell>
          <cell r="G7098">
            <v>40087</v>
          </cell>
          <cell r="H7098">
            <v>41182</v>
          </cell>
          <cell r="I7098" t="str">
            <v>26808AUSCJOS38</v>
          </cell>
          <cell r="J7098" t="str">
            <v>2009-38</v>
          </cell>
          <cell r="K7098" t="str">
            <v>38</v>
          </cell>
        </row>
        <row r="7099">
          <cell r="A7099" t="str">
            <v>LC07718</v>
          </cell>
          <cell r="B7099" t="str">
            <v>20" LCD</v>
          </cell>
          <cell r="C7099" t="str">
            <v>Monitor</v>
          </cell>
          <cell r="D7099" t="str">
            <v>CN0G328H7426196F1GGL</v>
          </cell>
          <cell r="E7099" t="str">
            <v>LC07718</v>
          </cell>
          <cell r="F7099" t="str">
            <v>Deployed</v>
          </cell>
          <cell r="G7099">
            <v>40087</v>
          </cell>
          <cell r="H7099">
            <v>41182</v>
          </cell>
          <cell r="I7099" t="str">
            <v>26808AUSCJOS38</v>
          </cell>
          <cell r="J7099" t="str">
            <v>2009-38</v>
          </cell>
          <cell r="K7099" t="str">
            <v>38</v>
          </cell>
        </row>
        <row r="7100">
          <cell r="A7100" t="str">
            <v>LC07730</v>
          </cell>
          <cell r="B7100" t="str">
            <v>20" LCD</v>
          </cell>
          <cell r="C7100" t="str">
            <v>Monitor</v>
          </cell>
          <cell r="D7100" t="str">
            <v>CN0G328H7426196F1FVL</v>
          </cell>
          <cell r="E7100" t="str">
            <v>LC07730</v>
          </cell>
          <cell r="F7100" t="str">
            <v>Deployed</v>
          </cell>
          <cell r="G7100">
            <v>40087</v>
          </cell>
          <cell r="H7100">
            <v>41182</v>
          </cell>
          <cell r="I7100" t="str">
            <v>26808AUSCJOS38</v>
          </cell>
          <cell r="J7100" t="str">
            <v>2009-38</v>
          </cell>
          <cell r="K7100" t="str">
            <v>38</v>
          </cell>
        </row>
        <row r="7101">
          <cell r="A7101" t="str">
            <v>LC07681</v>
          </cell>
          <cell r="B7101" t="str">
            <v>20" LCD</v>
          </cell>
          <cell r="C7101" t="str">
            <v>Monitor</v>
          </cell>
          <cell r="D7101" t="str">
            <v>CN0G328H742619686M8L</v>
          </cell>
          <cell r="E7101" t="str">
            <v>LC07681</v>
          </cell>
          <cell r="F7101" t="str">
            <v>Deployed</v>
          </cell>
          <cell r="G7101">
            <v>40087</v>
          </cell>
          <cell r="H7101">
            <v>41182</v>
          </cell>
          <cell r="I7101" t="str">
            <v>26808AUSCJOS38</v>
          </cell>
          <cell r="J7101" t="str">
            <v>2009-38</v>
          </cell>
          <cell r="K7101" t="str">
            <v>38</v>
          </cell>
        </row>
        <row r="7102">
          <cell r="A7102" t="str">
            <v>LC07710</v>
          </cell>
          <cell r="B7102" t="str">
            <v>20" LCD</v>
          </cell>
          <cell r="C7102" t="str">
            <v>Monitor</v>
          </cell>
          <cell r="D7102" t="str">
            <v>CN0G328H7426196F1GKL</v>
          </cell>
          <cell r="E7102" t="str">
            <v>LC07710</v>
          </cell>
          <cell r="F7102" t="str">
            <v>Deployed</v>
          </cell>
          <cell r="G7102">
            <v>40087</v>
          </cell>
          <cell r="H7102">
            <v>41182</v>
          </cell>
          <cell r="I7102" t="str">
            <v>26808AUSCJOS38</v>
          </cell>
          <cell r="J7102" t="str">
            <v>2009-38</v>
          </cell>
          <cell r="K7102" t="str">
            <v>38</v>
          </cell>
        </row>
        <row r="7103">
          <cell r="A7103" t="str">
            <v>LC07702</v>
          </cell>
          <cell r="B7103" t="str">
            <v>20" LCD</v>
          </cell>
          <cell r="C7103" t="str">
            <v>Monitor</v>
          </cell>
          <cell r="D7103" t="str">
            <v>CN0G328H742619686LVL</v>
          </cell>
          <cell r="E7103" t="str">
            <v>LC07702</v>
          </cell>
          <cell r="F7103" t="str">
            <v>Deployed</v>
          </cell>
          <cell r="G7103">
            <v>40087</v>
          </cell>
          <cell r="H7103">
            <v>41182</v>
          </cell>
          <cell r="I7103" t="str">
            <v>26808AUSCJOS38</v>
          </cell>
          <cell r="J7103" t="str">
            <v>2009-38</v>
          </cell>
          <cell r="K7103" t="str">
            <v>38</v>
          </cell>
        </row>
        <row r="7104">
          <cell r="A7104" t="str">
            <v>LC07747</v>
          </cell>
          <cell r="B7104" t="str">
            <v>20" LCD</v>
          </cell>
          <cell r="C7104" t="str">
            <v>Monitor</v>
          </cell>
          <cell r="D7104" t="str">
            <v>CN0G328H7426196F07HL</v>
          </cell>
          <cell r="E7104" t="str">
            <v>LC07747</v>
          </cell>
          <cell r="F7104" t="str">
            <v>Deployed</v>
          </cell>
          <cell r="G7104">
            <v>40087</v>
          </cell>
          <cell r="H7104">
            <v>41182</v>
          </cell>
          <cell r="I7104" t="str">
            <v>26808AUSCJOS38</v>
          </cell>
          <cell r="J7104" t="str">
            <v>2009-38</v>
          </cell>
          <cell r="K7104" t="str">
            <v>38</v>
          </cell>
        </row>
        <row r="7105">
          <cell r="A7105" t="str">
            <v>LC07682</v>
          </cell>
          <cell r="B7105" t="str">
            <v>20" LCD</v>
          </cell>
          <cell r="C7105" t="str">
            <v>Monitor</v>
          </cell>
          <cell r="D7105" t="str">
            <v>CN0G328H742619686M7L</v>
          </cell>
          <cell r="E7105" t="str">
            <v>LC07682</v>
          </cell>
          <cell r="F7105" t="str">
            <v>Deployed</v>
          </cell>
          <cell r="G7105">
            <v>40087</v>
          </cell>
          <cell r="H7105">
            <v>41182</v>
          </cell>
          <cell r="I7105" t="str">
            <v>26808AUSCJOS38</v>
          </cell>
          <cell r="J7105" t="str">
            <v>2009-38</v>
          </cell>
          <cell r="K7105" t="str">
            <v>38</v>
          </cell>
        </row>
        <row r="7106">
          <cell r="A7106" t="str">
            <v>LC07745</v>
          </cell>
          <cell r="B7106" t="str">
            <v>20" LCD</v>
          </cell>
          <cell r="C7106" t="str">
            <v>Monitor</v>
          </cell>
          <cell r="D7106" t="str">
            <v>CN0G328H7426196F083L</v>
          </cell>
          <cell r="E7106" t="str">
            <v>LC07745</v>
          </cell>
          <cell r="F7106" t="str">
            <v>Deployed</v>
          </cell>
          <cell r="G7106">
            <v>40087</v>
          </cell>
          <cell r="H7106">
            <v>41182</v>
          </cell>
          <cell r="I7106" t="str">
            <v>26808AUSCJOS38</v>
          </cell>
          <cell r="J7106" t="str">
            <v>2009-38</v>
          </cell>
          <cell r="K7106" t="str">
            <v>38</v>
          </cell>
        </row>
        <row r="7107">
          <cell r="A7107" t="str">
            <v>LC07717</v>
          </cell>
          <cell r="B7107" t="str">
            <v>20" LCD</v>
          </cell>
          <cell r="C7107" t="str">
            <v>Monitor</v>
          </cell>
          <cell r="D7107" t="str">
            <v>CN0G328H7426196F1GHL</v>
          </cell>
          <cell r="E7107" t="str">
            <v>LC07717</v>
          </cell>
          <cell r="F7107" t="str">
            <v>Deployed</v>
          </cell>
          <cell r="G7107">
            <v>40087</v>
          </cell>
          <cell r="H7107">
            <v>41182</v>
          </cell>
          <cell r="I7107" t="str">
            <v>26808AUSCJOS38</v>
          </cell>
          <cell r="J7107" t="str">
            <v>2009-38</v>
          </cell>
          <cell r="K7107" t="str">
            <v>38</v>
          </cell>
        </row>
        <row r="7108">
          <cell r="A7108" t="str">
            <v>LC07685</v>
          </cell>
          <cell r="B7108" t="str">
            <v>20" LCD</v>
          </cell>
          <cell r="C7108" t="str">
            <v>Monitor</v>
          </cell>
          <cell r="D7108" t="str">
            <v>CN0G328H742619686LYL</v>
          </cell>
          <cell r="E7108" t="str">
            <v>LC07685</v>
          </cell>
          <cell r="F7108" t="str">
            <v>Deployed</v>
          </cell>
          <cell r="G7108">
            <v>40087</v>
          </cell>
          <cell r="H7108">
            <v>41182</v>
          </cell>
          <cell r="I7108" t="str">
            <v>26808AUSCJOS38</v>
          </cell>
          <cell r="J7108" t="str">
            <v>2009-38</v>
          </cell>
          <cell r="K7108" t="str">
            <v>38</v>
          </cell>
        </row>
        <row r="7109">
          <cell r="A7109" t="str">
            <v>LC07701</v>
          </cell>
          <cell r="B7109" t="str">
            <v>20" LCD</v>
          </cell>
          <cell r="C7109" t="str">
            <v>Monitor</v>
          </cell>
          <cell r="D7109" t="str">
            <v>CN0G328H742619686M0L</v>
          </cell>
          <cell r="E7109" t="str">
            <v>LC07701</v>
          </cell>
          <cell r="F7109" t="str">
            <v>Deployed</v>
          </cell>
          <cell r="G7109">
            <v>40087</v>
          </cell>
          <cell r="H7109">
            <v>41182</v>
          </cell>
          <cell r="I7109" t="str">
            <v>26808AUSCJOS38</v>
          </cell>
          <cell r="J7109" t="str">
            <v>2009-38</v>
          </cell>
          <cell r="K7109" t="str">
            <v>38</v>
          </cell>
        </row>
        <row r="7110">
          <cell r="A7110" t="str">
            <v>LC07687</v>
          </cell>
          <cell r="B7110" t="str">
            <v>20" LCD</v>
          </cell>
          <cell r="C7110" t="str">
            <v>Monitor</v>
          </cell>
          <cell r="D7110" t="str">
            <v>CN0G328H742619686LRL</v>
          </cell>
          <cell r="E7110" t="str">
            <v>LC07687</v>
          </cell>
          <cell r="F7110" t="str">
            <v>Deployed</v>
          </cell>
          <cell r="G7110">
            <v>40087</v>
          </cell>
          <cell r="H7110">
            <v>41182</v>
          </cell>
          <cell r="I7110" t="str">
            <v>26808AUSCJOS38</v>
          </cell>
          <cell r="J7110" t="str">
            <v>2009-38</v>
          </cell>
          <cell r="K7110" t="str">
            <v>38</v>
          </cell>
        </row>
        <row r="7111">
          <cell r="A7111" t="str">
            <v>LC07752</v>
          </cell>
          <cell r="B7111" t="str">
            <v>20" LCD</v>
          </cell>
          <cell r="C7111" t="str">
            <v>Monitor</v>
          </cell>
          <cell r="D7111" t="str">
            <v>CN0G328H7426196F085L</v>
          </cell>
          <cell r="E7111" t="str">
            <v>LC07752</v>
          </cell>
          <cell r="F7111" t="str">
            <v>Deployed</v>
          </cell>
          <cell r="G7111">
            <v>40087</v>
          </cell>
          <cell r="H7111">
            <v>41182</v>
          </cell>
          <cell r="I7111" t="str">
            <v>26808AUSCJOS38</v>
          </cell>
          <cell r="J7111" t="str">
            <v>2009-38</v>
          </cell>
          <cell r="K7111" t="str">
            <v>38</v>
          </cell>
        </row>
        <row r="7112">
          <cell r="A7112" t="str">
            <v>LC07750</v>
          </cell>
          <cell r="B7112" t="str">
            <v>20" LCD</v>
          </cell>
          <cell r="C7112" t="str">
            <v>Monitor</v>
          </cell>
          <cell r="D7112" t="str">
            <v>CN0G328H7426196F05LL</v>
          </cell>
          <cell r="E7112" t="str">
            <v>LC07750</v>
          </cell>
          <cell r="F7112" t="str">
            <v>Deployed</v>
          </cell>
          <cell r="G7112">
            <v>40087</v>
          </cell>
          <cell r="H7112">
            <v>41182</v>
          </cell>
          <cell r="I7112" t="str">
            <v>26808AUSCJOS38</v>
          </cell>
          <cell r="J7112" t="str">
            <v>2009-38</v>
          </cell>
          <cell r="K7112" t="str">
            <v>38</v>
          </cell>
        </row>
        <row r="7113">
          <cell r="A7113" t="str">
            <v>LC07736</v>
          </cell>
          <cell r="B7113" t="str">
            <v>20" LCD</v>
          </cell>
          <cell r="C7113" t="str">
            <v>Monitor</v>
          </cell>
          <cell r="D7113" t="str">
            <v>CN0G328H7426196F1G0L</v>
          </cell>
          <cell r="E7113" t="str">
            <v>LC07736</v>
          </cell>
          <cell r="F7113" t="str">
            <v>Deployed</v>
          </cell>
          <cell r="G7113">
            <v>40087</v>
          </cell>
          <cell r="H7113">
            <v>41182</v>
          </cell>
          <cell r="I7113" t="str">
            <v>26808AUSCJOS38</v>
          </cell>
          <cell r="J7113" t="str">
            <v>2009-38</v>
          </cell>
          <cell r="K7113" t="str">
            <v>38</v>
          </cell>
        </row>
        <row r="7114">
          <cell r="A7114" t="str">
            <v>LC07740</v>
          </cell>
          <cell r="B7114" t="str">
            <v>20" LCD</v>
          </cell>
          <cell r="C7114" t="str">
            <v>Monitor</v>
          </cell>
          <cell r="D7114" t="str">
            <v>CN0G328H7426196F077L</v>
          </cell>
          <cell r="E7114" t="str">
            <v>LC07740</v>
          </cell>
          <cell r="F7114" t="str">
            <v>Deployed</v>
          </cell>
          <cell r="G7114">
            <v>40087</v>
          </cell>
          <cell r="H7114">
            <v>41182</v>
          </cell>
          <cell r="I7114" t="str">
            <v>26808AUSCJOS38</v>
          </cell>
          <cell r="J7114" t="str">
            <v>2009-38</v>
          </cell>
          <cell r="K7114" t="str">
            <v>38</v>
          </cell>
        </row>
        <row r="7115">
          <cell r="A7115" t="str">
            <v>LC07727</v>
          </cell>
          <cell r="B7115" t="str">
            <v>20" LCD</v>
          </cell>
          <cell r="C7115" t="str">
            <v>Monitor</v>
          </cell>
          <cell r="D7115" t="str">
            <v>CN0G328H7426196F1G9L</v>
          </cell>
          <cell r="E7115" t="str">
            <v>LC07727</v>
          </cell>
          <cell r="F7115" t="str">
            <v>Deployed</v>
          </cell>
          <cell r="G7115">
            <v>40087</v>
          </cell>
          <cell r="H7115">
            <v>41182</v>
          </cell>
          <cell r="I7115" t="str">
            <v>26808AUSCJOS38</v>
          </cell>
          <cell r="J7115" t="str">
            <v>2009-38</v>
          </cell>
          <cell r="K7115" t="str">
            <v>38</v>
          </cell>
        </row>
        <row r="7116">
          <cell r="A7116" t="str">
            <v>LC07724</v>
          </cell>
          <cell r="B7116" t="str">
            <v>20" LCD</v>
          </cell>
          <cell r="C7116" t="str">
            <v>Monitor</v>
          </cell>
          <cell r="D7116" t="str">
            <v>CN0G328H7426196F1GNL</v>
          </cell>
          <cell r="E7116" t="str">
            <v>LC07724</v>
          </cell>
          <cell r="F7116" t="str">
            <v>Deployed</v>
          </cell>
          <cell r="G7116">
            <v>40087</v>
          </cell>
          <cell r="H7116">
            <v>41182</v>
          </cell>
          <cell r="I7116" t="str">
            <v>26808AUSCJOS38</v>
          </cell>
          <cell r="J7116" t="str">
            <v>2009-38</v>
          </cell>
          <cell r="K7116" t="str">
            <v>38</v>
          </cell>
        </row>
        <row r="7117">
          <cell r="A7117" t="str">
            <v>LC07684</v>
          </cell>
          <cell r="B7117" t="str">
            <v>20" LCD</v>
          </cell>
          <cell r="C7117" t="str">
            <v>Monitor</v>
          </cell>
          <cell r="D7117" t="str">
            <v>CN0G328H742619686LEL</v>
          </cell>
          <cell r="E7117" t="str">
            <v>LC07684</v>
          </cell>
          <cell r="F7117" t="str">
            <v>Deployed</v>
          </cell>
          <cell r="G7117">
            <v>40087</v>
          </cell>
          <cell r="H7117">
            <v>41182</v>
          </cell>
          <cell r="I7117" t="str">
            <v>26808AUSCJOS38</v>
          </cell>
          <cell r="J7117" t="str">
            <v>2009-38</v>
          </cell>
          <cell r="K7117" t="str">
            <v>38</v>
          </cell>
        </row>
        <row r="7118">
          <cell r="A7118" t="str">
            <v>LC07722</v>
          </cell>
          <cell r="B7118" t="str">
            <v>20" LCD</v>
          </cell>
          <cell r="C7118" t="str">
            <v>Monitor</v>
          </cell>
          <cell r="D7118" t="str">
            <v>CN0G328H7426196F1FYL</v>
          </cell>
          <cell r="E7118" t="str">
            <v>LC07722</v>
          </cell>
          <cell r="F7118" t="str">
            <v>Deployed</v>
          </cell>
          <cell r="G7118">
            <v>40087</v>
          </cell>
          <cell r="H7118">
            <v>41182</v>
          </cell>
          <cell r="I7118" t="str">
            <v>26808AUSCJOS38</v>
          </cell>
          <cell r="J7118" t="str">
            <v>2009-38</v>
          </cell>
          <cell r="K7118" t="str">
            <v>38</v>
          </cell>
        </row>
        <row r="7119">
          <cell r="A7119" t="str">
            <v>LC07699</v>
          </cell>
          <cell r="B7119" t="str">
            <v>20" LCD</v>
          </cell>
          <cell r="C7119" t="str">
            <v>Monitor</v>
          </cell>
          <cell r="D7119" t="str">
            <v>CN0G328H742619686M4L</v>
          </cell>
          <cell r="E7119" t="str">
            <v>LC07699</v>
          </cell>
          <cell r="F7119" t="str">
            <v>Deployed</v>
          </cell>
          <cell r="G7119">
            <v>40087</v>
          </cell>
          <cell r="H7119">
            <v>41182</v>
          </cell>
          <cell r="I7119" t="str">
            <v>26808AUSCJOS38</v>
          </cell>
          <cell r="J7119" t="str">
            <v>2009-38</v>
          </cell>
          <cell r="K7119" t="str">
            <v>38</v>
          </cell>
        </row>
        <row r="7120">
          <cell r="A7120" t="str">
            <v>LC07757</v>
          </cell>
          <cell r="B7120" t="str">
            <v>20" LCD</v>
          </cell>
          <cell r="C7120" t="str">
            <v>Monitor</v>
          </cell>
          <cell r="D7120" t="str">
            <v>CN0G328H7426196F067L</v>
          </cell>
          <cell r="E7120" t="str">
            <v>LC07757</v>
          </cell>
          <cell r="F7120" t="str">
            <v>Deployed</v>
          </cell>
          <cell r="G7120">
            <v>40087</v>
          </cell>
          <cell r="H7120">
            <v>41182</v>
          </cell>
          <cell r="I7120" t="str">
            <v>26808AUSCJOS38</v>
          </cell>
          <cell r="J7120" t="str">
            <v>2009-38</v>
          </cell>
          <cell r="K7120" t="str">
            <v>38</v>
          </cell>
        </row>
        <row r="7121">
          <cell r="A7121" t="str">
            <v>LC07749</v>
          </cell>
          <cell r="B7121" t="str">
            <v>20" LCD</v>
          </cell>
          <cell r="C7121" t="str">
            <v>Monitor</v>
          </cell>
          <cell r="D7121" t="str">
            <v>CN0G328H7426196F06JL</v>
          </cell>
          <cell r="E7121" t="str">
            <v>LC07749</v>
          </cell>
          <cell r="F7121" t="str">
            <v>Deployed</v>
          </cell>
          <cell r="G7121">
            <v>40087</v>
          </cell>
          <cell r="H7121">
            <v>41182</v>
          </cell>
          <cell r="I7121" t="str">
            <v>26808AUSCJOS38</v>
          </cell>
          <cell r="J7121" t="str">
            <v>2009-38</v>
          </cell>
          <cell r="K7121" t="str">
            <v>38</v>
          </cell>
        </row>
        <row r="7122">
          <cell r="A7122" t="str">
            <v>LC07711</v>
          </cell>
          <cell r="B7122" t="str">
            <v>20" LCD</v>
          </cell>
          <cell r="C7122" t="str">
            <v>Monitor</v>
          </cell>
          <cell r="D7122" t="str">
            <v>CN0G328H7426196F1G6L</v>
          </cell>
          <cell r="E7122" t="str">
            <v>LC07711</v>
          </cell>
          <cell r="F7122" t="str">
            <v>Deployed</v>
          </cell>
          <cell r="G7122">
            <v>40087</v>
          </cell>
          <cell r="H7122">
            <v>41182</v>
          </cell>
          <cell r="I7122" t="str">
            <v>26808AUSCJOS38</v>
          </cell>
          <cell r="J7122" t="str">
            <v>2009-38</v>
          </cell>
          <cell r="K7122" t="str">
            <v>38</v>
          </cell>
        </row>
        <row r="7123">
          <cell r="A7123" t="str">
            <v>LC07739</v>
          </cell>
          <cell r="B7123" t="str">
            <v>20" LCD</v>
          </cell>
          <cell r="C7123" t="str">
            <v>Monitor</v>
          </cell>
          <cell r="D7123" t="str">
            <v>CN0G328H7426196F07YL</v>
          </cell>
          <cell r="E7123" t="str">
            <v>LC07739</v>
          </cell>
          <cell r="F7123" t="str">
            <v>Deployed</v>
          </cell>
          <cell r="G7123">
            <v>40087</v>
          </cell>
          <cell r="H7123">
            <v>41182</v>
          </cell>
          <cell r="I7123" t="str">
            <v>26808AUSCJOS38</v>
          </cell>
          <cell r="J7123" t="str">
            <v>2009-38</v>
          </cell>
          <cell r="K7123" t="str">
            <v>38</v>
          </cell>
        </row>
        <row r="7124">
          <cell r="A7124" t="str">
            <v>LC07731</v>
          </cell>
          <cell r="B7124" t="str">
            <v>20" LCD</v>
          </cell>
          <cell r="C7124" t="str">
            <v>Monitor</v>
          </cell>
          <cell r="D7124" t="str">
            <v>CN0G328H7426196F1GLL</v>
          </cell>
          <cell r="E7124" t="str">
            <v>LC07731</v>
          </cell>
          <cell r="F7124" t="str">
            <v>Deployed</v>
          </cell>
          <cell r="G7124">
            <v>40087</v>
          </cell>
          <cell r="H7124">
            <v>41182</v>
          </cell>
          <cell r="I7124" t="str">
            <v>26808AUSCJOS38</v>
          </cell>
          <cell r="J7124" t="str">
            <v>2009-38</v>
          </cell>
          <cell r="K7124" t="str">
            <v>38</v>
          </cell>
        </row>
        <row r="7125">
          <cell r="A7125" t="str">
            <v>LC07804</v>
          </cell>
          <cell r="B7125" t="str">
            <v>20" LCD</v>
          </cell>
          <cell r="C7125" t="str">
            <v>Monitor</v>
          </cell>
          <cell r="D7125" t="str">
            <v>CN0G328H7426196F086L</v>
          </cell>
          <cell r="E7125" t="str">
            <v>LC07804</v>
          </cell>
          <cell r="F7125" t="str">
            <v>Deployed</v>
          </cell>
          <cell r="G7125">
            <v>40087</v>
          </cell>
          <cell r="H7125">
            <v>41182</v>
          </cell>
          <cell r="I7125" t="str">
            <v>26808AUSCJOS38</v>
          </cell>
          <cell r="J7125" t="str">
            <v>2009-38</v>
          </cell>
          <cell r="K7125" t="str">
            <v>38</v>
          </cell>
        </row>
        <row r="7126">
          <cell r="A7126" t="str">
            <v>LC07775</v>
          </cell>
          <cell r="B7126" t="str">
            <v>24" LCD</v>
          </cell>
          <cell r="C7126" t="str">
            <v>Monitor</v>
          </cell>
          <cell r="D7126" t="str">
            <v>CN0H390M7287297E021L</v>
          </cell>
          <cell r="E7126" t="str">
            <v>LC07775</v>
          </cell>
          <cell r="F7126" t="str">
            <v>Deployed</v>
          </cell>
          <cell r="G7126">
            <v>40087</v>
          </cell>
          <cell r="H7126">
            <v>41182</v>
          </cell>
          <cell r="I7126" t="str">
            <v>26808AUSCJOS38</v>
          </cell>
          <cell r="J7126" t="str">
            <v>2009-38</v>
          </cell>
          <cell r="K7126" t="str">
            <v>38</v>
          </cell>
        </row>
        <row r="7127">
          <cell r="A7127" t="str">
            <v>LC07776</v>
          </cell>
          <cell r="B7127" t="str">
            <v>24" LCD</v>
          </cell>
          <cell r="C7127" t="str">
            <v>Monitor</v>
          </cell>
          <cell r="D7127" t="str">
            <v>CN0H390M7287297E01TL</v>
          </cell>
          <cell r="E7127" t="str">
            <v>LC07776</v>
          </cell>
          <cell r="F7127" t="str">
            <v>Deployed</v>
          </cell>
          <cell r="G7127">
            <v>40087</v>
          </cell>
          <cell r="H7127">
            <v>41182</v>
          </cell>
          <cell r="I7127" t="str">
            <v>26808AUSCJOS38</v>
          </cell>
          <cell r="J7127" t="str">
            <v>2009-38</v>
          </cell>
          <cell r="K7127" t="str">
            <v>38</v>
          </cell>
        </row>
        <row r="7128">
          <cell r="A7128" t="str">
            <v>LC07774</v>
          </cell>
          <cell r="B7128" t="str">
            <v>24" LCD</v>
          </cell>
          <cell r="C7128" t="str">
            <v>Monitor</v>
          </cell>
          <cell r="D7128" t="str">
            <v>CN0H390M7287297E01ML</v>
          </cell>
          <cell r="E7128" t="str">
            <v>LC07774</v>
          </cell>
          <cell r="F7128" t="str">
            <v>Deployed</v>
          </cell>
          <cell r="G7128">
            <v>40087</v>
          </cell>
          <cell r="H7128">
            <v>41182</v>
          </cell>
          <cell r="I7128" t="str">
            <v>26808AUSCJOS38</v>
          </cell>
          <cell r="J7128" t="str">
            <v>2009-38</v>
          </cell>
          <cell r="K7128" t="str">
            <v>38</v>
          </cell>
        </row>
        <row r="7129">
          <cell r="A7129" t="str">
            <v>LC07771</v>
          </cell>
          <cell r="B7129" t="str">
            <v>24" LCD</v>
          </cell>
          <cell r="C7129" t="str">
            <v>Monitor</v>
          </cell>
          <cell r="D7129" t="str">
            <v>CN0H390M7287297E027L</v>
          </cell>
          <cell r="E7129" t="str">
            <v>LC07771</v>
          </cell>
          <cell r="F7129" t="str">
            <v>Deployed</v>
          </cell>
          <cell r="G7129">
            <v>40087</v>
          </cell>
          <cell r="H7129">
            <v>41182</v>
          </cell>
          <cell r="I7129" t="str">
            <v>26808AUSCJOS38</v>
          </cell>
          <cell r="J7129" t="str">
            <v>2009-38</v>
          </cell>
          <cell r="K7129" t="str">
            <v>38</v>
          </cell>
        </row>
        <row r="7130">
          <cell r="A7130" t="str">
            <v>LC07780</v>
          </cell>
          <cell r="B7130" t="str">
            <v>24" LCD</v>
          </cell>
          <cell r="C7130" t="str">
            <v>Monitor</v>
          </cell>
          <cell r="D7130" t="str">
            <v>CN0H390M7287297E01LL</v>
          </cell>
          <cell r="E7130" t="str">
            <v>LC07780</v>
          </cell>
          <cell r="F7130" t="str">
            <v>Deployed</v>
          </cell>
          <cell r="G7130">
            <v>40087</v>
          </cell>
          <cell r="H7130">
            <v>41182</v>
          </cell>
          <cell r="I7130" t="str">
            <v>26808AUSCJOS38</v>
          </cell>
          <cell r="J7130" t="str">
            <v>2009-38</v>
          </cell>
          <cell r="K7130" t="str">
            <v>38</v>
          </cell>
        </row>
        <row r="7131">
          <cell r="A7131" t="str">
            <v>LC07779</v>
          </cell>
          <cell r="B7131" t="str">
            <v>24" LCD</v>
          </cell>
          <cell r="C7131" t="str">
            <v>Monitor</v>
          </cell>
          <cell r="D7131" t="str">
            <v>CN0H390M7287297E01YL</v>
          </cell>
          <cell r="E7131" t="str">
            <v>LC07779</v>
          </cell>
          <cell r="F7131" t="str">
            <v>Deployed</v>
          </cell>
          <cell r="G7131">
            <v>40087</v>
          </cell>
          <cell r="H7131">
            <v>41182</v>
          </cell>
          <cell r="I7131" t="str">
            <v>26808AUSCJOS38</v>
          </cell>
          <cell r="J7131" t="str">
            <v>2009-38</v>
          </cell>
          <cell r="K7131" t="str">
            <v>38</v>
          </cell>
        </row>
        <row r="7132">
          <cell r="A7132" t="str">
            <v>LC07770</v>
          </cell>
          <cell r="B7132" t="str">
            <v>24" LCD</v>
          </cell>
          <cell r="C7132" t="str">
            <v>Monitor</v>
          </cell>
          <cell r="D7132" t="str">
            <v>CN0H390M7287297E01VL</v>
          </cell>
          <cell r="E7132" t="str">
            <v>LC07770</v>
          </cell>
          <cell r="F7132" t="str">
            <v>Deployed</v>
          </cell>
          <cell r="G7132">
            <v>40087</v>
          </cell>
          <cell r="H7132">
            <v>41182</v>
          </cell>
          <cell r="I7132" t="str">
            <v>26808AUSCJOS38</v>
          </cell>
          <cell r="J7132" t="str">
            <v>2009-38</v>
          </cell>
          <cell r="K7132" t="str">
            <v>38</v>
          </cell>
        </row>
        <row r="7133">
          <cell r="A7133" t="str">
            <v>LC07769</v>
          </cell>
          <cell r="B7133" t="str">
            <v>24" LCD</v>
          </cell>
          <cell r="C7133" t="str">
            <v>Monitor</v>
          </cell>
          <cell r="D7133" t="str">
            <v>CN0H390M7287297E025L</v>
          </cell>
          <cell r="E7133" t="str">
            <v>LC07769</v>
          </cell>
          <cell r="F7133" t="str">
            <v>Deployed</v>
          </cell>
          <cell r="G7133">
            <v>40087</v>
          </cell>
          <cell r="H7133">
            <v>41182</v>
          </cell>
          <cell r="I7133" t="str">
            <v>26808AUSCJOS38</v>
          </cell>
          <cell r="J7133" t="str">
            <v>2009-38</v>
          </cell>
          <cell r="K7133" t="str">
            <v>38</v>
          </cell>
        </row>
        <row r="7134">
          <cell r="A7134" t="str">
            <v>LC07777</v>
          </cell>
          <cell r="B7134" t="str">
            <v>24" LCD</v>
          </cell>
          <cell r="C7134" t="str">
            <v>Monitor</v>
          </cell>
          <cell r="D7134" t="str">
            <v>CN0H390M7287297E022L</v>
          </cell>
          <cell r="E7134" t="str">
            <v>LC07777</v>
          </cell>
          <cell r="F7134" t="str">
            <v>Deployed</v>
          </cell>
          <cell r="G7134">
            <v>40087</v>
          </cell>
          <cell r="H7134">
            <v>41182</v>
          </cell>
          <cell r="I7134" t="str">
            <v>26808AUSCJOS38</v>
          </cell>
          <cell r="J7134" t="str">
            <v>2009-38</v>
          </cell>
          <cell r="K7134" t="str">
            <v>38</v>
          </cell>
        </row>
        <row r="7135">
          <cell r="A7135" t="str">
            <v>LC07766</v>
          </cell>
          <cell r="B7135" t="str">
            <v>24" LCD</v>
          </cell>
          <cell r="C7135" t="str">
            <v>Monitor</v>
          </cell>
          <cell r="D7135" t="str">
            <v>CN0H390M7287297E02AL</v>
          </cell>
          <cell r="E7135" t="str">
            <v>LC07766</v>
          </cell>
          <cell r="F7135" t="str">
            <v>Deployed</v>
          </cell>
          <cell r="G7135">
            <v>40087</v>
          </cell>
          <cell r="H7135">
            <v>41182</v>
          </cell>
          <cell r="I7135" t="str">
            <v>26808AUSCJOS38</v>
          </cell>
          <cell r="J7135" t="str">
            <v>2009-38</v>
          </cell>
          <cell r="K7135" t="str">
            <v>38</v>
          </cell>
        </row>
        <row r="7136">
          <cell r="A7136" t="str">
            <v>LC07772</v>
          </cell>
          <cell r="B7136" t="str">
            <v>24" LCD</v>
          </cell>
          <cell r="C7136" t="str">
            <v>Monitor</v>
          </cell>
          <cell r="D7136" t="str">
            <v>CN0H390M7287297E011L</v>
          </cell>
          <cell r="E7136" t="str">
            <v>LC07772</v>
          </cell>
          <cell r="F7136" t="str">
            <v>Deployed</v>
          </cell>
          <cell r="G7136">
            <v>40087</v>
          </cell>
          <cell r="H7136">
            <v>41182</v>
          </cell>
          <cell r="I7136" t="str">
            <v>26808AUSCJOS38</v>
          </cell>
          <cell r="J7136" t="str">
            <v>2009-38</v>
          </cell>
          <cell r="K7136" t="str">
            <v>38</v>
          </cell>
        </row>
        <row r="7137">
          <cell r="A7137" t="str">
            <v>LC07773</v>
          </cell>
          <cell r="B7137" t="str">
            <v>24" LCD</v>
          </cell>
          <cell r="C7137" t="str">
            <v>Monitor</v>
          </cell>
          <cell r="D7137" t="str">
            <v>CN0H390M7287297E028L</v>
          </cell>
          <cell r="E7137" t="str">
            <v>LC07773</v>
          </cell>
          <cell r="F7137" t="str">
            <v>Deployed</v>
          </cell>
          <cell r="G7137">
            <v>40087</v>
          </cell>
          <cell r="H7137">
            <v>41182</v>
          </cell>
          <cell r="I7137" t="str">
            <v>26808AUSCJOS38</v>
          </cell>
          <cell r="J7137" t="str">
            <v>2009-38</v>
          </cell>
          <cell r="K7137" t="str">
            <v>38</v>
          </cell>
        </row>
        <row r="7138">
          <cell r="A7138" t="str">
            <v>LC07782</v>
          </cell>
          <cell r="B7138" t="str">
            <v>24" LCD</v>
          </cell>
          <cell r="C7138" t="str">
            <v>Monitor</v>
          </cell>
          <cell r="D7138" t="str">
            <v>CN0H390M7287297E01RL</v>
          </cell>
          <cell r="E7138" t="str">
            <v>LC07782</v>
          </cell>
          <cell r="F7138" t="str">
            <v>Deployed</v>
          </cell>
          <cell r="G7138">
            <v>40087</v>
          </cell>
          <cell r="H7138">
            <v>41182</v>
          </cell>
          <cell r="I7138" t="str">
            <v>26808AUSCJOS38</v>
          </cell>
          <cell r="J7138" t="str">
            <v>2009-38</v>
          </cell>
          <cell r="K7138" t="str">
            <v>38</v>
          </cell>
        </row>
        <row r="7139">
          <cell r="A7139" t="str">
            <v>LC07768</v>
          </cell>
          <cell r="B7139" t="str">
            <v>24" LCD</v>
          </cell>
          <cell r="C7139" t="str">
            <v>Monitor</v>
          </cell>
          <cell r="D7139" t="str">
            <v>CN0H390M7287297E01WL</v>
          </cell>
          <cell r="E7139" t="str">
            <v>LC07768</v>
          </cell>
          <cell r="F7139" t="str">
            <v>Deployed</v>
          </cell>
          <cell r="G7139">
            <v>40087</v>
          </cell>
          <cell r="H7139">
            <v>41182</v>
          </cell>
          <cell r="I7139" t="str">
            <v>26808AUSCJOS38</v>
          </cell>
          <cell r="J7139" t="str">
            <v>2009-38</v>
          </cell>
          <cell r="K7139" t="str">
            <v>38</v>
          </cell>
        </row>
        <row r="7140">
          <cell r="A7140" t="str">
            <v>LC07767</v>
          </cell>
          <cell r="B7140" t="str">
            <v>24" LCD</v>
          </cell>
          <cell r="C7140" t="str">
            <v>Monitor</v>
          </cell>
          <cell r="D7140" t="str">
            <v>CN0H390M7287297E024L</v>
          </cell>
          <cell r="E7140" t="str">
            <v>LC07767</v>
          </cell>
          <cell r="F7140" t="str">
            <v>Deployed</v>
          </cell>
          <cell r="G7140">
            <v>40087</v>
          </cell>
          <cell r="H7140">
            <v>41182</v>
          </cell>
          <cell r="I7140" t="str">
            <v>26808AUSCJOS38</v>
          </cell>
          <cell r="J7140" t="str">
            <v>2009-38</v>
          </cell>
          <cell r="K7140" t="str">
            <v>38</v>
          </cell>
        </row>
        <row r="7141">
          <cell r="A7141" t="str">
            <v>LC07781</v>
          </cell>
          <cell r="B7141" t="str">
            <v>24" LCD</v>
          </cell>
          <cell r="C7141" t="str">
            <v>Monitor</v>
          </cell>
          <cell r="D7141" t="str">
            <v>CN0H390M7287297E020L</v>
          </cell>
          <cell r="E7141" t="str">
            <v>LC07781</v>
          </cell>
          <cell r="F7141" t="str">
            <v>Deployed</v>
          </cell>
          <cell r="G7141">
            <v>40087</v>
          </cell>
          <cell r="H7141">
            <v>41182</v>
          </cell>
          <cell r="I7141" t="str">
            <v>26808AUSCJOS38</v>
          </cell>
          <cell r="J7141" t="str">
            <v>2009-38</v>
          </cell>
          <cell r="K7141" t="str">
            <v>38</v>
          </cell>
        </row>
        <row r="7142">
          <cell r="A7142" t="str">
            <v>LC07778</v>
          </cell>
          <cell r="B7142" t="str">
            <v>24" LCD</v>
          </cell>
          <cell r="C7142" t="str">
            <v>Monitor</v>
          </cell>
          <cell r="D7142" t="str">
            <v>CN0H390M7287297E01UL</v>
          </cell>
          <cell r="E7142" t="str">
            <v>LC07778</v>
          </cell>
          <cell r="F7142" t="str">
            <v>Deployed</v>
          </cell>
          <cell r="G7142">
            <v>40087</v>
          </cell>
          <cell r="H7142">
            <v>41182</v>
          </cell>
          <cell r="I7142" t="str">
            <v>26808AUSCJOS38</v>
          </cell>
          <cell r="J7142" t="str">
            <v>2009-38</v>
          </cell>
          <cell r="K7142" t="str">
            <v>38</v>
          </cell>
        </row>
        <row r="7143">
          <cell r="A7143" t="str">
            <v>LC08057</v>
          </cell>
          <cell r="B7143" t="str">
            <v>20" LCD</v>
          </cell>
          <cell r="C7143" t="str">
            <v>Monitor</v>
          </cell>
          <cell r="D7143" t="str">
            <v>CN0G327H742619612HRL</v>
          </cell>
          <cell r="E7143" t="str">
            <v>LC08057</v>
          </cell>
          <cell r="F7143" t="str">
            <v>Deployed</v>
          </cell>
          <cell r="G7143">
            <v>40087</v>
          </cell>
          <cell r="H7143">
            <v>41182</v>
          </cell>
          <cell r="I7143" t="str">
            <v>26808AUSCJOS38</v>
          </cell>
          <cell r="J7143" t="str">
            <v>2009-38</v>
          </cell>
          <cell r="K7143" t="str">
            <v>38</v>
          </cell>
        </row>
        <row r="7144">
          <cell r="A7144" t="str">
            <v>LC08059</v>
          </cell>
          <cell r="B7144" t="str">
            <v>20" LCD</v>
          </cell>
          <cell r="C7144" t="str">
            <v>Monitor</v>
          </cell>
          <cell r="D7144" t="str">
            <v>CN0G327H742619612HUL</v>
          </cell>
          <cell r="E7144" t="str">
            <v>LC08059</v>
          </cell>
          <cell r="F7144" t="str">
            <v>Deployed</v>
          </cell>
          <cell r="G7144">
            <v>40087</v>
          </cell>
          <cell r="H7144">
            <v>41182</v>
          </cell>
          <cell r="I7144" t="str">
            <v>26808AUSCJOS38</v>
          </cell>
          <cell r="J7144" t="str">
            <v>2009-38</v>
          </cell>
          <cell r="K7144" t="str">
            <v>38</v>
          </cell>
        </row>
        <row r="7145">
          <cell r="A7145" t="str">
            <v>LC08056</v>
          </cell>
          <cell r="B7145" t="str">
            <v>20" LCD</v>
          </cell>
          <cell r="C7145" t="str">
            <v>Monitor</v>
          </cell>
          <cell r="D7145" t="str">
            <v>CN0G327H742619612P5L</v>
          </cell>
          <cell r="E7145" t="str">
            <v>LC08056</v>
          </cell>
          <cell r="F7145" t="str">
            <v>Deployed</v>
          </cell>
          <cell r="G7145">
            <v>40087</v>
          </cell>
          <cell r="H7145">
            <v>41182</v>
          </cell>
          <cell r="I7145" t="str">
            <v>26808AUSCJOS38</v>
          </cell>
          <cell r="J7145" t="str">
            <v>2009-38</v>
          </cell>
          <cell r="K7145" t="str">
            <v>38</v>
          </cell>
        </row>
        <row r="7146">
          <cell r="A7146" t="str">
            <v>LC08061</v>
          </cell>
          <cell r="B7146" t="str">
            <v>20" LCD</v>
          </cell>
          <cell r="C7146" t="str">
            <v>Monitor</v>
          </cell>
          <cell r="D7146" t="str">
            <v>CN0G327H742619612PEL</v>
          </cell>
          <cell r="E7146" t="str">
            <v>LC08061</v>
          </cell>
          <cell r="F7146" t="str">
            <v>Deployed</v>
          </cell>
          <cell r="G7146">
            <v>40087</v>
          </cell>
          <cell r="H7146">
            <v>41182</v>
          </cell>
          <cell r="I7146" t="str">
            <v>26808AUSCJOS38</v>
          </cell>
          <cell r="J7146" t="str">
            <v>2009-38</v>
          </cell>
          <cell r="K7146" t="str">
            <v>38</v>
          </cell>
        </row>
        <row r="7147">
          <cell r="A7147" t="str">
            <v>LC08062</v>
          </cell>
          <cell r="B7147" t="str">
            <v>20" LCD</v>
          </cell>
          <cell r="C7147" t="str">
            <v>Monitor</v>
          </cell>
          <cell r="D7147" t="str">
            <v>CN0G327H742619612P4L</v>
          </cell>
          <cell r="E7147" t="str">
            <v>LC08062</v>
          </cell>
          <cell r="F7147" t="str">
            <v>Deployed</v>
          </cell>
          <cell r="G7147">
            <v>40087</v>
          </cell>
          <cell r="H7147">
            <v>41182</v>
          </cell>
          <cell r="I7147" t="str">
            <v>26808AUSCJOS38</v>
          </cell>
          <cell r="J7147" t="str">
            <v>2009-38</v>
          </cell>
          <cell r="K7147" t="str">
            <v>38</v>
          </cell>
        </row>
        <row r="7148">
          <cell r="A7148" t="str">
            <v>LC08060</v>
          </cell>
          <cell r="B7148" t="str">
            <v>20" LCD</v>
          </cell>
          <cell r="C7148" t="str">
            <v>Monitor</v>
          </cell>
          <cell r="D7148" t="str">
            <v>CN0G327H742619612W8L</v>
          </cell>
          <cell r="E7148" t="str">
            <v>LC08060</v>
          </cell>
          <cell r="F7148" t="str">
            <v>Deployed</v>
          </cell>
          <cell r="G7148">
            <v>40087</v>
          </cell>
          <cell r="H7148">
            <v>41182</v>
          </cell>
          <cell r="I7148" t="str">
            <v>26808AUSCJOS38</v>
          </cell>
          <cell r="J7148" t="str">
            <v>2009-38</v>
          </cell>
          <cell r="K7148" t="str">
            <v>38</v>
          </cell>
        </row>
        <row r="7149">
          <cell r="A7149" t="str">
            <v>LC08053</v>
          </cell>
          <cell r="B7149" t="str">
            <v>20" LCD</v>
          </cell>
          <cell r="C7149" t="str">
            <v>Monitor</v>
          </cell>
          <cell r="D7149" t="str">
            <v>CN0G327H742619612HNL</v>
          </cell>
          <cell r="E7149" t="str">
            <v>LC08053</v>
          </cell>
          <cell r="F7149" t="str">
            <v>Deployed</v>
          </cell>
          <cell r="G7149">
            <v>40087</v>
          </cell>
          <cell r="H7149">
            <v>41182</v>
          </cell>
          <cell r="I7149" t="str">
            <v>26808AUSCJOS38</v>
          </cell>
          <cell r="J7149" t="str">
            <v>2009-38</v>
          </cell>
          <cell r="K7149" t="str">
            <v>38</v>
          </cell>
        </row>
        <row r="7150">
          <cell r="A7150" t="str">
            <v>LC08055</v>
          </cell>
          <cell r="B7150" t="str">
            <v>20" LCD</v>
          </cell>
          <cell r="C7150" t="str">
            <v>Monitor</v>
          </cell>
          <cell r="D7150" t="str">
            <v>CN0G327H742619612PJL</v>
          </cell>
          <cell r="E7150" t="str">
            <v>LC08055</v>
          </cell>
          <cell r="F7150" t="str">
            <v>Deployed</v>
          </cell>
          <cell r="G7150">
            <v>40087</v>
          </cell>
          <cell r="H7150">
            <v>41182</v>
          </cell>
          <cell r="I7150" t="str">
            <v>26808AUSCJOS38</v>
          </cell>
          <cell r="J7150" t="str">
            <v>2009-38</v>
          </cell>
          <cell r="K7150" t="str">
            <v>38</v>
          </cell>
        </row>
        <row r="7151">
          <cell r="A7151" t="str">
            <v>LC08052</v>
          </cell>
          <cell r="B7151" t="str">
            <v>20" LCD</v>
          </cell>
          <cell r="C7151" t="str">
            <v>Monitor</v>
          </cell>
          <cell r="D7151" t="str">
            <v>CN0G327H742619612PFL</v>
          </cell>
          <cell r="E7151" t="str">
            <v>LC08052</v>
          </cell>
          <cell r="F7151" t="str">
            <v>Deployed</v>
          </cell>
          <cell r="G7151">
            <v>40087</v>
          </cell>
          <cell r="H7151">
            <v>41182</v>
          </cell>
          <cell r="I7151" t="str">
            <v>26808AUSCJOS38</v>
          </cell>
          <cell r="J7151" t="str">
            <v>2009-38</v>
          </cell>
          <cell r="K7151" t="str">
            <v>38</v>
          </cell>
        </row>
        <row r="7152">
          <cell r="A7152" t="str">
            <v>LC08051</v>
          </cell>
          <cell r="B7152" t="str">
            <v>20" LCD</v>
          </cell>
          <cell r="C7152" t="str">
            <v>Monitor</v>
          </cell>
          <cell r="D7152" t="str">
            <v>CN0G327H742619612P3L</v>
          </cell>
          <cell r="E7152" t="str">
            <v>LC08051</v>
          </cell>
          <cell r="F7152" t="str">
            <v>Deployed</v>
          </cell>
          <cell r="G7152">
            <v>40087</v>
          </cell>
          <cell r="H7152">
            <v>41182</v>
          </cell>
          <cell r="I7152" t="str">
            <v>26808AUSCJOS38</v>
          </cell>
          <cell r="J7152" t="str">
            <v>2009-38</v>
          </cell>
          <cell r="K7152" t="str">
            <v>38</v>
          </cell>
        </row>
        <row r="7153">
          <cell r="A7153" t="str">
            <v>LC08058</v>
          </cell>
          <cell r="B7153" t="str">
            <v>20" LCD</v>
          </cell>
          <cell r="C7153" t="str">
            <v>Monitor</v>
          </cell>
          <cell r="D7153" t="str">
            <v>CN0G327H742619612MEL</v>
          </cell>
          <cell r="E7153" t="str">
            <v>LC08058</v>
          </cell>
          <cell r="F7153" t="str">
            <v>Deployed</v>
          </cell>
          <cell r="G7153">
            <v>40087</v>
          </cell>
          <cell r="H7153">
            <v>41182</v>
          </cell>
          <cell r="I7153" t="str">
            <v>26808AUSCJOS38</v>
          </cell>
          <cell r="J7153" t="str">
            <v>2009-38</v>
          </cell>
          <cell r="K7153" t="str">
            <v>38</v>
          </cell>
        </row>
        <row r="7154">
          <cell r="A7154" t="str">
            <v>LC08063</v>
          </cell>
          <cell r="B7154" t="str">
            <v>20" LCD</v>
          </cell>
          <cell r="C7154" t="str">
            <v>Monitor</v>
          </cell>
          <cell r="D7154" t="str">
            <v>CN0G327H742619612MFL</v>
          </cell>
          <cell r="E7154" t="str">
            <v>LC08063</v>
          </cell>
          <cell r="F7154" t="str">
            <v>Deployed</v>
          </cell>
          <cell r="G7154">
            <v>40087</v>
          </cell>
          <cell r="H7154">
            <v>41182</v>
          </cell>
          <cell r="I7154" t="str">
            <v>26808AUSCJOS38</v>
          </cell>
          <cell r="J7154" t="str">
            <v>2009-38</v>
          </cell>
          <cell r="K7154" t="str">
            <v>38</v>
          </cell>
        </row>
        <row r="7155">
          <cell r="A7155" t="str">
            <v>LC08054</v>
          </cell>
          <cell r="B7155" t="str">
            <v>20" LCD</v>
          </cell>
          <cell r="C7155" t="str">
            <v>Monitor</v>
          </cell>
          <cell r="D7155" t="str">
            <v>CN0G327H742619612PHL</v>
          </cell>
          <cell r="E7155" t="str">
            <v>LC08054</v>
          </cell>
          <cell r="F7155" t="str">
            <v>Deployed</v>
          </cell>
          <cell r="G7155">
            <v>40087</v>
          </cell>
          <cell r="H7155">
            <v>41182</v>
          </cell>
          <cell r="I7155" t="str">
            <v>26808AUSCJOS38</v>
          </cell>
          <cell r="J7155" t="str">
            <v>2009-38</v>
          </cell>
          <cell r="K7155" t="str">
            <v>38</v>
          </cell>
        </row>
        <row r="7156">
          <cell r="A7156" t="str">
            <v>LC06970</v>
          </cell>
          <cell r="B7156" t="str">
            <v>Optiplex 760</v>
          </cell>
          <cell r="C7156" t="str">
            <v>Desktop</v>
          </cell>
          <cell r="D7156" t="str">
            <v>D5GQ22S</v>
          </cell>
          <cell r="E7156" t="str">
            <v>LC06970</v>
          </cell>
          <cell r="F7156" t="str">
            <v>Deployed</v>
          </cell>
          <cell r="G7156">
            <v>40087</v>
          </cell>
          <cell r="H7156">
            <v>41182</v>
          </cell>
          <cell r="I7156" t="str">
            <v>26808AUSCJOS38</v>
          </cell>
          <cell r="J7156" t="str">
            <v>2009-38</v>
          </cell>
          <cell r="K7156" t="str">
            <v>38</v>
          </cell>
        </row>
        <row r="7157">
          <cell r="A7157" t="str">
            <v>LC06965</v>
          </cell>
          <cell r="B7157" t="str">
            <v>Optiplex 760</v>
          </cell>
          <cell r="C7157" t="str">
            <v>Desktop</v>
          </cell>
          <cell r="D7157" t="str">
            <v>16GQ22S</v>
          </cell>
          <cell r="E7157" t="str">
            <v>LC06965</v>
          </cell>
          <cell r="F7157" t="str">
            <v>Deployed</v>
          </cell>
          <cell r="G7157">
            <v>40087</v>
          </cell>
          <cell r="H7157">
            <v>41182</v>
          </cell>
          <cell r="I7157" t="str">
            <v>26808AUSCJOS38</v>
          </cell>
          <cell r="J7157" t="str">
            <v>2009-38</v>
          </cell>
          <cell r="K7157" t="str">
            <v>38</v>
          </cell>
        </row>
        <row r="7158">
          <cell r="A7158" t="str">
            <v>LC06925</v>
          </cell>
          <cell r="B7158" t="str">
            <v>Optiplex 760</v>
          </cell>
          <cell r="C7158" t="str">
            <v>Desktop</v>
          </cell>
          <cell r="D7158" t="str">
            <v>H7GQ22S</v>
          </cell>
          <cell r="E7158" t="str">
            <v>LC06925</v>
          </cell>
          <cell r="F7158" t="str">
            <v>Deployed</v>
          </cell>
          <cell r="G7158">
            <v>40087</v>
          </cell>
          <cell r="H7158">
            <v>41182</v>
          </cell>
          <cell r="I7158" t="str">
            <v>26808AUSCJOS38</v>
          </cell>
          <cell r="J7158" t="str">
            <v>2009-38</v>
          </cell>
          <cell r="K7158" t="str">
            <v>38</v>
          </cell>
        </row>
        <row r="7159">
          <cell r="A7159" t="str">
            <v>LC06908</v>
          </cell>
          <cell r="B7159" t="str">
            <v>Optiplex 760</v>
          </cell>
          <cell r="C7159" t="str">
            <v>Desktop</v>
          </cell>
          <cell r="D7159" t="str">
            <v>J8GQ22S</v>
          </cell>
          <cell r="E7159" t="str">
            <v>LC06908</v>
          </cell>
          <cell r="F7159" t="str">
            <v>Deployed</v>
          </cell>
          <cell r="G7159">
            <v>40087</v>
          </cell>
          <cell r="H7159">
            <v>41182</v>
          </cell>
          <cell r="I7159" t="str">
            <v>26808AUSCJOS38</v>
          </cell>
          <cell r="J7159" t="str">
            <v>2009-38</v>
          </cell>
          <cell r="K7159" t="str">
            <v>38</v>
          </cell>
        </row>
        <row r="7160">
          <cell r="A7160" t="str">
            <v>LC06900</v>
          </cell>
          <cell r="B7160" t="str">
            <v>Optiplex 760</v>
          </cell>
          <cell r="C7160" t="str">
            <v>Desktop</v>
          </cell>
          <cell r="D7160" t="str">
            <v>89GQ22S</v>
          </cell>
          <cell r="E7160" t="str">
            <v>LC06900</v>
          </cell>
          <cell r="F7160" t="str">
            <v>Deployed</v>
          </cell>
          <cell r="G7160">
            <v>40087</v>
          </cell>
          <cell r="H7160">
            <v>41182</v>
          </cell>
          <cell r="I7160" t="str">
            <v>26808AUSCJOS38</v>
          </cell>
          <cell r="J7160" t="str">
            <v>2009-38</v>
          </cell>
          <cell r="K7160" t="str">
            <v>38</v>
          </cell>
        </row>
        <row r="7161">
          <cell r="A7161" t="str">
            <v>LC06944</v>
          </cell>
          <cell r="B7161" t="str">
            <v>Optiplex 760</v>
          </cell>
          <cell r="C7161" t="str">
            <v>Desktop</v>
          </cell>
          <cell r="D7161" t="str">
            <v>F6GQ22S</v>
          </cell>
          <cell r="E7161" t="str">
            <v>LC06944</v>
          </cell>
          <cell r="F7161" t="str">
            <v>Deployed</v>
          </cell>
          <cell r="G7161">
            <v>40087</v>
          </cell>
          <cell r="H7161">
            <v>41182</v>
          </cell>
          <cell r="I7161" t="str">
            <v>26808AUSCJOS38</v>
          </cell>
          <cell r="J7161" t="str">
            <v>2009-38</v>
          </cell>
          <cell r="K7161" t="str">
            <v>38</v>
          </cell>
        </row>
        <row r="7162">
          <cell r="A7162" t="str">
            <v>LC06915</v>
          </cell>
          <cell r="B7162" t="str">
            <v>Optiplex 760</v>
          </cell>
          <cell r="C7162" t="str">
            <v>Desktop</v>
          </cell>
          <cell r="D7162" t="str">
            <v>B8GQ22S</v>
          </cell>
          <cell r="E7162" t="str">
            <v>LC06915</v>
          </cell>
          <cell r="F7162" t="str">
            <v>Deployed</v>
          </cell>
          <cell r="G7162">
            <v>40087</v>
          </cell>
          <cell r="H7162">
            <v>41182</v>
          </cell>
          <cell r="I7162" t="str">
            <v>26808AUSCJOS38</v>
          </cell>
          <cell r="J7162" t="str">
            <v>2009-38</v>
          </cell>
          <cell r="K7162" t="str">
            <v>38</v>
          </cell>
        </row>
        <row r="7163">
          <cell r="A7163" t="str">
            <v>LC06938</v>
          </cell>
          <cell r="B7163" t="str">
            <v>Optiplex 760</v>
          </cell>
          <cell r="C7163" t="str">
            <v>Desktop</v>
          </cell>
          <cell r="D7163" t="str">
            <v>27GQ22S</v>
          </cell>
          <cell r="E7163" t="str">
            <v>LC06938</v>
          </cell>
          <cell r="F7163" t="str">
            <v>Deployed</v>
          </cell>
          <cell r="G7163">
            <v>40087</v>
          </cell>
          <cell r="H7163">
            <v>41182</v>
          </cell>
          <cell r="I7163" t="str">
            <v>26808AUSCJOS38</v>
          </cell>
          <cell r="J7163" t="str">
            <v>2009-38</v>
          </cell>
          <cell r="K7163" t="str">
            <v>38</v>
          </cell>
        </row>
        <row r="7164">
          <cell r="A7164" t="str">
            <v>LC06932</v>
          </cell>
          <cell r="B7164" t="str">
            <v>Optiplex 760</v>
          </cell>
          <cell r="C7164" t="str">
            <v>Desktop</v>
          </cell>
          <cell r="D7164" t="str">
            <v>87GQ22S</v>
          </cell>
          <cell r="E7164" t="str">
            <v>LC06932</v>
          </cell>
          <cell r="F7164" t="str">
            <v>Received</v>
          </cell>
          <cell r="G7164">
            <v>40087</v>
          </cell>
          <cell r="H7164">
            <v>41182</v>
          </cell>
          <cell r="I7164" t="str">
            <v>26808AUSCJOS38</v>
          </cell>
          <cell r="J7164" t="str">
            <v>2009-38</v>
          </cell>
          <cell r="K7164" t="str">
            <v>38</v>
          </cell>
        </row>
        <row r="7165">
          <cell r="A7165" t="str">
            <v>LC06967</v>
          </cell>
          <cell r="B7165" t="str">
            <v>Optiplex 760</v>
          </cell>
          <cell r="C7165" t="str">
            <v>Desktop</v>
          </cell>
          <cell r="D7165" t="str">
            <v>H5GQ22S</v>
          </cell>
          <cell r="E7165" t="str">
            <v>LC06967</v>
          </cell>
          <cell r="F7165" t="str">
            <v>Deployed</v>
          </cell>
          <cell r="G7165">
            <v>40087</v>
          </cell>
          <cell r="H7165">
            <v>41182</v>
          </cell>
          <cell r="I7165" t="str">
            <v>26808AUSCJOS38</v>
          </cell>
          <cell r="J7165" t="str">
            <v>2009-38</v>
          </cell>
          <cell r="K7165" t="str">
            <v>38</v>
          </cell>
        </row>
        <row r="7166">
          <cell r="A7166" t="str">
            <v>LC06977</v>
          </cell>
          <cell r="B7166" t="str">
            <v>Optiplex 760</v>
          </cell>
          <cell r="C7166" t="str">
            <v>Desktop</v>
          </cell>
          <cell r="D7166" t="str">
            <v>55GQ22S</v>
          </cell>
          <cell r="E7166" t="str">
            <v>LC06977</v>
          </cell>
          <cell r="F7166" t="str">
            <v>Deployed</v>
          </cell>
          <cell r="G7166">
            <v>40087</v>
          </cell>
          <cell r="H7166">
            <v>41182</v>
          </cell>
          <cell r="I7166" t="str">
            <v>26808AUSCJOS38</v>
          </cell>
          <cell r="J7166" t="str">
            <v>2009-38</v>
          </cell>
          <cell r="K7166" t="str">
            <v>38</v>
          </cell>
        </row>
        <row r="7167">
          <cell r="A7167" t="str">
            <v>LC06976</v>
          </cell>
          <cell r="B7167" t="str">
            <v>Optiplex 760</v>
          </cell>
          <cell r="C7167" t="str">
            <v>Desktop</v>
          </cell>
          <cell r="D7167" t="str">
            <v>65GQ22S</v>
          </cell>
          <cell r="E7167" t="str">
            <v>LC06976</v>
          </cell>
          <cell r="F7167" t="str">
            <v>Deployed</v>
          </cell>
          <cell r="G7167">
            <v>40087</v>
          </cell>
          <cell r="H7167">
            <v>41182</v>
          </cell>
          <cell r="I7167" t="str">
            <v>26808AUSCJOS38</v>
          </cell>
          <cell r="J7167" t="str">
            <v>2009-38</v>
          </cell>
          <cell r="K7167" t="str">
            <v>38</v>
          </cell>
        </row>
        <row r="7168">
          <cell r="A7168" t="str">
            <v>LC06810</v>
          </cell>
          <cell r="B7168" t="str">
            <v>Optiplex 760</v>
          </cell>
          <cell r="C7168" t="str">
            <v>Desktop</v>
          </cell>
          <cell r="D7168" t="str">
            <v>H4GQ22S</v>
          </cell>
          <cell r="E7168" t="str">
            <v>LC06810</v>
          </cell>
          <cell r="F7168" t="str">
            <v>Received</v>
          </cell>
          <cell r="G7168">
            <v>40087</v>
          </cell>
          <cell r="H7168">
            <v>41182</v>
          </cell>
          <cell r="I7168" t="str">
            <v>26808AUSCJOS38</v>
          </cell>
          <cell r="J7168" t="str">
            <v>2009-38</v>
          </cell>
          <cell r="K7168" t="str">
            <v>38</v>
          </cell>
        </row>
        <row r="7169">
          <cell r="A7169" t="str">
            <v>LC06939</v>
          </cell>
          <cell r="B7169" t="str">
            <v>Optiplex 760</v>
          </cell>
          <cell r="C7169" t="str">
            <v>Desktop</v>
          </cell>
          <cell r="D7169" t="str">
            <v>17GQ22S</v>
          </cell>
          <cell r="E7169" t="str">
            <v>LC06939</v>
          </cell>
          <cell r="F7169" t="str">
            <v>Deployed</v>
          </cell>
          <cell r="G7169">
            <v>40087</v>
          </cell>
          <cell r="H7169">
            <v>41182</v>
          </cell>
          <cell r="I7169" t="str">
            <v>26808AUSCJOS38</v>
          </cell>
          <cell r="J7169" t="str">
            <v>2009-38</v>
          </cell>
          <cell r="K7169" t="str">
            <v>38</v>
          </cell>
        </row>
        <row r="7170">
          <cell r="A7170" t="str">
            <v>LC06911</v>
          </cell>
          <cell r="B7170" t="str">
            <v>Optiplex 760</v>
          </cell>
          <cell r="C7170" t="str">
            <v>Desktop</v>
          </cell>
          <cell r="D7170" t="str">
            <v>68GQ22S</v>
          </cell>
          <cell r="E7170" t="str">
            <v>LC06911</v>
          </cell>
          <cell r="F7170" t="str">
            <v>Deployed</v>
          </cell>
          <cell r="G7170">
            <v>40087</v>
          </cell>
          <cell r="H7170">
            <v>41182</v>
          </cell>
          <cell r="I7170" t="str">
            <v>26808AUSCJOS38</v>
          </cell>
          <cell r="J7170" t="str">
            <v>2009-38</v>
          </cell>
          <cell r="K7170" t="str">
            <v>38</v>
          </cell>
        </row>
        <row r="7171">
          <cell r="A7171" t="str">
            <v>LC06813</v>
          </cell>
          <cell r="B7171" t="str">
            <v>Optiplex 760</v>
          </cell>
          <cell r="C7171" t="str">
            <v>Desktop</v>
          </cell>
          <cell r="D7171" t="str">
            <v>D4GQ22S</v>
          </cell>
          <cell r="E7171" t="str">
            <v>LC06813</v>
          </cell>
          <cell r="F7171" t="str">
            <v>Deployed</v>
          </cell>
          <cell r="G7171">
            <v>40087</v>
          </cell>
          <cell r="H7171">
            <v>41182</v>
          </cell>
          <cell r="I7171" t="str">
            <v>26808AUSCJOS38</v>
          </cell>
          <cell r="J7171" t="str">
            <v>2009-38</v>
          </cell>
          <cell r="K7171" t="str">
            <v>38</v>
          </cell>
        </row>
        <row r="7172">
          <cell r="A7172" t="str">
            <v>LC06907</v>
          </cell>
          <cell r="B7172" t="str">
            <v>Optiplex 760</v>
          </cell>
          <cell r="C7172" t="str">
            <v>Desktop</v>
          </cell>
          <cell r="D7172" t="str">
            <v>19GQ22S</v>
          </cell>
          <cell r="E7172" t="str">
            <v>LC06907</v>
          </cell>
          <cell r="F7172" t="str">
            <v>Deployed</v>
          </cell>
          <cell r="G7172">
            <v>40087</v>
          </cell>
          <cell r="H7172">
            <v>41182</v>
          </cell>
          <cell r="I7172" t="str">
            <v>26808AUSCJOS38</v>
          </cell>
          <cell r="J7172" t="str">
            <v>2009-38</v>
          </cell>
          <cell r="K7172" t="str">
            <v>38</v>
          </cell>
        </row>
        <row r="7173">
          <cell r="A7173" t="str">
            <v>LC06936</v>
          </cell>
          <cell r="B7173" t="str">
            <v>Optiplex 760</v>
          </cell>
          <cell r="C7173" t="str">
            <v>Desktop</v>
          </cell>
          <cell r="D7173" t="str">
            <v>47GQ22S</v>
          </cell>
          <cell r="E7173" t="str">
            <v>LC06936</v>
          </cell>
          <cell r="F7173" t="str">
            <v>Deployed</v>
          </cell>
          <cell r="G7173">
            <v>40087</v>
          </cell>
          <cell r="H7173">
            <v>41182</v>
          </cell>
          <cell r="I7173" t="str">
            <v>26808AUSCJOS38</v>
          </cell>
          <cell r="J7173" t="str">
            <v>2009-38</v>
          </cell>
          <cell r="K7173" t="str">
            <v>38</v>
          </cell>
        </row>
        <row r="7174">
          <cell r="A7174" t="str">
            <v>LC06978</v>
          </cell>
          <cell r="B7174" t="str">
            <v>Optiplex 760</v>
          </cell>
          <cell r="C7174" t="str">
            <v>Desktop</v>
          </cell>
          <cell r="D7174" t="str">
            <v>45GQ22S</v>
          </cell>
          <cell r="E7174" t="str">
            <v>LC06978</v>
          </cell>
          <cell r="F7174" t="str">
            <v>Deployed</v>
          </cell>
          <cell r="G7174">
            <v>40087</v>
          </cell>
          <cell r="H7174">
            <v>41182</v>
          </cell>
          <cell r="I7174" t="str">
            <v>26808AUSCJOS38</v>
          </cell>
          <cell r="J7174" t="str">
            <v>2009-38</v>
          </cell>
          <cell r="K7174" t="str">
            <v>38</v>
          </cell>
        </row>
        <row r="7175">
          <cell r="A7175" t="str">
            <v>LC06917</v>
          </cell>
          <cell r="B7175" t="str">
            <v>Optiplex 760</v>
          </cell>
          <cell r="C7175" t="str">
            <v>Desktop</v>
          </cell>
          <cell r="D7175" t="str">
            <v>D8GQ22S</v>
          </cell>
          <cell r="E7175" t="str">
            <v>LC06917</v>
          </cell>
          <cell r="F7175" t="str">
            <v>Deployed</v>
          </cell>
          <cell r="G7175">
            <v>40087</v>
          </cell>
          <cell r="H7175">
            <v>41182</v>
          </cell>
          <cell r="I7175" t="str">
            <v>26808AUSCJOS38</v>
          </cell>
          <cell r="J7175" t="str">
            <v>2009-38</v>
          </cell>
          <cell r="K7175" t="str">
            <v>38</v>
          </cell>
        </row>
        <row r="7176">
          <cell r="A7176" t="str">
            <v>LC06923</v>
          </cell>
          <cell r="B7176" t="str">
            <v>Optiplex 760</v>
          </cell>
          <cell r="C7176" t="str">
            <v>Desktop</v>
          </cell>
          <cell r="D7176" t="str">
            <v>18GQ22S</v>
          </cell>
          <cell r="E7176" t="str">
            <v>LC06923</v>
          </cell>
          <cell r="F7176" t="str">
            <v>Deployed</v>
          </cell>
          <cell r="G7176">
            <v>40087</v>
          </cell>
          <cell r="H7176">
            <v>41182</v>
          </cell>
          <cell r="I7176" t="str">
            <v>26808AUSCJOS38</v>
          </cell>
          <cell r="J7176" t="str">
            <v>2009-38</v>
          </cell>
          <cell r="K7176" t="str">
            <v>38</v>
          </cell>
        </row>
        <row r="7177">
          <cell r="A7177" t="str">
            <v>LC06947</v>
          </cell>
          <cell r="B7177" t="str">
            <v>Optiplex 760</v>
          </cell>
          <cell r="C7177" t="str">
            <v>Desktop</v>
          </cell>
          <cell r="D7177" t="str">
            <v>B6GQ22S</v>
          </cell>
          <cell r="E7177" t="str">
            <v>LC06947</v>
          </cell>
          <cell r="F7177" t="str">
            <v>Deployed</v>
          </cell>
          <cell r="G7177">
            <v>40087</v>
          </cell>
          <cell r="H7177">
            <v>41182</v>
          </cell>
          <cell r="I7177" t="str">
            <v>26808AUSCJOS38</v>
          </cell>
          <cell r="J7177" t="str">
            <v>2009-38</v>
          </cell>
          <cell r="K7177" t="str">
            <v>38</v>
          </cell>
        </row>
        <row r="7178">
          <cell r="A7178" t="str">
            <v>LC06928</v>
          </cell>
          <cell r="B7178" t="str">
            <v>Optiplex 760</v>
          </cell>
          <cell r="C7178" t="str">
            <v>Desktop</v>
          </cell>
          <cell r="D7178" t="str">
            <v>D7GQ22S</v>
          </cell>
          <cell r="E7178" t="str">
            <v>LC06928</v>
          </cell>
          <cell r="F7178" t="str">
            <v>Deployed</v>
          </cell>
          <cell r="G7178">
            <v>40087</v>
          </cell>
          <cell r="H7178">
            <v>41182</v>
          </cell>
          <cell r="I7178" t="str">
            <v>26808AUSCJOS38</v>
          </cell>
          <cell r="J7178" t="str">
            <v>2009-38</v>
          </cell>
          <cell r="K7178" t="str">
            <v>38</v>
          </cell>
        </row>
        <row r="7179">
          <cell r="A7179" t="str">
            <v>LC06906</v>
          </cell>
          <cell r="B7179" t="str">
            <v>Optiplex 760</v>
          </cell>
          <cell r="C7179" t="str">
            <v>Desktop</v>
          </cell>
          <cell r="D7179" t="str">
            <v>29GQ22S</v>
          </cell>
          <cell r="E7179" t="str">
            <v>LC06906</v>
          </cell>
          <cell r="F7179" t="str">
            <v>Deployed</v>
          </cell>
          <cell r="G7179">
            <v>40087</v>
          </cell>
          <cell r="H7179">
            <v>41182</v>
          </cell>
          <cell r="I7179" t="str">
            <v>26808AUSCJOS38</v>
          </cell>
          <cell r="J7179" t="str">
            <v>2009-38</v>
          </cell>
          <cell r="K7179" t="str">
            <v>38</v>
          </cell>
        </row>
        <row r="7180">
          <cell r="A7180" t="str">
            <v>LC06918</v>
          </cell>
          <cell r="B7180" t="str">
            <v>Optiplex 760</v>
          </cell>
          <cell r="C7180" t="str">
            <v>Desktop</v>
          </cell>
          <cell r="D7180" t="str">
            <v>F8GQ22S</v>
          </cell>
          <cell r="E7180" t="str">
            <v>LC06918</v>
          </cell>
          <cell r="F7180" t="str">
            <v>Deployed</v>
          </cell>
          <cell r="G7180">
            <v>40087</v>
          </cell>
          <cell r="H7180">
            <v>41182</v>
          </cell>
          <cell r="I7180" t="str">
            <v>26808AUSCJOS38</v>
          </cell>
          <cell r="J7180" t="str">
            <v>2009-38</v>
          </cell>
          <cell r="K7180" t="str">
            <v>38</v>
          </cell>
        </row>
        <row r="7181">
          <cell r="A7181" t="str">
            <v>LC06904</v>
          </cell>
          <cell r="B7181" t="str">
            <v>Optiplex 760</v>
          </cell>
          <cell r="C7181" t="str">
            <v>Desktop</v>
          </cell>
          <cell r="D7181" t="str">
            <v>49GQ22S</v>
          </cell>
          <cell r="E7181" t="str">
            <v>LC06904</v>
          </cell>
          <cell r="F7181" t="str">
            <v>Deployed</v>
          </cell>
          <cell r="G7181">
            <v>40087</v>
          </cell>
          <cell r="H7181">
            <v>41182</v>
          </cell>
          <cell r="I7181" t="str">
            <v>26808AUSCJOS38</v>
          </cell>
          <cell r="J7181" t="str">
            <v>2009-38</v>
          </cell>
          <cell r="K7181" t="str">
            <v>38</v>
          </cell>
        </row>
        <row r="7182">
          <cell r="A7182" t="str">
            <v>LC06927</v>
          </cell>
          <cell r="B7182" t="str">
            <v>Optiplex 760</v>
          </cell>
          <cell r="C7182" t="str">
            <v>Desktop</v>
          </cell>
          <cell r="D7182" t="str">
            <v>F7GQ22S</v>
          </cell>
          <cell r="E7182" t="str">
            <v>LC06927</v>
          </cell>
          <cell r="F7182" t="str">
            <v>Deployed</v>
          </cell>
          <cell r="G7182">
            <v>40087</v>
          </cell>
          <cell r="H7182">
            <v>41182</v>
          </cell>
          <cell r="I7182" t="str">
            <v>26808AUSCJOS38</v>
          </cell>
          <cell r="J7182" t="str">
            <v>2009-38</v>
          </cell>
          <cell r="K7182" t="str">
            <v>38</v>
          </cell>
        </row>
        <row r="7183">
          <cell r="A7183" t="str">
            <v>LC06812</v>
          </cell>
          <cell r="B7183" t="str">
            <v>Optiplex 760</v>
          </cell>
          <cell r="C7183" t="str">
            <v>Desktop</v>
          </cell>
          <cell r="D7183" t="str">
            <v>F4GQ22S</v>
          </cell>
          <cell r="E7183" t="str">
            <v>LC06812</v>
          </cell>
          <cell r="F7183" t="str">
            <v>Deployed</v>
          </cell>
          <cell r="G7183">
            <v>40087</v>
          </cell>
          <cell r="H7183">
            <v>41182</v>
          </cell>
          <cell r="I7183" t="str">
            <v>26808AUSCJOS38</v>
          </cell>
          <cell r="J7183" t="str">
            <v>2009-38</v>
          </cell>
          <cell r="K7183" t="str">
            <v>38</v>
          </cell>
        </row>
        <row r="7184">
          <cell r="A7184" t="str">
            <v>LC06943</v>
          </cell>
          <cell r="B7184" t="str">
            <v>Optiplex 760</v>
          </cell>
          <cell r="C7184" t="str">
            <v>Desktop</v>
          </cell>
          <cell r="D7184" t="str">
            <v>G6GQ22S</v>
          </cell>
          <cell r="E7184" t="str">
            <v>LC06943</v>
          </cell>
          <cell r="F7184" t="str">
            <v>Deployed</v>
          </cell>
          <cell r="G7184">
            <v>40087</v>
          </cell>
          <cell r="H7184">
            <v>41182</v>
          </cell>
          <cell r="I7184" t="str">
            <v>26808AUSCJOS38</v>
          </cell>
          <cell r="J7184" t="str">
            <v>2009-38</v>
          </cell>
          <cell r="K7184" t="str">
            <v>38</v>
          </cell>
        </row>
        <row r="7185">
          <cell r="A7185" t="str">
            <v>LC06811</v>
          </cell>
          <cell r="B7185" t="str">
            <v>Optiplex 760</v>
          </cell>
          <cell r="C7185" t="str">
            <v>Desktop</v>
          </cell>
          <cell r="D7185" t="str">
            <v>G4GQ22S</v>
          </cell>
          <cell r="E7185" t="str">
            <v>LC06811</v>
          </cell>
          <cell r="F7185" t="str">
            <v>Deployed</v>
          </cell>
          <cell r="G7185">
            <v>40087</v>
          </cell>
          <cell r="H7185">
            <v>41182</v>
          </cell>
          <cell r="I7185" t="str">
            <v>26808AUSCJOS38</v>
          </cell>
          <cell r="J7185" t="str">
            <v>2009-38</v>
          </cell>
          <cell r="K7185" t="str">
            <v>38</v>
          </cell>
        </row>
        <row r="7186">
          <cell r="A7186" t="str">
            <v>LC06973</v>
          </cell>
          <cell r="B7186" t="str">
            <v>Optiplex 760</v>
          </cell>
          <cell r="C7186" t="str">
            <v>Desktop</v>
          </cell>
          <cell r="D7186" t="str">
            <v>95GQ22S</v>
          </cell>
          <cell r="E7186" t="str">
            <v>LC06973</v>
          </cell>
          <cell r="F7186" t="str">
            <v>Deployed</v>
          </cell>
          <cell r="G7186">
            <v>40087</v>
          </cell>
          <cell r="H7186">
            <v>41182</v>
          </cell>
          <cell r="I7186" t="str">
            <v>26808AUSCJOS38</v>
          </cell>
          <cell r="J7186" t="str">
            <v>2009-38</v>
          </cell>
          <cell r="K7186" t="str">
            <v>38</v>
          </cell>
        </row>
        <row r="7187">
          <cell r="A7187" t="str">
            <v>LC06960</v>
          </cell>
          <cell r="B7187" t="str">
            <v>Optiplex 760</v>
          </cell>
          <cell r="C7187" t="str">
            <v>Desktop</v>
          </cell>
          <cell r="D7187" t="str">
            <v>66GQ22S</v>
          </cell>
          <cell r="E7187" t="str">
            <v>LC06960</v>
          </cell>
          <cell r="F7187" t="str">
            <v>Deployed</v>
          </cell>
          <cell r="G7187">
            <v>40087</v>
          </cell>
          <cell r="H7187">
            <v>41182</v>
          </cell>
          <cell r="I7187" t="str">
            <v>26808AUSCJOS38</v>
          </cell>
          <cell r="J7187" t="str">
            <v>2009-38</v>
          </cell>
          <cell r="K7187" t="str">
            <v>38</v>
          </cell>
        </row>
        <row r="7188">
          <cell r="A7188" t="str">
            <v>LC06975</v>
          </cell>
          <cell r="B7188" t="str">
            <v>Optiplex 760</v>
          </cell>
          <cell r="C7188" t="str">
            <v>Desktop</v>
          </cell>
          <cell r="D7188" t="str">
            <v>75GQ22S</v>
          </cell>
          <cell r="E7188" t="str">
            <v>LC06975</v>
          </cell>
          <cell r="F7188" t="str">
            <v>Deployed</v>
          </cell>
          <cell r="G7188">
            <v>40087</v>
          </cell>
          <cell r="H7188">
            <v>41182</v>
          </cell>
          <cell r="I7188" t="str">
            <v>26808AUSCJOS38</v>
          </cell>
          <cell r="J7188" t="str">
            <v>2009-38</v>
          </cell>
          <cell r="K7188" t="str">
            <v>38</v>
          </cell>
        </row>
        <row r="7189">
          <cell r="A7189" t="str">
            <v>LC06933</v>
          </cell>
          <cell r="B7189" t="str">
            <v>Optiplex 760</v>
          </cell>
          <cell r="C7189" t="str">
            <v>Desktop</v>
          </cell>
          <cell r="D7189" t="str">
            <v>77GQ22S</v>
          </cell>
          <cell r="E7189" t="str">
            <v>LC06933</v>
          </cell>
          <cell r="F7189" t="str">
            <v>Deployed</v>
          </cell>
          <cell r="G7189">
            <v>40087</v>
          </cell>
          <cell r="H7189">
            <v>41182</v>
          </cell>
          <cell r="I7189" t="str">
            <v>26808AUSCJOS38</v>
          </cell>
          <cell r="J7189" t="str">
            <v>2009-38</v>
          </cell>
          <cell r="K7189" t="str">
            <v>38</v>
          </cell>
        </row>
        <row r="7190">
          <cell r="A7190" t="str">
            <v>LC06937</v>
          </cell>
          <cell r="B7190" t="str">
            <v>Optiplex 760</v>
          </cell>
          <cell r="C7190" t="str">
            <v>Desktop</v>
          </cell>
          <cell r="D7190" t="str">
            <v>37GQ22S</v>
          </cell>
          <cell r="E7190" t="str">
            <v>LC06937</v>
          </cell>
          <cell r="F7190" t="str">
            <v>Received</v>
          </cell>
          <cell r="G7190">
            <v>40087</v>
          </cell>
          <cell r="H7190">
            <v>41182</v>
          </cell>
          <cell r="I7190" t="str">
            <v>26808AUSCJOS38</v>
          </cell>
          <cell r="J7190" t="str">
            <v>2009-38</v>
          </cell>
          <cell r="K7190" t="str">
            <v>38</v>
          </cell>
        </row>
        <row r="7191">
          <cell r="A7191" t="str">
            <v>LC06905</v>
          </cell>
          <cell r="B7191" t="str">
            <v>Optiplex 760</v>
          </cell>
          <cell r="C7191" t="str">
            <v>Desktop</v>
          </cell>
          <cell r="D7191" t="str">
            <v>39GQ22S</v>
          </cell>
          <cell r="E7191" t="str">
            <v>LC06905</v>
          </cell>
          <cell r="F7191" t="str">
            <v>Deployed</v>
          </cell>
          <cell r="G7191">
            <v>40087</v>
          </cell>
          <cell r="H7191">
            <v>41182</v>
          </cell>
          <cell r="I7191" t="str">
            <v>26808AUSCJOS38</v>
          </cell>
          <cell r="J7191" t="str">
            <v>2009-38</v>
          </cell>
          <cell r="K7191" t="str">
            <v>38</v>
          </cell>
        </row>
        <row r="7192">
          <cell r="A7192" t="str">
            <v>LC06942</v>
          </cell>
          <cell r="B7192" t="str">
            <v>Optiplex 760</v>
          </cell>
          <cell r="C7192" t="str">
            <v>Desktop</v>
          </cell>
          <cell r="D7192" t="str">
            <v>H6GQ22S</v>
          </cell>
          <cell r="E7192" t="str">
            <v>LC06942</v>
          </cell>
          <cell r="F7192" t="str">
            <v>Deployed</v>
          </cell>
          <cell r="G7192">
            <v>40087</v>
          </cell>
          <cell r="H7192">
            <v>41182</v>
          </cell>
          <cell r="I7192" t="str">
            <v>26808AUSCJOS38</v>
          </cell>
          <cell r="J7192" t="str">
            <v>2009-38</v>
          </cell>
          <cell r="K7192" t="str">
            <v>38</v>
          </cell>
        </row>
        <row r="7193">
          <cell r="A7193" t="str">
            <v>LC06945</v>
          </cell>
          <cell r="B7193" t="str">
            <v>Optiplex 760</v>
          </cell>
          <cell r="C7193" t="str">
            <v>Desktop</v>
          </cell>
          <cell r="D7193" t="str">
            <v>D6GQ22S</v>
          </cell>
          <cell r="E7193" t="str">
            <v>LC06945</v>
          </cell>
          <cell r="F7193" t="str">
            <v>Received</v>
          </cell>
          <cell r="G7193">
            <v>40087</v>
          </cell>
          <cell r="H7193">
            <v>41182</v>
          </cell>
          <cell r="I7193" t="str">
            <v>26808AUSCJOS38</v>
          </cell>
          <cell r="J7193" t="str">
            <v>2009-38</v>
          </cell>
          <cell r="K7193" t="str">
            <v>38</v>
          </cell>
        </row>
        <row r="7194">
          <cell r="A7194" t="str">
            <v>LC06926</v>
          </cell>
          <cell r="B7194" t="str">
            <v>Optiplex 760</v>
          </cell>
          <cell r="C7194" t="str">
            <v>Desktop</v>
          </cell>
          <cell r="D7194" t="str">
            <v>G7GQ22S</v>
          </cell>
          <cell r="E7194" t="str">
            <v>LC06926</v>
          </cell>
          <cell r="F7194" t="str">
            <v>Deployed</v>
          </cell>
          <cell r="G7194">
            <v>40087</v>
          </cell>
          <cell r="H7194">
            <v>41182</v>
          </cell>
          <cell r="I7194" t="str">
            <v>26808AUSCJOS38</v>
          </cell>
          <cell r="J7194" t="str">
            <v>2009-38</v>
          </cell>
          <cell r="K7194" t="str">
            <v>38</v>
          </cell>
        </row>
        <row r="7195">
          <cell r="A7195" t="str">
            <v>LC06957</v>
          </cell>
          <cell r="B7195" t="str">
            <v>Optiplex 760</v>
          </cell>
          <cell r="C7195" t="str">
            <v>Desktop</v>
          </cell>
          <cell r="D7195" t="str">
            <v>J4GQ22S</v>
          </cell>
          <cell r="E7195" t="str">
            <v>LC06957</v>
          </cell>
          <cell r="F7195" t="str">
            <v>Deployed</v>
          </cell>
          <cell r="G7195">
            <v>40087</v>
          </cell>
          <cell r="H7195">
            <v>41182</v>
          </cell>
          <cell r="I7195" t="str">
            <v>26808AUSCJOS38</v>
          </cell>
          <cell r="J7195" t="str">
            <v>2009-38</v>
          </cell>
          <cell r="K7195" t="str">
            <v>38</v>
          </cell>
        </row>
        <row r="7196">
          <cell r="A7196" t="str">
            <v>LC06963</v>
          </cell>
          <cell r="B7196" t="str">
            <v>Optiplex 760</v>
          </cell>
          <cell r="C7196" t="str">
            <v>Desktop</v>
          </cell>
          <cell r="D7196" t="str">
            <v>36GQ22S</v>
          </cell>
          <cell r="E7196" t="str">
            <v>LC06963</v>
          </cell>
          <cell r="F7196" t="str">
            <v>Deployed</v>
          </cell>
          <cell r="G7196">
            <v>40087</v>
          </cell>
          <cell r="H7196">
            <v>41182</v>
          </cell>
          <cell r="I7196" t="str">
            <v>26808AUSCJOS38</v>
          </cell>
          <cell r="J7196" t="str">
            <v>2009-38</v>
          </cell>
          <cell r="K7196" t="str">
            <v>38</v>
          </cell>
        </row>
        <row r="7197">
          <cell r="A7197" t="str">
            <v>LC06916</v>
          </cell>
          <cell r="B7197" t="str">
            <v>Optiplex 760</v>
          </cell>
          <cell r="C7197" t="str">
            <v>Desktop</v>
          </cell>
          <cell r="D7197" t="str">
            <v>C8GQ22S</v>
          </cell>
          <cell r="E7197" t="str">
            <v>LC06916</v>
          </cell>
          <cell r="F7197" t="str">
            <v>Deployed</v>
          </cell>
          <cell r="G7197">
            <v>40087</v>
          </cell>
          <cell r="H7197">
            <v>41182</v>
          </cell>
          <cell r="I7197" t="str">
            <v>26808AUSCJOS38</v>
          </cell>
          <cell r="J7197" t="str">
            <v>2009-38</v>
          </cell>
          <cell r="K7197" t="str">
            <v>38</v>
          </cell>
        </row>
        <row r="7198">
          <cell r="A7198" t="str">
            <v>LC06974</v>
          </cell>
          <cell r="B7198" t="str">
            <v>Optiplex 760</v>
          </cell>
          <cell r="C7198" t="str">
            <v>Desktop</v>
          </cell>
          <cell r="D7198" t="str">
            <v>85GQ22S</v>
          </cell>
          <cell r="E7198" t="str">
            <v>LC06974</v>
          </cell>
          <cell r="F7198" t="str">
            <v>Deployed</v>
          </cell>
          <cell r="G7198">
            <v>40087</v>
          </cell>
          <cell r="H7198">
            <v>41182</v>
          </cell>
          <cell r="I7198" t="str">
            <v>26808AUSCJOS38</v>
          </cell>
          <cell r="J7198" t="str">
            <v>2009-38</v>
          </cell>
          <cell r="K7198" t="str">
            <v>38</v>
          </cell>
        </row>
        <row r="7199">
          <cell r="A7199" t="str">
            <v>LC06962</v>
          </cell>
          <cell r="B7199" t="str">
            <v>Optiplex 760</v>
          </cell>
          <cell r="C7199" t="str">
            <v>Desktop</v>
          </cell>
          <cell r="D7199" t="str">
            <v>46GQ22S</v>
          </cell>
          <cell r="E7199" t="str">
            <v>LC06962</v>
          </cell>
          <cell r="F7199" t="str">
            <v>Deployed</v>
          </cell>
          <cell r="G7199">
            <v>40087</v>
          </cell>
          <cell r="H7199">
            <v>41182</v>
          </cell>
          <cell r="I7199" t="str">
            <v>26808AUSCJOS38</v>
          </cell>
          <cell r="J7199" t="str">
            <v>2009-38</v>
          </cell>
          <cell r="K7199" t="str">
            <v>38</v>
          </cell>
        </row>
        <row r="7200">
          <cell r="A7200" t="str">
            <v>LC06979</v>
          </cell>
          <cell r="B7200" t="str">
            <v>Optiplex 760</v>
          </cell>
          <cell r="C7200" t="str">
            <v>Desktop</v>
          </cell>
          <cell r="D7200" t="str">
            <v>35GQ22S</v>
          </cell>
          <cell r="E7200" t="str">
            <v>LC06979</v>
          </cell>
          <cell r="F7200" t="str">
            <v>Deployed</v>
          </cell>
          <cell r="G7200">
            <v>40087</v>
          </cell>
          <cell r="H7200">
            <v>41182</v>
          </cell>
          <cell r="I7200" t="str">
            <v>26808AUSCJOS38</v>
          </cell>
          <cell r="J7200" t="str">
            <v>2009-38</v>
          </cell>
          <cell r="K7200" t="str">
            <v>38</v>
          </cell>
        </row>
        <row r="7201">
          <cell r="A7201" t="str">
            <v>LC06913</v>
          </cell>
          <cell r="B7201" t="str">
            <v>Optiplex 760</v>
          </cell>
          <cell r="C7201" t="str">
            <v>Desktop</v>
          </cell>
          <cell r="D7201" t="str">
            <v>88GQ22S</v>
          </cell>
          <cell r="E7201" t="str">
            <v>LC06913</v>
          </cell>
          <cell r="F7201" t="str">
            <v>Deployed</v>
          </cell>
          <cell r="G7201">
            <v>40087</v>
          </cell>
          <cell r="H7201">
            <v>41182</v>
          </cell>
          <cell r="I7201" t="str">
            <v>26808AUSCJOS38</v>
          </cell>
          <cell r="J7201" t="str">
            <v>2009-38</v>
          </cell>
          <cell r="K7201" t="str">
            <v>38</v>
          </cell>
        </row>
        <row r="7202">
          <cell r="A7202" t="str">
            <v>LC06912</v>
          </cell>
          <cell r="B7202" t="str">
            <v>Optiplex 760</v>
          </cell>
          <cell r="C7202" t="str">
            <v>Desktop</v>
          </cell>
          <cell r="D7202" t="str">
            <v>78GQ22S</v>
          </cell>
          <cell r="E7202" t="str">
            <v>LC06912</v>
          </cell>
          <cell r="F7202" t="str">
            <v>Deployed</v>
          </cell>
          <cell r="G7202">
            <v>40087</v>
          </cell>
          <cell r="H7202">
            <v>41182</v>
          </cell>
          <cell r="I7202" t="str">
            <v>26808AUSCJOS38</v>
          </cell>
          <cell r="J7202" t="str">
            <v>2009-38</v>
          </cell>
          <cell r="K7202" t="str">
            <v>38</v>
          </cell>
        </row>
        <row r="7203">
          <cell r="A7203" t="str">
            <v>LC06959</v>
          </cell>
          <cell r="B7203" t="str">
            <v>Optiplex 760</v>
          </cell>
          <cell r="C7203" t="str">
            <v>Desktop</v>
          </cell>
          <cell r="D7203" t="str">
            <v>15GQ22S</v>
          </cell>
          <cell r="E7203" t="str">
            <v>LC06959</v>
          </cell>
          <cell r="F7203" t="str">
            <v>Deployed</v>
          </cell>
          <cell r="G7203">
            <v>40087</v>
          </cell>
          <cell r="H7203">
            <v>41182</v>
          </cell>
          <cell r="I7203" t="str">
            <v>26808AUSCJOS38</v>
          </cell>
          <cell r="J7203" t="str">
            <v>2009-38</v>
          </cell>
          <cell r="K7203" t="str">
            <v>38</v>
          </cell>
        </row>
        <row r="7204">
          <cell r="A7204" t="str">
            <v>LC06958</v>
          </cell>
          <cell r="B7204" t="str">
            <v>Optiplex 760</v>
          </cell>
          <cell r="C7204" t="str">
            <v>Desktop</v>
          </cell>
          <cell r="D7204" t="str">
            <v>25GQ22S</v>
          </cell>
          <cell r="E7204" t="str">
            <v>LC06958</v>
          </cell>
          <cell r="F7204" t="str">
            <v>Deployed</v>
          </cell>
          <cell r="G7204">
            <v>40087</v>
          </cell>
          <cell r="H7204">
            <v>41182</v>
          </cell>
          <cell r="I7204" t="str">
            <v>26808AUSCJOS38</v>
          </cell>
          <cell r="J7204" t="str">
            <v>2009-38</v>
          </cell>
          <cell r="K7204" t="str">
            <v>38</v>
          </cell>
        </row>
        <row r="7205">
          <cell r="A7205" t="str">
            <v>LC06941</v>
          </cell>
          <cell r="B7205" t="str">
            <v>Optiplex 760</v>
          </cell>
          <cell r="C7205" t="str">
            <v>Desktop</v>
          </cell>
          <cell r="D7205" t="str">
            <v>J6GQ22S</v>
          </cell>
          <cell r="E7205" t="str">
            <v>LC06941</v>
          </cell>
          <cell r="F7205" t="str">
            <v>Deployed</v>
          </cell>
          <cell r="G7205">
            <v>40087</v>
          </cell>
          <cell r="H7205">
            <v>41182</v>
          </cell>
          <cell r="I7205" t="str">
            <v>26808AUSCJOS38</v>
          </cell>
          <cell r="J7205" t="str">
            <v>2009-38</v>
          </cell>
          <cell r="K7205" t="str">
            <v>38</v>
          </cell>
        </row>
        <row r="7206">
          <cell r="A7206" t="str">
            <v>LC06903</v>
          </cell>
          <cell r="B7206" t="str">
            <v>Optiplex 760</v>
          </cell>
          <cell r="C7206" t="str">
            <v>Desktop</v>
          </cell>
          <cell r="D7206" t="str">
            <v>59GQ22S</v>
          </cell>
          <cell r="E7206" t="str">
            <v>LC06903</v>
          </cell>
          <cell r="F7206" t="str">
            <v>Deployed</v>
          </cell>
          <cell r="G7206">
            <v>40087</v>
          </cell>
          <cell r="H7206">
            <v>41182</v>
          </cell>
          <cell r="I7206" t="str">
            <v>26808AUSCJOS38</v>
          </cell>
          <cell r="J7206" t="str">
            <v>2009-38</v>
          </cell>
          <cell r="K7206" t="str">
            <v>38</v>
          </cell>
        </row>
        <row r="7207">
          <cell r="A7207" t="str">
            <v>LC06969</v>
          </cell>
          <cell r="B7207" t="str">
            <v>Optiplex 760</v>
          </cell>
          <cell r="C7207" t="str">
            <v>Desktop</v>
          </cell>
          <cell r="D7207" t="str">
            <v>F5GQ22S</v>
          </cell>
          <cell r="E7207" t="str">
            <v>LC06969</v>
          </cell>
          <cell r="F7207" t="str">
            <v>Deployed</v>
          </cell>
          <cell r="G7207">
            <v>40087</v>
          </cell>
          <cell r="H7207">
            <v>41182</v>
          </cell>
          <cell r="I7207" t="str">
            <v>26808AUSCJOS38</v>
          </cell>
          <cell r="J7207" t="str">
            <v>2009-38</v>
          </cell>
          <cell r="K7207" t="str">
            <v>38</v>
          </cell>
        </row>
        <row r="7208">
          <cell r="A7208" t="str">
            <v>LC06921</v>
          </cell>
          <cell r="B7208" t="str">
            <v>Optiplex 760</v>
          </cell>
          <cell r="C7208" t="str">
            <v>Desktop</v>
          </cell>
          <cell r="D7208" t="str">
            <v>38GQ22S</v>
          </cell>
          <cell r="E7208" t="str">
            <v>LC06921</v>
          </cell>
          <cell r="F7208" t="str">
            <v>Deployed</v>
          </cell>
          <cell r="G7208">
            <v>40087</v>
          </cell>
          <cell r="H7208">
            <v>41182</v>
          </cell>
          <cell r="I7208" t="str">
            <v>26808AUSCJOS38</v>
          </cell>
          <cell r="J7208" t="str">
            <v>2009-38</v>
          </cell>
          <cell r="K7208" t="str">
            <v>38</v>
          </cell>
        </row>
        <row r="7209">
          <cell r="A7209" t="str">
            <v>LC06961</v>
          </cell>
          <cell r="B7209" t="str">
            <v>Optiplex 760</v>
          </cell>
          <cell r="C7209" t="str">
            <v>Desktop</v>
          </cell>
          <cell r="D7209" t="str">
            <v>56GQ22S</v>
          </cell>
          <cell r="E7209" t="str">
            <v>LC06961</v>
          </cell>
          <cell r="F7209" t="str">
            <v>Deployed</v>
          </cell>
          <cell r="G7209">
            <v>40087</v>
          </cell>
          <cell r="H7209">
            <v>41182</v>
          </cell>
          <cell r="I7209" t="str">
            <v>26808AUSCJOS38</v>
          </cell>
          <cell r="J7209" t="str">
            <v>2009-38</v>
          </cell>
          <cell r="K7209" t="str">
            <v>38</v>
          </cell>
        </row>
        <row r="7210">
          <cell r="A7210" t="str">
            <v>LC06935</v>
          </cell>
          <cell r="B7210" t="str">
            <v>Optiplex 760</v>
          </cell>
          <cell r="C7210" t="str">
            <v>Desktop</v>
          </cell>
          <cell r="D7210" t="str">
            <v>57GQ22S</v>
          </cell>
          <cell r="E7210" t="str">
            <v>LC06935</v>
          </cell>
          <cell r="F7210" t="str">
            <v>Deployed</v>
          </cell>
          <cell r="G7210">
            <v>40087</v>
          </cell>
          <cell r="H7210">
            <v>41182</v>
          </cell>
          <cell r="I7210" t="str">
            <v>26808AUSCJOS38</v>
          </cell>
          <cell r="J7210" t="str">
            <v>2009-38</v>
          </cell>
          <cell r="K7210" t="str">
            <v>38</v>
          </cell>
        </row>
        <row r="7211">
          <cell r="A7211" t="str">
            <v>LC06934</v>
          </cell>
          <cell r="B7211" t="str">
            <v>Optiplex 760</v>
          </cell>
          <cell r="C7211" t="str">
            <v>Desktop</v>
          </cell>
          <cell r="D7211" t="str">
            <v>67GQ22S</v>
          </cell>
          <cell r="E7211" t="str">
            <v>LC06934</v>
          </cell>
          <cell r="F7211" t="str">
            <v>Deployed</v>
          </cell>
          <cell r="G7211">
            <v>40087</v>
          </cell>
          <cell r="H7211">
            <v>41182</v>
          </cell>
          <cell r="I7211" t="str">
            <v>26808AUSCJOS38</v>
          </cell>
          <cell r="J7211" t="str">
            <v>2009-38</v>
          </cell>
          <cell r="K7211" t="str">
            <v>38</v>
          </cell>
        </row>
        <row r="7212">
          <cell r="A7212" t="str">
            <v>LC06902</v>
          </cell>
          <cell r="B7212" t="str">
            <v>Optiplex 760</v>
          </cell>
          <cell r="C7212" t="str">
            <v>Desktop</v>
          </cell>
          <cell r="D7212" t="str">
            <v>69GQ22S</v>
          </cell>
          <cell r="E7212" t="str">
            <v>LC06902</v>
          </cell>
          <cell r="F7212" t="str">
            <v>Deployed</v>
          </cell>
          <cell r="G7212">
            <v>40087</v>
          </cell>
          <cell r="H7212">
            <v>41182</v>
          </cell>
          <cell r="I7212" t="str">
            <v>26808AUSCJOS38</v>
          </cell>
          <cell r="J7212" t="str">
            <v>2009-38</v>
          </cell>
          <cell r="K7212" t="str">
            <v>38</v>
          </cell>
        </row>
        <row r="7213">
          <cell r="A7213" t="str">
            <v>LC06931</v>
          </cell>
          <cell r="B7213" t="str">
            <v>Optiplex 760</v>
          </cell>
          <cell r="C7213" t="str">
            <v>Desktop</v>
          </cell>
          <cell r="D7213" t="str">
            <v>97GQ22S</v>
          </cell>
          <cell r="E7213" t="str">
            <v>LC06931</v>
          </cell>
          <cell r="F7213" t="str">
            <v>Deployed</v>
          </cell>
          <cell r="G7213">
            <v>40087</v>
          </cell>
          <cell r="H7213">
            <v>41182</v>
          </cell>
          <cell r="I7213" t="str">
            <v>26808AUSCJOS38</v>
          </cell>
          <cell r="J7213" t="str">
            <v>2009-38</v>
          </cell>
          <cell r="K7213" t="str">
            <v>38</v>
          </cell>
        </row>
        <row r="7214">
          <cell r="A7214" t="str">
            <v>LC06930</v>
          </cell>
          <cell r="B7214" t="str">
            <v>Optiplex 760</v>
          </cell>
          <cell r="C7214" t="str">
            <v>Desktop</v>
          </cell>
          <cell r="D7214" t="str">
            <v>B7GQ22S</v>
          </cell>
          <cell r="E7214" t="str">
            <v>LC06930</v>
          </cell>
          <cell r="F7214" t="str">
            <v>Deployed</v>
          </cell>
          <cell r="G7214">
            <v>40087</v>
          </cell>
          <cell r="H7214">
            <v>41182</v>
          </cell>
          <cell r="I7214" t="str">
            <v>26808AUSCJOS38</v>
          </cell>
          <cell r="J7214" t="str">
            <v>2009-38</v>
          </cell>
          <cell r="K7214" t="str">
            <v>38</v>
          </cell>
        </row>
        <row r="7215">
          <cell r="A7215" t="str">
            <v>LC06971</v>
          </cell>
          <cell r="B7215" t="str">
            <v>Optiplex 760</v>
          </cell>
          <cell r="C7215" t="str">
            <v>Desktop</v>
          </cell>
          <cell r="D7215" t="str">
            <v>C5GQ22S</v>
          </cell>
          <cell r="E7215" t="str">
            <v>LC06971</v>
          </cell>
          <cell r="F7215" t="str">
            <v>Deployed</v>
          </cell>
          <cell r="G7215">
            <v>40087</v>
          </cell>
          <cell r="H7215">
            <v>41182</v>
          </cell>
          <cell r="I7215" t="str">
            <v>26808AUSCJOS38</v>
          </cell>
          <cell r="J7215" t="str">
            <v>2009-38</v>
          </cell>
          <cell r="K7215" t="str">
            <v>38</v>
          </cell>
        </row>
        <row r="7216">
          <cell r="A7216" t="str">
            <v>LC06929</v>
          </cell>
          <cell r="B7216" t="str">
            <v>Optiplex 760</v>
          </cell>
          <cell r="C7216" t="str">
            <v>Desktop</v>
          </cell>
          <cell r="D7216" t="str">
            <v>C7GQ22S</v>
          </cell>
          <cell r="E7216" t="str">
            <v>LC06929</v>
          </cell>
          <cell r="F7216" t="str">
            <v>Deployed</v>
          </cell>
          <cell r="G7216">
            <v>40087</v>
          </cell>
          <cell r="H7216">
            <v>41182</v>
          </cell>
          <cell r="I7216" t="str">
            <v>26808AUSCJOS38</v>
          </cell>
          <cell r="J7216" t="str">
            <v>2009-38</v>
          </cell>
          <cell r="K7216" t="str">
            <v>38</v>
          </cell>
        </row>
        <row r="7217">
          <cell r="A7217" t="str">
            <v>LC06940</v>
          </cell>
          <cell r="B7217" t="str">
            <v>Optiplex 760</v>
          </cell>
          <cell r="C7217" t="str">
            <v>Desktop</v>
          </cell>
          <cell r="D7217" t="str">
            <v>86GQ22S</v>
          </cell>
          <cell r="E7217" t="str">
            <v>LC06940</v>
          </cell>
          <cell r="F7217" t="str">
            <v>Deployed</v>
          </cell>
          <cell r="G7217">
            <v>40087</v>
          </cell>
          <cell r="H7217">
            <v>41182</v>
          </cell>
          <cell r="I7217" t="str">
            <v>26808AUSCJOS38</v>
          </cell>
          <cell r="J7217" t="str">
            <v>2009-38</v>
          </cell>
          <cell r="K7217" t="str">
            <v>38</v>
          </cell>
        </row>
        <row r="7218">
          <cell r="A7218" t="str">
            <v>LC06964</v>
          </cell>
          <cell r="B7218" t="str">
            <v>Optiplex 760</v>
          </cell>
          <cell r="C7218" t="str">
            <v>Desktop</v>
          </cell>
          <cell r="D7218" t="str">
            <v>26GQ22S</v>
          </cell>
          <cell r="E7218" t="str">
            <v>LC06964</v>
          </cell>
          <cell r="F7218" t="str">
            <v>Deployed</v>
          </cell>
          <cell r="G7218">
            <v>40087</v>
          </cell>
          <cell r="H7218">
            <v>41182</v>
          </cell>
          <cell r="I7218" t="str">
            <v>26808AUSCJOS38</v>
          </cell>
          <cell r="J7218" t="str">
            <v>2009-38</v>
          </cell>
          <cell r="K7218" t="str">
            <v>38</v>
          </cell>
        </row>
        <row r="7219">
          <cell r="A7219" t="str">
            <v>LC06924</v>
          </cell>
          <cell r="B7219" t="str">
            <v>Optiplex 760</v>
          </cell>
          <cell r="C7219" t="str">
            <v>Desktop</v>
          </cell>
          <cell r="D7219" t="str">
            <v>J7GQ22S</v>
          </cell>
          <cell r="E7219" t="str">
            <v>LC06924</v>
          </cell>
          <cell r="F7219" t="str">
            <v>Deployed</v>
          </cell>
          <cell r="G7219">
            <v>40087</v>
          </cell>
          <cell r="H7219">
            <v>41182</v>
          </cell>
          <cell r="I7219" t="str">
            <v>26808AUSCJOS38</v>
          </cell>
          <cell r="J7219" t="str">
            <v>2009-38</v>
          </cell>
          <cell r="K7219" t="str">
            <v>38</v>
          </cell>
        </row>
        <row r="7220">
          <cell r="A7220" t="str">
            <v>LC06966</v>
          </cell>
          <cell r="B7220" t="str">
            <v>Optiplex 760</v>
          </cell>
          <cell r="C7220" t="str">
            <v>Desktop</v>
          </cell>
          <cell r="D7220" t="str">
            <v>J5GQ22S</v>
          </cell>
          <cell r="E7220" t="str">
            <v>LC06966</v>
          </cell>
          <cell r="F7220" t="str">
            <v>Deployed</v>
          </cell>
          <cell r="G7220">
            <v>40087</v>
          </cell>
          <cell r="H7220">
            <v>41182</v>
          </cell>
          <cell r="I7220" t="str">
            <v>26808AUSCJOS38</v>
          </cell>
          <cell r="J7220" t="str">
            <v>2009-38</v>
          </cell>
          <cell r="K7220" t="str">
            <v>38</v>
          </cell>
        </row>
        <row r="7221">
          <cell r="A7221" t="str">
            <v>LC06922</v>
          </cell>
          <cell r="B7221" t="str">
            <v>Optiplex 760</v>
          </cell>
          <cell r="C7221" t="str">
            <v>Desktop</v>
          </cell>
          <cell r="D7221" t="str">
            <v>28GQ22S</v>
          </cell>
          <cell r="E7221" t="str">
            <v>LC06922</v>
          </cell>
          <cell r="F7221" t="str">
            <v>Deployed</v>
          </cell>
          <cell r="G7221">
            <v>40087</v>
          </cell>
          <cell r="H7221">
            <v>41182</v>
          </cell>
          <cell r="I7221" t="str">
            <v>26808AUSCJOS38</v>
          </cell>
          <cell r="J7221" t="str">
            <v>2009-38</v>
          </cell>
          <cell r="K7221" t="str">
            <v>38</v>
          </cell>
        </row>
        <row r="7222">
          <cell r="A7222" t="str">
            <v>LC06910</v>
          </cell>
          <cell r="B7222" t="str">
            <v>Optiplex 760</v>
          </cell>
          <cell r="C7222" t="str">
            <v>Desktop</v>
          </cell>
          <cell r="D7222" t="str">
            <v>58GQ22S</v>
          </cell>
          <cell r="E7222" t="str">
            <v>LC06910</v>
          </cell>
          <cell r="F7222" t="str">
            <v>Deployed</v>
          </cell>
          <cell r="G7222">
            <v>40087</v>
          </cell>
          <cell r="H7222">
            <v>41182</v>
          </cell>
          <cell r="I7222" t="str">
            <v>26808AUSCJOS38</v>
          </cell>
          <cell r="J7222" t="str">
            <v>2009-38</v>
          </cell>
          <cell r="K7222" t="str">
            <v>38</v>
          </cell>
        </row>
        <row r="7223">
          <cell r="A7223" t="str">
            <v>LC06901</v>
          </cell>
          <cell r="B7223" t="str">
            <v>Optiplex 760</v>
          </cell>
          <cell r="C7223" t="str">
            <v>Desktop</v>
          </cell>
          <cell r="D7223" t="str">
            <v>79GQ22S</v>
          </cell>
          <cell r="E7223" t="str">
            <v>LC06901</v>
          </cell>
          <cell r="F7223" t="str">
            <v>Deployed</v>
          </cell>
          <cell r="G7223">
            <v>40087</v>
          </cell>
          <cell r="H7223">
            <v>41182</v>
          </cell>
          <cell r="I7223" t="str">
            <v>26808AUSCJOS38</v>
          </cell>
          <cell r="J7223" t="str">
            <v>2009-38</v>
          </cell>
          <cell r="K7223" t="str">
            <v>38</v>
          </cell>
        </row>
        <row r="7224">
          <cell r="A7224" t="str">
            <v>LC06914</v>
          </cell>
          <cell r="B7224" t="str">
            <v>Optiplex 760</v>
          </cell>
          <cell r="C7224" t="str">
            <v>Desktop</v>
          </cell>
          <cell r="D7224" t="str">
            <v>98GQ22S</v>
          </cell>
          <cell r="E7224" t="str">
            <v>LC06914</v>
          </cell>
          <cell r="F7224" t="str">
            <v>Deployed</v>
          </cell>
          <cell r="G7224">
            <v>40087</v>
          </cell>
          <cell r="H7224">
            <v>41182</v>
          </cell>
          <cell r="I7224" t="str">
            <v>26808AUSCJOS38</v>
          </cell>
          <cell r="J7224" t="str">
            <v>2009-38</v>
          </cell>
          <cell r="K7224" t="str">
            <v>38</v>
          </cell>
        </row>
        <row r="7225">
          <cell r="A7225" t="str">
            <v>LC06909</v>
          </cell>
          <cell r="B7225" t="str">
            <v>Optiplex 760</v>
          </cell>
          <cell r="C7225" t="str">
            <v>Desktop</v>
          </cell>
          <cell r="D7225" t="str">
            <v>H8GQ22S</v>
          </cell>
          <cell r="E7225" t="str">
            <v>LC06909</v>
          </cell>
          <cell r="F7225" t="str">
            <v>Deployed</v>
          </cell>
          <cell r="G7225">
            <v>40087</v>
          </cell>
          <cell r="H7225">
            <v>41182</v>
          </cell>
          <cell r="I7225" t="str">
            <v>26808AUSCJOS38</v>
          </cell>
          <cell r="J7225" t="str">
            <v>2009-38</v>
          </cell>
          <cell r="K7225" t="str">
            <v>38</v>
          </cell>
        </row>
        <row r="7226">
          <cell r="A7226" t="str">
            <v>LC06972</v>
          </cell>
          <cell r="B7226" t="str">
            <v>Optiplex 760</v>
          </cell>
          <cell r="C7226" t="str">
            <v>Desktop</v>
          </cell>
          <cell r="D7226" t="str">
            <v>B5GQ22S</v>
          </cell>
          <cell r="E7226" t="str">
            <v>LC06972</v>
          </cell>
          <cell r="F7226" t="str">
            <v>Deployed</v>
          </cell>
          <cell r="G7226">
            <v>40087</v>
          </cell>
          <cell r="H7226">
            <v>41182</v>
          </cell>
          <cell r="I7226" t="str">
            <v>26808AUSCJOS38</v>
          </cell>
          <cell r="J7226" t="str">
            <v>2009-38</v>
          </cell>
          <cell r="K7226" t="str">
            <v>38</v>
          </cell>
        </row>
        <row r="7227">
          <cell r="A7227" t="str">
            <v>LC06946</v>
          </cell>
          <cell r="B7227" t="str">
            <v>Optiplex 760</v>
          </cell>
          <cell r="C7227" t="str">
            <v>Desktop</v>
          </cell>
          <cell r="D7227" t="str">
            <v>C6GQ22S</v>
          </cell>
          <cell r="E7227" t="str">
            <v>LC06946</v>
          </cell>
          <cell r="F7227" t="str">
            <v>Deployed</v>
          </cell>
          <cell r="G7227">
            <v>40087</v>
          </cell>
          <cell r="H7227">
            <v>41182</v>
          </cell>
          <cell r="I7227" t="str">
            <v>26808AUSCJOS38</v>
          </cell>
          <cell r="J7227" t="str">
            <v>2009-38</v>
          </cell>
          <cell r="K7227" t="str">
            <v>38</v>
          </cell>
        </row>
        <row r="7228">
          <cell r="A7228" t="str">
            <v>LC06968</v>
          </cell>
          <cell r="B7228" t="str">
            <v>Optiplex 760</v>
          </cell>
          <cell r="C7228" t="str">
            <v>Desktop</v>
          </cell>
          <cell r="D7228" t="str">
            <v>G5GQ22S</v>
          </cell>
          <cell r="E7228" t="str">
            <v>LC06968</v>
          </cell>
          <cell r="F7228" t="str">
            <v>Deployed</v>
          </cell>
          <cell r="G7228">
            <v>40087</v>
          </cell>
          <cell r="H7228">
            <v>41182</v>
          </cell>
          <cell r="I7228" t="str">
            <v>26808AUSCJOS38</v>
          </cell>
          <cell r="J7228" t="str">
            <v>2009-38</v>
          </cell>
          <cell r="K7228" t="str">
            <v>38</v>
          </cell>
        </row>
        <row r="7229">
          <cell r="A7229" t="str">
            <v>LC06919</v>
          </cell>
          <cell r="B7229" t="str">
            <v>Optiplex 760</v>
          </cell>
          <cell r="C7229" t="str">
            <v>Desktop</v>
          </cell>
          <cell r="D7229" t="str">
            <v>G8GQ22S</v>
          </cell>
          <cell r="E7229" t="str">
            <v>LC06919</v>
          </cell>
          <cell r="F7229" t="str">
            <v>Deployed</v>
          </cell>
          <cell r="G7229">
            <v>40087</v>
          </cell>
          <cell r="H7229">
            <v>41182</v>
          </cell>
          <cell r="I7229" t="str">
            <v>26808AUSCJOS38</v>
          </cell>
          <cell r="J7229" t="str">
            <v>2009-38</v>
          </cell>
          <cell r="K7229" t="str">
            <v>38</v>
          </cell>
        </row>
        <row r="7230">
          <cell r="A7230" t="str">
            <v>LC06948</v>
          </cell>
          <cell r="B7230" t="str">
            <v>Optiplex 760</v>
          </cell>
          <cell r="C7230" t="str">
            <v>Desktop</v>
          </cell>
          <cell r="D7230" t="str">
            <v>96GQ22S</v>
          </cell>
          <cell r="E7230" t="str">
            <v>LC06948</v>
          </cell>
          <cell r="F7230" t="str">
            <v>Deployed</v>
          </cell>
          <cell r="G7230">
            <v>40087</v>
          </cell>
          <cell r="H7230">
            <v>41182</v>
          </cell>
          <cell r="I7230" t="str">
            <v>26808AUSCJOS38</v>
          </cell>
          <cell r="J7230" t="str">
            <v>2009-38</v>
          </cell>
          <cell r="K7230" t="str">
            <v>38</v>
          </cell>
        </row>
        <row r="7231">
          <cell r="A7231" t="str">
            <v>LC06949</v>
          </cell>
          <cell r="B7231" t="str">
            <v>Optiplex 760</v>
          </cell>
          <cell r="C7231" t="str">
            <v>Desktop</v>
          </cell>
          <cell r="D7231" t="str">
            <v>76GQ22S</v>
          </cell>
          <cell r="E7231" t="str">
            <v>LC06949</v>
          </cell>
          <cell r="F7231" t="str">
            <v>Deployed</v>
          </cell>
          <cell r="G7231">
            <v>40087</v>
          </cell>
          <cell r="H7231">
            <v>41182</v>
          </cell>
          <cell r="I7231" t="str">
            <v>26808AUSCJOS38</v>
          </cell>
          <cell r="J7231" t="str">
            <v>2009-38</v>
          </cell>
          <cell r="K7231" t="str">
            <v>38</v>
          </cell>
        </row>
        <row r="7232">
          <cell r="A7232" t="str">
            <v>LC06920</v>
          </cell>
          <cell r="B7232" t="str">
            <v>Optiplex 760</v>
          </cell>
          <cell r="C7232" t="str">
            <v>Desktop</v>
          </cell>
          <cell r="D7232" t="str">
            <v>48GQ22S</v>
          </cell>
          <cell r="E7232" t="str">
            <v>LC06920</v>
          </cell>
          <cell r="F7232" t="str">
            <v>Deployed</v>
          </cell>
          <cell r="G7232">
            <v>40087</v>
          </cell>
          <cell r="H7232">
            <v>41182</v>
          </cell>
          <cell r="I7232" t="str">
            <v>26808AUSCJOS38</v>
          </cell>
          <cell r="J7232" t="str">
            <v>2009-38</v>
          </cell>
          <cell r="K7232" t="str">
            <v>38</v>
          </cell>
        </row>
        <row r="7233">
          <cell r="A7233" t="str">
            <v>LC06896</v>
          </cell>
          <cell r="B7233" t="str">
            <v>Latitude E6500</v>
          </cell>
          <cell r="C7233" t="str">
            <v>Laptop</v>
          </cell>
          <cell r="D7233" t="str">
            <v>D4JQ22S</v>
          </cell>
          <cell r="E7233" t="str">
            <v>LC06896</v>
          </cell>
          <cell r="F7233" t="str">
            <v>Deployed</v>
          </cell>
          <cell r="G7233">
            <v>40087</v>
          </cell>
          <cell r="H7233">
            <v>41182</v>
          </cell>
          <cell r="I7233" t="str">
            <v>26808AUSCJOS38</v>
          </cell>
          <cell r="J7233" t="str">
            <v>2009-38</v>
          </cell>
          <cell r="K7233" t="str">
            <v>38</v>
          </cell>
        </row>
        <row r="7234">
          <cell r="A7234" t="str">
            <v>LC06831</v>
          </cell>
          <cell r="B7234" t="str">
            <v>Latitude E6500</v>
          </cell>
          <cell r="C7234" t="str">
            <v>Laptop</v>
          </cell>
          <cell r="D7234" t="str">
            <v>G4JQ22S</v>
          </cell>
          <cell r="E7234" t="str">
            <v>LC06831</v>
          </cell>
          <cell r="F7234" t="str">
            <v>Deployed</v>
          </cell>
          <cell r="G7234">
            <v>40087</v>
          </cell>
          <cell r="H7234">
            <v>41182</v>
          </cell>
          <cell r="I7234" t="str">
            <v>26808AUSCJOS38</v>
          </cell>
          <cell r="J7234" t="str">
            <v>2009-38</v>
          </cell>
          <cell r="K7234" t="str">
            <v>38</v>
          </cell>
        </row>
        <row r="7235">
          <cell r="A7235" t="str">
            <v>LC06985</v>
          </cell>
          <cell r="B7235" t="str">
            <v>Latitude E6500</v>
          </cell>
          <cell r="C7235" t="str">
            <v>Laptop</v>
          </cell>
          <cell r="D7235" t="str">
            <v>G6JQ22S</v>
          </cell>
          <cell r="E7235" t="str">
            <v>LC06985</v>
          </cell>
          <cell r="F7235" t="str">
            <v>Deployed</v>
          </cell>
          <cell r="G7235">
            <v>40087</v>
          </cell>
          <cell r="H7235">
            <v>41182</v>
          </cell>
          <cell r="I7235" t="str">
            <v>26808AUSCJOS38</v>
          </cell>
          <cell r="J7235" t="str">
            <v>2009-38</v>
          </cell>
          <cell r="K7235" t="str">
            <v>38</v>
          </cell>
        </row>
        <row r="7236">
          <cell r="A7236" t="str">
            <v>LC06880</v>
          </cell>
          <cell r="B7236" t="str">
            <v>Latitude E6500</v>
          </cell>
          <cell r="C7236" t="str">
            <v>Laptop</v>
          </cell>
          <cell r="D7236" t="str">
            <v>36JQ22S</v>
          </cell>
          <cell r="E7236" t="str">
            <v>LC06880</v>
          </cell>
          <cell r="F7236" t="str">
            <v>Deployed</v>
          </cell>
          <cell r="G7236">
            <v>40087</v>
          </cell>
          <cell r="H7236">
            <v>41182</v>
          </cell>
          <cell r="I7236" t="str">
            <v>26808AUSCJOS38</v>
          </cell>
          <cell r="J7236" t="str">
            <v>2009-38</v>
          </cell>
          <cell r="K7236" t="str">
            <v>38</v>
          </cell>
        </row>
        <row r="7237">
          <cell r="A7237" t="str">
            <v>LC06803</v>
          </cell>
          <cell r="B7237" t="str">
            <v>Latitude E6500</v>
          </cell>
          <cell r="C7237" t="str">
            <v>Laptop</v>
          </cell>
          <cell r="D7237" t="str">
            <v>F5JQ22S</v>
          </cell>
          <cell r="E7237" t="str">
            <v>LC06803</v>
          </cell>
          <cell r="F7237" t="str">
            <v>Deployed</v>
          </cell>
          <cell r="G7237">
            <v>40087</v>
          </cell>
          <cell r="H7237">
            <v>41182</v>
          </cell>
          <cell r="I7237" t="str">
            <v>26808AUSCJOS38</v>
          </cell>
          <cell r="J7237" t="str">
            <v>2009-38</v>
          </cell>
          <cell r="K7237" t="str">
            <v>38</v>
          </cell>
        </row>
        <row r="7238">
          <cell r="A7238" t="str">
            <v>LC06832</v>
          </cell>
          <cell r="B7238" t="str">
            <v>Latitude E6500</v>
          </cell>
          <cell r="C7238" t="str">
            <v>Laptop</v>
          </cell>
          <cell r="D7238" t="str">
            <v>H4JQ22S</v>
          </cell>
          <cell r="E7238" t="str">
            <v>LC06832</v>
          </cell>
          <cell r="F7238" t="str">
            <v>Deployed</v>
          </cell>
          <cell r="G7238">
            <v>40087</v>
          </cell>
          <cell r="H7238">
            <v>41182</v>
          </cell>
          <cell r="I7238" t="str">
            <v>26808AUSCJOS38</v>
          </cell>
          <cell r="J7238" t="str">
            <v>2009-38</v>
          </cell>
          <cell r="K7238" t="str">
            <v>38</v>
          </cell>
        </row>
        <row r="7239">
          <cell r="A7239" t="str">
            <v>LC06801</v>
          </cell>
          <cell r="B7239" t="str">
            <v>Latitude E6500</v>
          </cell>
          <cell r="C7239" t="str">
            <v>Laptop</v>
          </cell>
          <cell r="D7239" t="str">
            <v>C5JQ22S</v>
          </cell>
          <cell r="E7239" t="str">
            <v>LC06801</v>
          </cell>
          <cell r="F7239" t="str">
            <v>Deployed</v>
          </cell>
          <cell r="G7239">
            <v>40087</v>
          </cell>
          <cell r="H7239">
            <v>41182</v>
          </cell>
          <cell r="I7239" t="str">
            <v>26808AUSCJOS38</v>
          </cell>
          <cell r="J7239" t="str">
            <v>2009-38</v>
          </cell>
          <cell r="K7239" t="str">
            <v>38</v>
          </cell>
        </row>
        <row r="7240">
          <cell r="A7240" t="str">
            <v>LC06887</v>
          </cell>
          <cell r="B7240" t="str">
            <v>Latitude E6500</v>
          </cell>
          <cell r="C7240" t="str">
            <v>Laptop</v>
          </cell>
          <cell r="D7240" t="str">
            <v>J5JQ22S</v>
          </cell>
          <cell r="E7240" t="str">
            <v>LC06887</v>
          </cell>
          <cell r="F7240" t="str">
            <v>Deployed</v>
          </cell>
          <cell r="G7240">
            <v>40087</v>
          </cell>
          <cell r="H7240">
            <v>41182</v>
          </cell>
          <cell r="I7240" t="str">
            <v>26808AUSCJOS38</v>
          </cell>
          <cell r="J7240" t="str">
            <v>2009-38</v>
          </cell>
          <cell r="K7240" t="str">
            <v>38</v>
          </cell>
        </row>
        <row r="7241">
          <cell r="A7241" t="str">
            <v>LC06833</v>
          </cell>
          <cell r="B7241" t="str">
            <v>Latitude E6500</v>
          </cell>
          <cell r="C7241" t="str">
            <v>Laptop</v>
          </cell>
          <cell r="D7241" t="str">
            <v>J4JQ22S</v>
          </cell>
          <cell r="E7241" t="str">
            <v>LC06833</v>
          </cell>
          <cell r="F7241" t="str">
            <v>Deployed</v>
          </cell>
          <cell r="G7241">
            <v>40087</v>
          </cell>
          <cell r="H7241">
            <v>41182</v>
          </cell>
          <cell r="I7241" t="str">
            <v>26808AUSCJOS38</v>
          </cell>
          <cell r="J7241" t="str">
            <v>2009-38</v>
          </cell>
          <cell r="K7241" t="str">
            <v>38</v>
          </cell>
        </row>
        <row r="7242">
          <cell r="A7242" t="str">
            <v>LC06881</v>
          </cell>
          <cell r="B7242" t="str">
            <v>Latitude E6500</v>
          </cell>
          <cell r="C7242" t="str">
            <v>Laptop</v>
          </cell>
          <cell r="D7242" t="str">
            <v>46JQ22S</v>
          </cell>
          <cell r="E7242" t="str">
            <v>LC06881</v>
          </cell>
          <cell r="F7242" t="str">
            <v>Deployed</v>
          </cell>
          <cell r="G7242">
            <v>40087</v>
          </cell>
          <cell r="H7242">
            <v>41182</v>
          </cell>
          <cell r="I7242" t="str">
            <v>26808AUSCJOS38</v>
          </cell>
          <cell r="J7242" t="str">
            <v>2009-38</v>
          </cell>
          <cell r="K7242" t="str">
            <v>38</v>
          </cell>
        </row>
        <row r="7243">
          <cell r="A7243" t="str">
            <v>LC06885</v>
          </cell>
          <cell r="B7243" t="str">
            <v>Latitude E6500</v>
          </cell>
          <cell r="C7243" t="str">
            <v>Laptop</v>
          </cell>
          <cell r="D7243" t="str">
            <v>16JQ22S</v>
          </cell>
          <cell r="E7243" t="str">
            <v>LC06885</v>
          </cell>
          <cell r="F7243" t="str">
            <v>Deployed</v>
          </cell>
          <cell r="G7243">
            <v>40087</v>
          </cell>
          <cell r="H7243">
            <v>41182</v>
          </cell>
          <cell r="I7243" t="str">
            <v>26808AUSCJOS38</v>
          </cell>
          <cell r="J7243" t="str">
            <v>2009-38</v>
          </cell>
          <cell r="K7243" t="str">
            <v>38</v>
          </cell>
        </row>
        <row r="7244">
          <cell r="A7244" t="str">
            <v>LC06894</v>
          </cell>
          <cell r="B7244" t="str">
            <v>Latitude E6500</v>
          </cell>
          <cell r="C7244" t="str">
            <v>Laptop</v>
          </cell>
          <cell r="D7244" t="str">
            <v>75JQ22S</v>
          </cell>
          <cell r="E7244" t="str">
            <v>LC06894</v>
          </cell>
          <cell r="F7244" t="str">
            <v>Received</v>
          </cell>
          <cell r="G7244">
            <v>40087</v>
          </cell>
          <cell r="H7244">
            <v>41182</v>
          </cell>
          <cell r="I7244" t="str">
            <v>26808AUSCJOS38</v>
          </cell>
          <cell r="J7244" t="str">
            <v>2009-38</v>
          </cell>
          <cell r="K7244" t="str">
            <v>38</v>
          </cell>
        </row>
        <row r="7245">
          <cell r="A7245" t="str">
            <v>LC06804</v>
          </cell>
          <cell r="B7245" t="str">
            <v>Latitude E6500</v>
          </cell>
          <cell r="C7245" t="str">
            <v>Laptop</v>
          </cell>
          <cell r="D7245" t="str">
            <v>B5JQ22S</v>
          </cell>
          <cell r="E7245" t="str">
            <v>LC06804</v>
          </cell>
          <cell r="F7245" t="str">
            <v>Deployed</v>
          </cell>
          <cell r="G7245">
            <v>40087</v>
          </cell>
          <cell r="H7245">
            <v>41182</v>
          </cell>
          <cell r="I7245" t="str">
            <v>26808AUSCJOS38</v>
          </cell>
          <cell r="J7245" t="str">
            <v>2009-38</v>
          </cell>
          <cell r="K7245" t="str">
            <v>38</v>
          </cell>
        </row>
        <row r="7246">
          <cell r="A7246" t="str">
            <v>LC06836</v>
          </cell>
          <cell r="B7246" t="str">
            <v>Latitude E6500</v>
          </cell>
          <cell r="C7246" t="str">
            <v>Laptop</v>
          </cell>
          <cell r="D7246" t="str">
            <v>F4JQ22S</v>
          </cell>
          <cell r="E7246" t="str">
            <v>LC06836</v>
          </cell>
          <cell r="F7246" t="str">
            <v>Deployed</v>
          </cell>
          <cell r="G7246">
            <v>40087</v>
          </cell>
          <cell r="H7246">
            <v>41182</v>
          </cell>
          <cell r="I7246" t="str">
            <v>26808AUSCJOS38</v>
          </cell>
          <cell r="J7246" t="str">
            <v>2009-38</v>
          </cell>
          <cell r="K7246" t="str">
            <v>38</v>
          </cell>
        </row>
        <row r="7247">
          <cell r="A7247" t="str">
            <v>LC06807</v>
          </cell>
          <cell r="B7247" t="str">
            <v>Latitude E6500</v>
          </cell>
          <cell r="C7247" t="str">
            <v>Laptop</v>
          </cell>
          <cell r="D7247" t="str">
            <v>95JQ22S</v>
          </cell>
          <cell r="E7247" t="str">
            <v>LC06807</v>
          </cell>
          <cell r="F7247" t="str">
            <v>Deployed</v>
          </cell>
          <cell r="G7247">
            <v>40087</v>
          </cell>
          <cell r="H7247">
            <v>41182</v>
          </cell>
          <cell r="I7247" t="str">
            <v>26808AUSCJOS38</v>
          </cell>
          <cell r="J7247" t="str">
            <v>2009-38</v>
          </cell>
          <cell r="K7247" t="str">
            <v>38</v>
          </cell>
        </row>
        <row r="7248">
          <cell r="A7248" t="str">
            <v>LC06802</v>
          </cell>
          <cell r="B7248" t="str">
            <v>Latitude E6500</v>
          </cell>
          <cell r="C7248" t="str">
            <v>Laptop</v>
          </cell>
          <cell r="D7248" t="str">
            <v>85JQ22S</v>
          </cell>
          <cell r="E7248" t="str">
            <v>LC06802</v>
          </cell>
          <cell r="F7248" t="str">
            <v>Deployed</v>
          </cell>
          <cell r="G7248">
            <v>40087</v>
          </cell>
          <cell r="H7248">
            <v>41182</v>
          </cell>
          <cell r="I7248" t="str">
            <v>26808AUSCJOS38</v>
          </cell>
          <cell r="J7248" t="str">
            <v>2009-38</v>
          </cell>
          <cell r="K7248" t="str">
            <v>38</v>
          </cell>
        </row>
        <row r="7249">
          <cell r="A7249" t="str">
            <v>LC06882</v>
          </cell>
          <cell r="B7249" t="str">
            <v>Latitude E6500</v>
          </cell>
          <cell r="C7249" t="str">
            <v>Laptop</v>
          </cell>
          <cell r="D7249" t="str">
            <v>66JQ22S</v>
          </cell>
          <cell r="E7249" t="str">
            <v>LC06882</v>
          </cell>
          <cell r="F7249" t="str">
            <v>Deployed</v>
          </cell>
          <cell r="G7249">
            <v>40087</v>
          </cell>
          <cell r="H7249">
            <v>41182</v>
          </cell>
          <cell r="I7249" t="str">
            <v>26808AUSCJOS38</v>
          </cell>
          <cell r="J7249" t="str">
            <v>2009-38</v>
          </cell>
          <cell r="K7249" t="str">
            <v>38</v>
          </cell>
        </row>
        <row r="7250">
          <cell r="A7250" t="str">
            <v>LC06889</v>
          </cell>
          <cell r="B7250" t="str">
            <v>Latitude E6500</v>
          </cell>
          <cell r="C7250" t="str">
            <v>Laptop</v>
          </cell>
          <cell r="D7250" t="str">
            <v>G5JQ22S</v>
          </cell>
          <cell r="E7250" t="str">
            <v>LC06889</v>
          </cell>
          <cell r="F7250" t="str">
            <v>Deployed</v>
          </cell>
          <cell r="G7250">
            <v>40087</v>
          </cell>
          <cell r="H7250">
            <v>41182</v>
          </cell>
          <cell r="I7250" t="str">
            <v>26808AUSCJOS38</v>
          </cell>
          <cell r="J7250" t="str">
            <v>2009-38</v>
          </cell>
          <cell r="K7250" t="str">
            <v>38</v>
          </cell>
        </row>
        <row r="7251">
          <cell r="A7251" t="str">
            <v>LC06800</v>
          </cell>
          <cell r="B7251" t="str">
            <v>Latitude E6500</v>
          </cell>
          <cell r="C7251" t="str">
            <v>Laptop</v>
          </cell>
          <cell r="D7251" t="str">
            <v>45JQ22S</v>
          </cell>
          <cell r="E7251" t="str">
            <v>LC06800</v>
          </cell>
          <cell r="F7251" t="str">
            <v>Deployed</v>
          </cell>
          <cell r="G7251">
            <v>40087</v>
          </cell>
          <cell r="H7251">
            <v>41182</v>
          </cell>
          <cell r="I7251" t="str">
            <v>26808AUSCJOS38</v>
          </cell>
          <cell r="J7251" t="str">
            <v>2009-38</v>
          </cell>
          <cell r="K7251" t="str">
            <v>38</v>
          </cell>
        </row>
        <row r="7252">
          <cell r="A7252" t="str">
            <v>LC06980</v>
          </cell>
          <cell r="B7252" t="str">
            <v>Latitude E6500</v>
          </cell>
          <cell r="C7252" t="str">
            <v>Laptop</v>
          </cell>
          <cell r="D7252" t="str">
            <v>B6JQ22S</v>
          </cell>
          <cell r="E7252" t="str">
            <v>LC06980</v>
          </cell>
          <cell r="F7252" t="str">
            <v>Deployed</v>
          </cell>
          <cell r="G7252">
            <v>40087</v>
          </cell>
          <cell r="H7252">
            <v>41182</v>
          </cell>
          <cell r="I7252" t="str">
            <v>26808AUSCJOS38</v>
          </cell>
          <cell r="J7252" t="str">
            <v>2009-38</v>
          </cell>
          <cell r="K7252" t="str">
            <v>38</v>
          </cell>
        </row>
        <row r="7253">
          <cell r="A7253" t="str">
            <v>LC06886</v>
          </cell>
          <cell r="B7253" t="str">
            <v>Latitude E6500</v>
          </cell>
          <cell r="C7253" t="str">
            <v>Laptop</v>
          </cell>
          <cell r="D7253" t="str">
            <v>26JQ22S</v>
          </cell>
          <cell r="E7253" t="str">
            <v>LC06886</v>
          </cell>
          <cell r="F7253" t="str">
            <v>Deployed</v>
          </cell>
          <cell r="G7253">
            <v>40087</v>
          </cell>
          <cell r="H7253">
            <v>41182</v>
          </cell>
          <cell r="I7253" t="str">
            <v>26808AUSCJOS38</v>
          </cell>
          <cell r="J7253" t="str">
            <v>2009-38</v>
          </cell>
          <cell r="K7253" t="str">
            <v>38</v>
          </cell>
        </row>
        <row r="7254">
          <cell r="A7254" t="str">
            <v>LC06893</v>
          </cell>
          <cell r="B7254" t="str">
            <v>Latitude E6500</v>
          </cell>
          <cell r="C7254" t="str">
            <v>Laptop</v>
          </cell>
          <cell r="D7254" t="str">
            <v>96JQ22S</v>
          </cell>
          <cell r="E7254" t="str">
            <v>LC06893</v>
          </cell>
          <cell r="F7254" t="str">
            <v>Deployed</v>
          </cell>
          <cell r="G7254">
            <v>40087</v>
          </cell>
          <cell r="H7254">
            <v>41182</v>
          </cell>
          <cell r="I7254" t="str">
            <v>26808AUSCJOS38</v>
          </cell>
          <cell r="J7254" t="str">
            <v>2009-38</v>
          </cell>
          <cell r="K7254" t="str">
            <v>38</v>
          </cell>
        </row>
        <row r="7255">
          <cell r="A7255" t="str">
            <v>LC06989</v>
          </cell>
          <cell r="B7255" t="str">
            <v>Latitude E6500</v>
          </cell>
          <cell r="C7255" t="str">
            <v>Laptop</v>
          </cell>
          <cell r="D7255" t="str">
            <v>J6JQ22S</v>
          </cell>
          <cell r="E7255" t="str">
            <v>LC06989</v>
          </cell>
          <cell r="F7255" t="str">
            <v>Deployed</v>
          </cell>
          <cell r="G7255">
            <v>40087</v>
          </cell>
          <cell r="H7255">
            <v>41182</v>
          </cell>
          <cell r="I7255" t="str">
            <v>26808AUSCJOS38</v>
          </cell>
          <cell r="J7255" t="str">
            <v>2009-38</v>
          </cell>
          <cell r="K7255" t="str">
            <v>38</v>
          </cell>
        </row>
        <row r="7256">
          <cell r="A7256" t="str">
            <v>LC06895</v>
          </cell>
          <cell r="B7256" t="str">
            <v>Latitude E6500</v>
          </cell>
          <cell r="C7256" t="str">
            <v>Laptop</v>
          </cell>
          <cell r="D7256" t="str">
            <v>B4JQ22S</v>
          </cell>
          <cell r="E7256" t="str">
            <v>LC06895</v>
          </cell>
          <cell r="F7256" t="str">
            <v>Deployed</v>
          </cell>
          <cell r="G7256">
            <v>40087</v>
          </cell>
          <cell r="H7256">
            <v>41182</v>
          </cell>
          <cell r="I7256" t="str">
            <v>26808AUSCJOS38</v>
          </cell>
          <cell r="J7256" t="str">
            <v>2009-38</v>
          </cell>
          <cell r="K7256" t="str">
            <v>38</v>
          </cell>
        </row>
        <row r="7257">
          <cell r="A7257" t="str">
            <v>LC06888</v>
          </cell>
          <cell r="B7257" t="str">
            <v>Latitude E6500</v>
          </cell>
          <cell r="C7257" t="str">
            <v>Laptop</v>
          </cell>
          <cell r="D7257" t="str">
            <v>H5JQ22S</v>
          </cell>
          <cell r="E7257" t="str">
            <v>LC06888</v>
          </cell>
          <cell r="F7257" t="str">
            <v>Deployed</v>
          </cell>
          <cell r="G7257">
            <v>40087</v>
          </cell>
          <cell r="H7257">
            <v>41182</v>
          </cell>
          <cell r="I7257" t="str">
            <v>26808AUSCJOS38</v>
          </cell>
          <cell r="J7257" t="str">
            <v>2009-38</v>
          </cell>
          <cell r="K7257" t="str">
            <v>38</v>
          </cell>
        </row>
        <row r="7258">
          <cell r="A7258" t="str">
            <v>LC06981</v>
          </cell>
          <cell r="B7258" t="str">
            <v>Latitude E6500</v>
          </cell>
          <cell r="C7258" t="str">
            <v>Laptop</v>
          </cell>
          <cell r="D7258" t="str">
            <v>17JQ22S</v>
          </cell>
          <cell r="E7258" t="str">
            <v>LC06981</v>
          </cell>
          <cell r="F7258" t="str">
            <v>Deployed</v>
          </cell>
          <cell r="G7258">
            <v>40087</v>
          </cell>
          <cell r="H7258">
            <v>41182</v>
          </cell>
          <cell r="I7258" t="str">
            <v>26808AUSCJOS38</v>
          </cell>
          <cell r="J7258" t="str">
            <v>2009-38</v>
          </cell>
          <cell r="K7258" t="str">
            <v>38</v>
          </cell>
        </row>
        <row r="7259">
          <cell r="A7259" t="str">
            <v>LC06988</v>
          </cell>
          <cell r="B7259" t="str">
            <v>Latitude E6500</v>
          </cell>
          <cell r="C7259" t="str">
            <v>Laptop</v>
          </cell>
          <cell r="D7259" t="str">
            <v>27JQ22S</v>
          </cell>
          <cell r="E7259" t="str">
            <v>LC06988</v>
          </cell>
          <cell r="F7259" t="str">
            <v>Deployed</v>
          </cell>
          <cell r="G7259">
            <v>40087</v>
          </cell>
          <cell r="H7259">
            <v>41182</v>
          </cell>
          <cell r="I7259" t="str">
            <v>26808AUSCJOS38</v>
          </cell>
          <cell r="J7259" t="str">
            <v>2009-38</v>
          </cell>
          <cell r="K7259" t="str">
            <v>38</v>
          </cell>
        </row>
        <row r="7260">
          <cell r="A7260" t="str">
            <v>LC06983</v>
          </cell>
          <cell r="B7260" t="str">
            <v>Latitude E6500</v>
          </cell>
          <cell r="C7260" t="str">
            <v>Laptop</v>
          </cell>
          <cell r="D7260" t="str">
            <v>D6JQ22S</v>
          </cell>
          <cell r="E7260" t="str">
            <v>LC06983</v>
          </cell>
          <cell r="F7260" t="str">
            <v>Deployed</v>
          </cell>
          <cell r="G7260">
            <v>40087</v>
          </cell>
          <cell r="H7260">
            <v>41182</v>
          </cell>
          <cell r="I7260" t="str">
            <v>26808AUSCJOS38</v>
          </cell>
          <cell r="J7260" t="str">
            <v>2009-38</v>
          </cell>
          <cell r="K7260" t="str">
            <v>38</v>
          </cell>
        </row>
        <row r="7261">
          <cell r="A7261" t="str">
            <v>LC06884</v>
          </cell>
          <cell r="B7261" t="str">
            <v>Latitude E6500</v>
          </cell>
          <cell r="C7261" t="str">
            <v>Laptop</v>
          </cell>
          <cell r="D7261" t="str">
            <v>76JQ22S</v>
          </cell>
          <cell r="E7261" t="str">
            <v>LC06884</v>
          </cell>
          <cell r="F7261" t="str">
            <v>Deployed</v>
          </cell>
          <cell r="G7261">
            <v>40087</v>
          </cell>
          <cell r="H7261">
            <v>41182</v>
          </cell>
          <cell r="I7261" t="str">
            <v>26808AUSCJOS38</v>
          </cell>
          <cell r="J7261" t="str">
            <v>2009-38</v>
          </cell>
          <cell r="K7261" t="str">
            <v>38</v>
          </cell>
        </row>
        <row r="7262">
          <cell r="A7262" t="str">
            <v>LC06830</v>
          </cell>
          <cell r="B7262" t="str">
            <v>Latitude E6500</v>
          </cell>
          <cell r="C7262" t="str">
            <v>Laptop</v>
          </cell>
          <cell r="D7262" t="str">
            <v>15JQ22S</v>
          </cell>
          <cell r="E7262" t="str">
            <v>LC06830</v>
          </cell>
          <cell r="F7262" t="str">
            <v>Deployed</v>
          </cell>
          <cell r="G7262">
            <v>40087</v>
          </cell>
          <cell r="H7262">
            <v>41182</v>
          </cell>
          <cell r="I7262" t="str">
            <v>26808AUSCJOS38</v>
          </cell>
          <cell r="J7262" t="str">
            <v>2009-38</v>
          </cell>
          <cell r="K7262" t="str">
            <v>38</v>
          </cell>
        </row>
        <row r="7263">
          <cell r="A7263" t="str">
            <v>LC06892</v>
          </cell>
          <cell r="B7263" t="str">
            <v>Latitude E6500</v>
          </cell>
          <cell r="C7263" t="str">
            <v>Laptop</v>
          </cell>
          <cell r="D7263" t="str">
            <v>86JQ22S</v>
          </cell>
          <cell r="E7263" t="str">
            <v>LC06892</v>
          </cell>
          <cell r="F7263" t="str">
            <v>Received</v>
          </cell>
          <cell r="G7263">
            <v>40087</v>
          </cell>
          <cell r="H7263">
            <v>41182</v>
          </cell>
          <cell r="I7263" t="str">
            <v>26808AUSCJOS38</v>
          </cell>
          <cell r="J7263" t="str">
            <v>2009-38</v>
          </cell>
          <cell r="K7263" t="str">
            <v>38</v>
          </cell>
        </row>
        <row r="7264">
          <cell r="A7264" t="str">
            <v>LC06984</v>
          </cell>
          <cell r="B7264" t="str">
            <v>Latitude E6500</v>
          </cell>
          <cell r="C7264" t="str">
            <v>Laptop</v>
          </cell>
          <cell r="D7264" t="str">
            <v>F6JQ22S</v>
          </cell>
          <cell r="E7264" t="str">
            <v>LC06984</v>
          </cell>
          <cell r="F7264" t="str">
            <v>Deployed</v>
          </cell>
          <cell r="G7264">
            <v>40087</v>
          </cell>
          <cell r="H7264">
            <v>41182</v>
          </cell>
          <cell r="I7264" t="str">
            <v>26808AUSCJOS38</v>
          </cell>
          <cell r="J7264" t="str">
            <v>2009-38</v>
          </cell>
          <cell r="K7264" t="str">
            <v>38</v>
          </cell>
        </row>
        <row r="7265">
          <cell r="A7265" t="str">
            <v>LC06806</v>
          </cell>
          <cell r="B7265" t="str">
            <v>Latitude E6500</v>
          </cell>
          <cell r="C7265" t="str">
            <v>Laptop</v>
          </cell>
          <cell r="D7265" t="str">
            <v>55JQ22S</v>
          </cell>
          <cell r="E7265" t="str">
            <v>LC06806</v>
          </cell>
          <cell r="F7265" t="str">
            <v>Deployed</v>
          </cell>
          <cell r="G7265">
            <v>40087</v>
          </cell>
          <cell r="H7265">
            <v>41182</v>
          </cell>
          <cell r="I7265" t="str">
            <v>26808AUSCJOS38</v>
          </cell>
          <cell r="J7265" t="str">
            <v>2009-38</v>
          </cell>
          <cell r="K7265" t="str">
            <v>38</v>
          </cell>
        </row>
        <row r="7266">
          <cell r="A7266" t="str">
            <v>LC06835</v>
          </cell>
          <cell r="B7266" t="str">
            <v>Latitude E6500</v>
          </cell>
          <cell r="C7266" t="str">
            <v>Laptop</v>
          </cell>
          <cell r="D7266" t="str">
            <v>35JQ22S</v>
          </cell>
          <cell r="E7266" t="str">
            <v>LC06835</v>
          </cell>
          <cell r="F7266" t="str">
            <v>Deployed</v>
          </cell>
          <cell r="G7266">
            <v>40087</v>
          </cell>
          <cell r="H7266">
            <v>41182</v>
          </cell>
          <cell r="I7266" t="str">
            <v>26808AUSCJOS38</v>
          </cell>
          <cell r="J7266" t="str">
            <v>2009-38</v>
          </cell>
          <cell r="K7266" t="str">
            <v>38</v>
          </cell>
        </row>
        <row r="7267">
          <cell r="A7267" t="str">
            <v>LC06834</v>
          </cell>
          <cell r="B7267" t="str">
            <v>Latitude E6500</v>
          </cell>
          <cell r="C7267" t="str">
            <v>Laptop</v>
          </cell>
          <cell r="D7267" t="str">
            <v>25JQ22S</v>
          </cell>
          <cell r="E7267" t="str">
            <v>LC06834</v>
          </cell>
          <cell r="F7267" t="str">
            <v>Deployed</v>
          </cell>
          <cell r="G7267">
            <v>40087</v>
          </cell>
          <cell r="H7267">
            <v>41182</v>
          </cell>
          <cell r="I7267" t="str">
            <v>26808AUSCJOS38</v>
          </cell>
          <cell r="J7267" t="str">
            <v>2009-38</v>
          </cell>
          <cell r="K7267" t="str">
            <v>38</v>
          </cell>
        </row>
        <row r="7268">
          <cell r="A7268" t="str">
            <v>LC06982</v>
          </cell>
          <cell r="B7268" t="str">
            <v>Latitude E6500</v>
          </cell>
          <cell r="C7268" t="str">
            <v>Laptop</v>
          </cell>
          <cell r="D7268" t="str">
            <v>C6JQ22S</v>
          </cell>
          <cell r="E7268" t="str">
            <v>LC06982</v>
          </cell>
          <cell r="F7268" t="str">
            <v>Deployed</v>
          </cell>
          <cell r="G7268">
            <v>40087</v>
          </cell>
          <cell r="H7268">
            <v>41182</v>
          </cell>
          <cell r="I7268" t="str">
            <v>26808AUSCJOS38</v>
          </cell>
          <cell r="J7268" t="str">
            <v>2009-38</v>
          </cell>
          <cell r="K7268" t="str">
            <v>38</v>
          </cell>
        </row>
        <row r="7269">
          <cell r="A7269" t="str">
            <v>LC06986</v>
          </cell>
          <cell r="B7269" t="str">
            <v>Latitude E6500</v>
          </cell>
          <cell r="C7269" t="str">
            <v>Laptop</v>
          </cell>
          <cell r="D7269" t="str">
            <v>H6JQ22S</v>
          </cell>
          <cell r="E7269" t="str">
            <v>LC06986</v>
          </cell>
          <cell r="F7269" t="str">
            <v>Deployed</v>
          </cell>
          <cell r="G7269">
            <v>40087</v>
          </cell>
          <cell r="H7269">
            <v>41182</v>
          </cell>
          <cell r="I7269" t="str">
            <v>26808AUSCJOS38</v>
          </cell>
          <cell r="J7269" t="str">
            <v>2009-38</v>
          </cell>
          <cell r="K7269" t="str">
            <v>38</v>
          </cell>
        </row>
        <row r="7270">
          <cell r="A7270" t="str">
            <v>LC06839</v>
          </cell>
          <cell r="B7270" t="str">
            <v>Latitude E6500</v>
          </cell>
          <cell r="C7270" t="str">
            <v>Laptop</v>
          </cell>
          <cell r="D7270" t="str">
            <v>C4JQ22S</v>
          </cell>
          <cell r="E7270" t="str">
            <v>LC06839</v>
          </cell>
          <cell r="F7270" t="str">
            <v>Deployed</v>
          </cell>
          <cell r="G7270">
            <v>40087</v>
          </cell>
          <cell r="H7270">
            <v>41182</v>
          </cell>
          <cell r="I7270" t="str">
            <v>26808AUSCJOS38</v>
          </cell>
          <cell r="J7270" t="str">
            <v>2009-38</v>
          </cell>
          <cell r="K7270" t="str">
            <v>38</v>
          </cell>
        </row>
        <row r="7271">
          <cell r="A7271" t="str">
            <v>LC06883</v>
          </cell>
          <cell r="B7271" t="str">
            <v>Latitude E6500</v>
          </cell>
          <cell r="C7271" t="str">
            <v>Laptop</v>
          </cell>
          <cell r="D7271" t="str">
            <v>56JQ22S</v>
          </cell>
          <cell r="E7271" t="str">
            <v>LC06883</v>
          </cell>
          <cell r="F7271" t="str">
            <v>Deployed</v>
          </cell>
          <cell r="G7271">
            <v>40087</v>
          </cell>
          <cell r="H7271">
            <v>41182</v>
          </cell>
          <cell r="I7271" t="str">
            <v>26808AUSCJOS38</v>
          </cell>
          <cell r="J7271" t="str">
            <v>2009-38</v>
          </cell>
          <cell r="K7271" t="str">
            <v>38</v>
          </cell>
        </row>
        <row r="7272">
          <cell r="A7272" t="str">
            <v>LC06805</v>
          </cell>
          <cell r="B7272" t="str">
            <v>Latitude E6500</v>
          </cell>
          <cell r="C7272" t="str">
            <v>Laptop</v>
          </cell>
          <cell r="D7272" t="str">
            <v>65JQ22S</v>
          </cell>
          <cell r="E7272" t="str">
            <v>LC06805</v>
          </cell>
          <cell r="F7272" t="str">
            <v>Deployed</v>
          </cell>
          <cell r="G7272">
            <v>40087</v>
          </cell>
          <cell r="H7272">
            <v>41182</v>
          </cell>
          <cell r="I7272" t="str">
            <v>26808AUSCJOS38</v>
          </cell>
          <cell r="J7272" t="str">
            <v>2009-38</v>
          </cell>
          <cell r="K7272" t="str">
            <v>38</v>
          </cell>
        </row>
        <row r="7273">
          <cell r="A7273" t="str">
            <v>LC06809</v>
          </cell>
          <cell r="B7273" t="str">
            <v>Latitude E6500</v>
          </cell>
          <cell r="C7273" t="str">
            <v>Laptop</v>
          </cell>
          <cell r="D7273" t="str">
            <v>D5JQ22S</v>
          </cell>
          <cell r="E7273" t="str">
            <v>LC06809</v>
          </cell>
          <cell r="F7273" t="str">
            <v>Deployed</v>
          </cell>
          <cell r="G7273">
            <v>40087</v>
          </cell>
          <cell r="H7273">
            <v>41182</v>
          </cell>
          <cell r="I7273" t="str">
            <v>26808AUSCJOS38</v>
          </cell>
          <cell r="J7273" t="str">
            <v>2009-38</v>
          </cell>
          <cell r="K7273" t="str">
            <v>38</v>
          </cell>
        </row>
        <row r="7274">
          <cell r="A7274" t="str">
            <v>LC06898</v>
          </cell>
          <cell r="B7274" t="str">
            <v>Latitude E6500</v>
          </cell>
          <cell r="C7274" t="str">
            <v>Laptop</v>
          </cell>
          <cell r="D7274" t="str">
            <v>HH6R22S</v>
          </cell>
          <cell r="E7274" t="str">
            <v>LC06898</v>
          </cell>
          <cell r="F7274" t="str">
            <v>Deployed</v>
          </cell>
          <cell r="G7274">
            <v>40087</v>
          </cell>
          <cell r="H7274">
            <v>41182</v>
          </cell>
          <cell r="I7274" t="str">
            <v>26808AUSCJOS38</v>
          </cell>
          <cell r="J7274" t="str">
            <v>2009-38</v>
          </cell>
          <cell r="K7274" t="str">
            <v>38</v>
          </cell>
        </row>
        <row r="7275">
          <cell r="A7275" t="str">
            <v>LC06899</v>
          </cell>
          <cell r="B7275" t="str">
            <v>Latitude E6500</v>
          </cell>
          <cell r="C7275" t="str">
            <v>Laptop</v>
          </cell>
          <cell r="D7275" t="str">
            <v>JH6R22S</v>
          </cell>
          <cell r="E7275" t="str">
            <v>LC06899</v>
          </cell>
          <cell r="F7275" t="str">
            <v>Deployed</v>
          </cell>
          <cell r="G7275">
            <v>40087</v>
          </cell>
          <cell r="H7275">
            <v>41182</v>
          </cell>
          <cell r="I7275" t="str">
            <v>26808AUSCJOS38</v>
          </cell>
          <cell r="J7275" t="str">
            <v>2009-38</v>
          </cell>
          <cell r="K7275" t="str">
            <v>38</v>
          </cell>
        </row>
        <row r="7276">
          <cell r="A7276" t="str">
            <v>LC06999</v>
          </cell>
          <cell r="B7276" t="str">
            <v>Latitude E6500</v>
          </cell>
          <cell r="C7276" t="str">
            <v>Laptop</v>
          </cell>
          <cell r="D7276" t="str">
            <v>1J6R22S</v>
          </cell>
          <cell r="E7276" t="str">
            <v>LC06999</v>
          </cell>
          <cell r="F7276" t="str">
            <v>Deployed</v>
          </cell>
          <cell r="G7276">
            <v>40087</v>
          </cell>
          <cell r="H7276">
            <v>41182</v>
          </cell>
          <cell r="I7276" t="str">
            <v>26808AUSCJOS38</v>
          </cell>
          <cell r="J7276" t="str">
            <v>2009-38</v>
          </cell>
          <cell r="K7276" t="str">
            <v>38</v>
          </cell>
        </row>
        <row r="7277">
          <cell r="A7277" t="str">
            <v>LC06891</v>
          </cell>
          <cell r="B7277" t="str">
            <v>Latitude E6500</v>
          </cell>
          <cell r="C7277" t="str">
            <v>Laptop</v>
          </cell>
          <cell r="D7277" t="str">
            <v>2J6R22S</v>
          </cell>
          <cell r="E7277" t="str">
            <v>LC06891</v>
          </cell>
          <cell r="F7277" t="str">
            <v>Deployed</v>
          </cell>
          <cell r="G7277">
            <v>40087</v>
          </cell>
          <cell r="H7277">
            <v>41182</v>
          </cell>
          <cell r="I7277" t="str">
            <v>26808AUSCJOS38</v>
          </cell>
          <cell r="J7277" t="str">
            <v>2009-38</v>
          </cell>
          <cell r="K7277" t="str">
            <v>38</v>
          </cell>
        </row>
        <row r="7278">
          <cell r="A7278" t="str">
            <v>LC06952</v>
          </cell>
          <cell r="B7278" t="str">
            <v>Optiplex 760</v>
          </cell>
          <cell r="C7278" t="str">
            <v>Desktop</v>
          </cell>
          <cell r="D7278" t="str">
            <v>B1FR22S</v>
          </cell>
          <cell r="E7278" t="str">
            <v>LC06952</v>
          </cell>
          <cell r="F7278" t="str">
            <v>Ordered</v>
          </cell>
          <cell r="G7278">
            <v>40087</v>
          </cell>
          <cell r="H7278">
            <v>41182</v>
          </cell>
          <cell r="I7278" t="str">
            <v>26808AUSCJOS38</v>
          </cell>
          <cell r="J7278" t="str">
            <v>2009-38</v>
          </cell>
          <cell r="K7278" t="str">
            <v>38</v>
          </cell>
        </row>
        <row r="7279">
          <cell r="A7279" t="str">
            <v>LC06871</v>
          </cell>
          <cell r="B7279" t="str">
            <v>Optiplex 760</v>
          </cell>
          <cell r="C7279" t="str">
            <v>Desktop</v>
          </cell>
          <cell r="D7279" t="str">
            <v>42FR22S</v>
          </cell>
          <cell r="E7279" t="str">
            <v>LC06871</v>
          </cell>
          <cell r="F7279" t="str">
            <v>Deployed</v>
          </cell>
          <cell r="G7279">
            <v>40087</v>
          </cell>
          <cell r="H7279">
            <v>41182</v>
          </cell>
          <cell r="I7279" t="str">
            <v>26808AUSCJOS38</v>
          </cell>
          <cell r="J7279" t="str">
            <v>2009-38</v>
          </cell>
          <cell r="K7279" t="str">
            <v>38</v>
          </cell>
        </row>
        <row r="7280">
          <cell r="A7280" t="str">
            <v>LC06870</v>
          </cell>
          <cell r="B7280" t="str">
            <v>Optiplex 760</v>
          </cell>
          <cell r="C7280" t="str">
            <v>Desktop</v>
          </cell>
          <cell r="D7280" t="str">
            <v>52FR22S</v>
          </cell>
          <cell r="E7280" t="str">
            <v>LC06870</v>
          </cell>
          <cell r="F7280" t="str">
            <v>Deployed</v>
          </cell>
          <cell r="G7280">
            <v>40087</v>
          </cell>
          <cell r="H7280">
            <v>41182</v>
          </cell>
          <cell r="I7280" t="str">
            <v>26808AUSCJOS38</v>
          </cell>
          <cell r="J7280" t="str">
            <v>2009-38</v>
          </cell>
          <cell r="K7280" t="str">
            <v>38</v>
          </cell>
        </row>
        <row r="7281">
          <cell r="A7281" t="str">
            <v>LC06954</v>
          </cell>
          <cell r="B7281" t="str">
            <v>Optiplex 760</v>
          </cell>
          <cell r="C7281" t="str">
            <v>Desktop</v>
          </cell>
          <cell r="D7281" t="str">
            <v>81FR22S</v>
          </cell>
          <cell r="E7281" t="str">
            <v>LC06954</v>
          </cell>
          <cell r="F7281" t="str">
            <v>Deployed</v>
          </cell>
          <cell r="G7281">
            <v>40087</v>
          </cell>
          <cell r="H7281">
            <v>41182</v>
          </cell>
          <cell r="I7281" t="str">
            <v>26808AUSCJOS38</v>
          </cell>
          <cell r="J7281" t="str">
            <v>2009-38</v>
          </cell>
          <cell r="K7281" t="str">
            <v>38</v>
          </cell>
        </row>
        <row r="7282">
          <cell r="A7282" t="str">
            <v>LC06875</v>
          </cell>
          <cell r="B7282" t="str">
            <v>Optiplex 760</v>
          </cell>
          <cell r="C7282" t="str">
            <v>Desktop</v>
          </cell>
          <cell r="D7282" t="str">
            <v>H1FR22S</v>
          </cell>
          <cell r="E7282" t="str">
            <v>LC06875</v>
          </cell>
          <cell r="F7282" t="str">
            <v>Deployed</v>
          </cell>
          <cell r="G7282">
            <v>40087</v>
          </cell>
          <cell r="H7282">
            <v>41182</v>
          </cell>
          <cell r="I7282" t="str">
            <v>26808AUSCJOS38</v>
          </cell>
          <cell r="J7282" t="str">
            <v>2009-38</v>
          </cell>
          <cell r="K7282" t="str">
            <v>38</v>
          </cell>
        </row>
        <row r="7283">
          <cell r="A7283" t="str">
            <v>LC06879</v>
          </cell>
          <cell r="B7283" t="str">
            <v>Optiplex 760</v>
          </cell>
          <cell r="C7283" t="str">
            <v>Desktop</v>
          </cell>
          <cell r="D7283" t="str">
            <v>C1FR22S</v>
          </cell>
          <cell r="E7283" t="str">
            <v>LC06879</v>
          </cell>
          <cell r="F7283" t="str">
            <v>Received</v>
          </cell>
          <cell r="G7283">
            <v>40087</v>
          </cell>
          <cell r="H7283">
            <v>41182</v>
          </cell>
          <cell r="I7283" t="str">
            <v>26808AUSCJOS38</v>
          </cell>
          <cell r="J7283" t="str">
            <v>2009-38</v>
          </cell>
          <cell r="K7283" t="str">
            <v>38</v>
          </cell>
        </row>
        <row r="7284">
          <cell r="A7284" t="str">
            <v>LC06872</v>
          </cell>
          <cell r="B7284" t="str">
            <v>Optiplex 760</v>
          </cell>
          <cell r="C7284" t="str">
            <v>Desktop</v>
          </cell>
          <cell r="D7284" t="str">
            <v>32FR22S</v>
          </cell>
          <cell r="E7284" t="str">
            <v>LC06872</v>
          </cell>
          <cell r="F7284" t="str">
            <v>Deployed</v>
          </cell>
          <cell r="G7284">
            <v>40087</v>
          </cell>
          <cell r="H7284">
            <v>41182</v>
          </cell>
          <cell r="I7284" t="str">
            <v>26808AUSCJOS38</v>
          </cell>
          <cell r="J7284" t="str">
            <v>2009-38</v>
          </cell>
          <cell r="K7284" t="str">
            <v>38</v>
          </cell>
        </row>
        <row r="7285">
          <cell r="A7285" t="str">
            <v>LC06873</v>
          </cell>
          <cell r="B7285" t="str">
            <v>Optiplex 760</v>
          </cell>
          <cell r="C7285" t="str">
            <v>Desktop</v>
          </cell>
          <cell r="D7285" t="str">
            <v>12FR22S</v>
          </cell>
          <cell r="E7285" t="str">
            <v>LC06873</v>
          </cell>
          <cell r="F7285" t="str">
            <v>Deployed</v>
          </cell>
          <cell r="G7285">
            <v>40087</v>
          </cell>
          <cell r="H7285">
            <v>41182</v>
          </cell>
          <cell r="I7285" t="str">
            <v>26808AUSCJOS38</v>
          </cell>
          <cell r="J7285" t="str">
            <v>2009-38</v>
          </cell>
          <cell r="K7285" t="str">
            <v>38</v>
          </cell>
        </row>
        <row r="7286">
          <cell r="A7286" t="str">
            <v>LC06951</v>
          </cell>
          <cell r="B7286" t="str">
            <v>Optiplex 760</v>
          </cell>
          <cell r="C7286" t="str">
            <v>Desktop</v>
          </cell>
          <cell r="D7286" t="str">
            <v>91FR22S</v>
          </cell>
          <cell r="E7286" t="str">
            <v>LC06951</v>
          </cell>
          <cell r="F7286" t="str">
            <v>Deployed</v>
          </cell>
          <cell r="G7286">
            <v>40087</v>
          </cell>
          <cell r="H7286">
            <v>41182</v>
          </cell>
          <cell r="I7286" t="str">
            <v>26808AUSCJOS38</v>
          </cell>
          <cell r="J7286" t="str">
            <v>2009-38</v>
          </cell>
          <cell r="K7286" t="str">
            <v>38</v>
          </cell>
        </row>
        <row r="7287">
          <cell r="A7287" t="str">
            <v>LC06874</v>
          </cell>
          <cell r="B7287" t="str">
            <v>Optiplex 760</v>
          </cell>
          <cell r="C7287" t="str">
            <v>Desktop</v>
          </cell>
          <cell r="D7287" t="str">
            <v>J1FR22S</v>
          </cell>
          <cell r="E7287" t="str">
            <v>LC06874</v>
          </cell>
          <cell r="F7287" t="str">
            <v>Deployed</v>
          </cell>
          <cell r="G7287">
            <v>40087</v>
          </cell>
          <cell r="H7287">
            <v>41182</v>
          </cell>
          <cell r="I7287" t="str">
            <v>26808AUSCJOS38</v>
          </cell>
          <cell r="J7287" t="str">
            <v>2009-38</v>
          </cell>
          <cell r="K7287" t="str">
            <v>38</v>
          </cell>
        </row>
        <row r="7288">
          <cell r="A7288" t="str">
            <v>LC06878</v>
          </cell>
          <cell r="B7288" t="str">
            <v>Optiplex 760</v>
          </cell>
          <cell r="C7288" t="str">
            <v>Desktop</v>
          </cell>
          <cell r="D7288" t="str">
            <v>D1FR22S</v>
          </cell>
          <cell r="E7288" t="str">
            <v>LC06878</v>
          </cell>
          <cell r="F7288" t="str">
            <v>Deployed</v>
          </cell>
          <cell r="G7288">
            <v>40087</v>
          </cell>
          <cell r="H7288">
            <v>41182</v>
          </cell>
          <cell r="I7288" t="str">
            <v>26808AUSCJOS38</v>
          </cell>
          <cell r="J7288" t="str">
            <v>2009-38</v>
          </cell>
          <cell r="K7288" t="str">
            <v>38</v>
          </cell>
        </row>
        <row r="7289">
          <cell r="A7289" t="str">
            <v>LC06877</v>
          </cell>
          <cell r="B7289" t="str">
            <v>Optiplex 760</v>
          </cell>
          <cell r="C7289" t="str">
            <v>Desktop</v>
          </cell>
          <cell r="D7289" t="str">
            <v>F1FR22S</v>
          </cell>
          <cell r="E7289" t="str">
            <v>LC06877</v>
          </cell>
          <cell r="F7289" t="str">
            <v>Deployed</v>
          </cell>
          <cell r="G7289">
            <v>40087</v>
          </cell>
          <cell r="H7289">
            <v>41182</v>
          </cell>
          <cell r="I7289" t="str">
            <v>26808AUSCJOS38</v>
          </cell>
          <cell r="J7289" t="str">
            <v>2009-38</v>
          </cell>
          <cell r="K7289" t="str">
            <v>38</v>
          </cell>
        </row>
        <row r="7290">
          <cell r="A7290" t="str">
            <v>LC06876</v>
          </cell>
          <cell r="B7290" t="str">
            <v>Optiplex 760</v>
          </cell>
          <cell r="C7290" t="str">
            <v>Desktop</v>
          </cell>
          <cell r="D7290" t="str">
            <v>G1FR22S</v>
          </cell>
          <cell r="E7290" t="str">
            <v>LC06876</v>
          </cell>
          <cell r="F7290" t="str">
            <v>Deployed</v>
          </cell>
          <cell r="G7290">
            <v>40087</v>
          </cell>
          <cell r="H7290">
            <v>41182</v>
          </cell>
          <cell r="I7290" t="str">
            <v>26808AUSCJOS38</v>
          </cell>
          <cell r="J7290" t="str">
            <v>2009-38</v>
          </cell>
          <cell r="K7290" t="str">
            <v>38</v>
          </cell>
        </row>
        <row r="7291">
          <cell r="A7291" t="str">
            <v>LC06729</v>
          </cell>
          <cell r="B7291" t="str">
            <v>Optiplex 760</v>
          </cell>
          <cell r="C7291" t="str">
            <v>Desktop</v>
          </cell>
          <cell r="D7291" t="str">
            <v>3W3132S</v>
          </cell>
          <cell r="E7291" t="str">
            <v>LC06729</v>
          </cell>
          <cell r="F7291" t="str">
            <v>Deployed</v>
          </cell>
          <cell r="G7291">
            <v>40118</v>
          </cell>
          <cell r="H7291">
            <v>41213</v>
          </cell>
          <cell r="I7291" t="str">
            <v>26808AUSCJOS39</v>
          </cell>
          <cell r="J7291" t="str">
            <v>2009-39</v>
          </cell>
          <cell r="K7291" t="str">
            <v>39</v>
          </cell>
        </row>
        <row r="7292">
          <cell r="A7292" t="str">
            <v>LC06840</v>
          </cell>
          <cell r="B7292" t="str">
            <v>Optiplex 760</v>
          </cell>
          <cell r="C7292" t="str">
            <v>Desktop</v>
          </cell>
          <cell r="D7292" t="str">
            <v>2TLZ22S</v>
          </cell>
          <cell r="E7292" t="str">
            <v>LC06840</v>
          </cell>
          <cell r="F7292" t="str">
            <v>Deployed</v>
          </cell>
          <cell r="G7292">
            <v>40118</v>
          </cell>
          <cell r="H7292">
            <v>41213</v>
          </cell>
          <cell r="I7292" t="str">
            <v>26808AUSCJOS39</v>
          </cell>
          <cell r="J7292" t="str">
            <v>2009-39</v>
          </cell>
          <cell r="K7292" t="str">
            <v>39</v>
          </cell>
        </row>
        <row r="7293">
          <cell r="A7293" t="str">
            <v>LC06841</v>
          </cell>
          <cell r="B7293" t="str">
            <v>Optiplex 760</v>
          </cell>
          <cell r="C7293" t="str">
            <v>Desktop</v>
          </cell>
          <cell r="D7293" t="str">
            <v>1TLZ22S</v>
          </cell>
          <cell r="E7293" t="str">
            <v>LC06841</v>
          </cell>
          <cell r="F7293" t="str">
            <v>Deployed</v>
          </cell>
          <cell r="G7293">
            <v>40118</v>
          </cell>
          <cell r="H7293">
            <v>41213</v>
          </cell>
          <cell r="I7293" t="str">
            <v>26808AUSCJOS39</v>
          </cell>
          <cell r="J7293" t="str">
            <v>2009-39</v>
          </cell>
          <cell r="K7293" t="str">
            <v>39</v>
          </cell>
        </row>
        <row r="7294">
          <cell r="A7294" t="str">
            <v>LC06842</v>
          </cell>
          <cell r="B7294" t="str">
            <v>Optiplex 760</v>
          </cell>
          <cell r="C7294" t="str">
            <v>Desktop</v>
          </cell>
          <cell r="D7294" t="str">
            <v>HSLZ22S</v>
          </cell>
          <cell r="E7294" t="str">
            <v>LC06842</v>
          </cell>
          <cell r="F7294" t="str">
            <v>Deployed</v>
          </cell>
          <cell r="G7294">
            <v>40118</v>
          </cell>
          <cell r="H7294">
            <v>41213</v>
          </cell>
          <cell r="I7294" t="str">
            <v>26808AUSCJOS39</v>
          </cell>
          <cell r="J7294" t="str">
            <v>2009-39</v>
          </cell>
          <cell r="K7294" t="str">
            <v>39</v>
          </cell>
        </row>
        <row r="7295">
          <cell r="A7295" t="str">
            <v>LC06843</v>
          </cell>
          <cell r="B7295" t="str">
            <v>Optiplex 760</v>
          </cell>
          <cell r="C7295" t="str">
            <v>Desktop</v>
          </cell>
          <cell r="D7295" t="str">
            <v>GSLZ22S</v>
          </cell>
          <cell r="E7295" t="str">
            <v>LC06843</v>
          </cell>
          <cell r="F7295" t="str">
            <v>Deployed</v>
          </cell>
          <cell r="G7295">
            <v>40118</v>
          </cell>
          <cell r="H7295">
            <v>41213</v>
          </cell>
          <cell r="I7295" t="str">
            <v>26808AUSCJOS39</v>
          </cell>
          <cell r="J7295" t="str">
            <v>2009-39</v>
          </cell>
          <cell r="K7295" t="str">
            <v>39</v>
          </cell>
        </row>
        <row r="7296">
          <cell r="A7296" t="str">
            <v>LC06844</v>
          </cell>
          <cell r="B7296" t="str">
            <v>Optiplex 760</v>
          </cell>
          <cell r="C7296" t="str">
            <v>Desktop</v>
          </cell>
          <cell r="D7296" t="str">
            <v>FSLZ22S</v>
          </cell>
          <cell r="E7296" t="str">
            <v>LC06844</v>
          </cell>
          <cell r="F7296" t="str">
            <v>Deployed</v>
          </cell>
          <cell r="G7296">
            <v>40118</v>
          </cell>
          <cell r="H7296">
            <v>41213</v>
          </cell>
          <cell r="I7296" t="str">
            <v>26808AUSCJOS39</v>
          </cell>
          <cell r="J7296" t="str">
            <v>2009-39</v>
          </cell>
          <cell r="K7296" t="str">
            <v>39</v>
          </cell>
        </row>
        <row r="7297">
          <cell r="A7297" t="str">
            <v>LC06845</v>
          </cell>
          <cell r="B7297" t="str">
            <v>Optiplex 760</v>
          </cell>
          <cell r="C7297" t="str">
            <v>Desktop</v>
          </cell>
          <cell r="D7297" t="str">
            <v>DSLZ22S</v>
          </cell>
          <cell r="E7297" t="str">
            <v>LC06845</v>
          </cell>
          <cell r="F7297" t="str">
            <v>Deployed</v>
          </cell>
          <cell r="G7297">
            <v>40118</v>
          </cell>
          <cell r="H7297">
            <v>41213</v>
          </cell>
          <cell r="I7297" t="str">
            <v>26808AUSCJOS39</v>
          </cell>
          <cell r="J7297" t="str">
            <v>2009-39</v>
          </cell>
          <cell r="K7297" t="str">
            <v>39</v>
          </cell>
        </row>
        <row r="7298">
          <cell r="A7298" t="str">
            <v>LC06846</v>
          </cell>
          <cell r="B7298" t="str">
            <v>Optiplex 760</v>
          </cell>
          <cell r="C7298" t="str">
            <v>Desktop</v>
          </cell>
          <cell r="D7298" t="str">
            <v>CSLZ22S</v>
          </cell>
          <cell r="E7298" t="str">
            <v>LC06846</v>
          </cell>
          <cell r="F7298" t="str">
            <v>Deployed</v>
          </cell>
          <cell r="G7298">
            <v>40118</v>
          </cell>
          <cell r="H7298">
            <v>41213</v>
          </cell>
          <cell r="I7298" t="str">
            <v>26808AUSCJOS39</v>
          </cell>
          <cell r="J7298" t="str">
            <v>2009-39</v>
          </cell>
          <cell r="K7298" t="str">
            <v>39</v>
          </cell>
        </row>
        <row r="7299">
          <cell r="A7299" t="str">
            <v>LC06847</v>
          </cell>
          <cell r="B7299" t="str">
            <v>Optiplex 760</v>
          </cell>
          <cell r="C7299" t="str">
            <v>Desktop</v>
          </cell>
          <cell r="D7299" t="str">
            <v>BSLZ22S</v>
          </cell>
          <cell r="E7299" t="str">
            <v>LC06847</v>
          </cell>
          <cell r="F7299" t="str">
            <v>Deployed</v>
          </cell>
          <cell r="G7299">
            <v>40118</v>
          </cell>
          <cell r="H7299">
            <v>41213</v>
          </cell>
          <cell r="I7299" t="str">
            <v>26808AUSCJOS39</v>
          </cell>
          <cell r="J7299" t="str">
            <v>2009-39</v>
          </cell>
          <cell r="K7299" t="str">
            <v>39</v>
          </cell>
        </row>
        <row r="7300">
          <cell r="A7300" t="str">
            <v>LC06848</v>
          </cell>
          <cell r="B7300" t="str">
            <v>Optiplex 760</v>
          </cell>
          <cell r="C7300" t="str">
            <v>Desktop</v>
          </cell>
          <cell r="D7300" t="str">
            <v>4X3132S</v>
          </cell>
          <cell r="E7300" t="str">
            <v>LC06848</v>
          </cell>
          <cell r="F7300" t="str">
            <v>Deployed</v>
          </cell>
          <cell r="G7300">
            <v>40118</v>
          </cell>
          <cell r="H7300">
            <v>41213</v>
          </cell>
          <cell r="I7300" t="str">
            <v>26808AUSCJOS39</v>
          </cell>
          <cell r="J7300" t="str">
            <v>2009-39</v>
          </cell>
          <cell r="K7300" t="str">
            <v>39</v>
          </cell>
        </row>
        <row r="7301">
          <cell r="A7301" t="str">
            <v>LC06849</v>
          </cell>
          <cell r="B7301" t="str">
            <v>Optiplex 760</v>
          </cell>
          <cell r="C7301" t="str">
            <v>Desktop</v>
          </cell>
          <cell r="D7301" t="str">
            <v>2SLZ22S</v>
          </cell>
          <cell r="E7301" t="str">
            <v>LC06849</v>
          </cell>
          <cell r="F7301" t="str">
            <v>Deployed</v>
          </cell>
          <cell r="G7301">
            <v>40118</v>
          </cell>
          <cell r="H7301">
            <v>41213</v>
          </cell>
          <cell r="I7301" t="str">
            <v>26808AUSCJOS39</v>
          </cell>
          <cell r="J7301" t="str">
            <v>2009-39</v>
          </cell>
          <cell r="K7301" t="str">
            <v>39</v>
          </cell>
        </row>
        <row r="7302">
          <cell r="A7302" t="str">
            <v>LC06850</v>
          </cell>
          <cell r="B7302" t="str">
            <v>Optiplex 760</v>
          </cell>
          <cell r="C7302" t="str">
            <v>Desktop</v>
          </cell>
          <cell r="D7302" t="str">
            <v>9SLZ22S</v>
          </cell>
          <cell r="E7302" t="str">
            <v>LC06850</v>
          </cell>
          <cell r="F7302" t="str">
            <v>Deployed</v>
          </cell>
          <cell r="G7302">
            <v>40118</v>
          </cell>
          <cell r="H7302">
            <v>41213</v>
          </cell>
          <cell r="I7302" t="str">
            <v>26808AUSCJOS39</v>
          </cell>
          <cell r="J7302" t="str">
            <v>2009-39</v>
          </cell>
          <cell r="K7302" t="str">
            <v>39</v>
          </cell>
        </row>
        <row r="7303">
          <cell r="A7303" t="str">
            <v>LC06851</v>
          </cell>
          <cell r="B7303" t="str">
            <v>Optiplex 760</v>
          </cell>
          <cell r="C7303" t="str">
            <v>Desktop</v>
          </cell>
          <cell r="D7303" t="str">
            <v>8SLZ22S</v>
          </cell>
          <cell r="E7303" t="str">
            <v>LC06851</v>
          </cell>
          <cell r="F7303" t="str">
            <v>Deployed</v>
          </cell>
          <cell r="G7303">
            <v>40118</v>
          </cell>
          <cell r="H7303">
            <v>41213</v>
          </cell>
          <cell r="I7303" t="str">
            <v>26808AUSCJOS39</v>
          </cell>
          <cell r="J7303" t="str">
            <v>2009-39</v>
          </cell>
          <cell r="K7303" t="str">
            <v>39</v>
          </cell>
        </row>
        <row r="7304">
          <cell r="A7304" t="str">
            <v>LC06852</v>
          </cell>
          <cell r="B7304" t="str">
            <v>Optiplex 760</v>
          </cell>
          <cell r="C7304" t="str">
            <v>Desktop</v>
          </cell>
          <cell r="D7304" t="str">
            <v>7SLZ22S</v>
          </cell>
          <cell r="E7304" t="str">
            <v>LC06852</v>
          </cell>
          <cell r="F7304" t="str">
            <v>Deployed</v>
          </cell>
          <cell r="G7304">
            <v>40118</v>
          </cell>
          <cell r="H7304">
            <v>41213</v>
          </cell>
          <cell r="I7304" t="str">
            <v>26808AUSCJOS39</v>
          </cell>
          <cell r="J7304" t="str">
            <v>2009-39</v>
          </cell>
          <cell r="K7304" t="str">
            <v>39</v>
          </cell>
        </row>
        <row r="7305">
          <cell r="A7305" t="str">
            <v>LC06853</v>
          </cell>
          <cell r="B7305" t="str">
            <v>Optiplex 760</v>
          </cell>
          <cell r="C7305" t="str">
            <v>Desktop</v>
          </cell>
          <cell r="D7305" t="str">
            <v>6SLZ22S</v>
          </cell>
          <cell r="E7305" t="str">
            <v>LC06853</v>
          </cell>
          <cell r="F7305" t="str">
            <v>Deployed</v>
          </cell>
          <cell r="G7305">
            <v>40118</v>
          </cell>
          <cell r="H7305">
            <v>41213</v>
          </cell>
          <cell r="I7305" t="str">
            <v>26808AUSCJOS39</v>
          </cell>
          <cell r="J7305" t="str">
            <v>2009-39</v>
          </cell>
          <cell r="K7305" t="str">
            <v>39</v>
          </cell>
        </row>
        <row r="7306">
          <cell r="A7306" t="str">
            <v>LC06854</v>
          </cell>
          <cell r="B7306" t="str">
            <v>Optiplex 760</v>
          </cell>
          <cell r="C7306" t="str">
            <v>Desktop</v>
          </cell>
          <cell r="D7306" t="str">
            <v>5SLZ22S</v>
          </cell>
          <cell r="E7306" t="str">
            <v>LC06854</v>
          </cell>
          <cell r="F7306" t="str">
            <v>Deployed</v>
          </cell>
          <cell r="G7306">
            <v>40118</v>
          </cell>
          <cell r="H7306">
            <v>41213</v>
          </cell>
          <cell r="I7306" t="str">
            <v>26808AUSCJOS39</v>
          </cell>
          <cell r="J7306" t="str">
            <v>2009-39</v>
          </cell>
          <cell r="K7306" t="str">
            <v>39</v>
          </cell>
        </row>
        <row r="7307">
          <cell r="A7307" t="str">
            <v>LC06855</v>
          </cell>
          <cell r="B7307" t="str">
            <v>Optiplex 760</v>
          </cell>
          <cell r="C7307" t="str">
            <v>Desktop</v>
          </cell>
          <cell r="D7307" t="str">
            <v>4SLZ22S</v>
          </cell>
          <cell r="E7307" t="str">
            <v>LC06855</v>
          </cell>
          <cell r="F7307" t="str">
            <v>Deployed</v>
          </cell>
          <cell r="G7307">
            <v>40118</v>
          </cell>
          <cell r="H7307">
            <v>41213</v>
          </cell>
          <cell r="I7307" t="str">
            <v>26808AUSCJOS39</v>
          </cell>
          <cell r="J7307" t="str">
            <v>2009-39</v>
          </cell>
          <cell r="K7307" t="str">
            <v>39</v>
          </cell>
        </row>
        <row r="7308">
          <cell r="A7308" t="str">
            <v>LC06856</v>
          </cell>
          <cell r="B7308" t="str">
            <v>Optiplex 760</v>
          </cell>
          <cell r="C7308" t="str">
            <v>Desktop</v>
          </cell>
          <cell r="D7308" t="str">
            <v>3SLZ22S</v>
          </cell>
          <cell r="E7308" t="str">
            <v>LC06856</v>
          </cell>
          <cell r="F7308" t="str">
            <v>Deployed</v>
          </cell>
          <cell r="G7308">
            <v>40118</v>
          </cell>
          <cell r="H7308">
            <v>41213</v>
          </cell>
          <cell r="I7308" t="str">
            <v>26808AUSCJOS39</v>
          </cell>
          <cell r="J7308" t="str">
            <v>2009-39</v>
          </cell>
          <cell r="K7308" t="str">
            <v>39</v>
          </cell>
        </row>
        <row r="7309">
          <cell r="A7309" t="str">
            <v>LC06857</v>
          </cell>
          <cell r="B7309" t="str">
            <v>Optiplex 760</v>
          </cell>
          <cell r="C7309" t="str">
            <v>Desktop</v>
          </cell>
          <cell r="D7309" t="str">
            <v>1SLZ22S</v>
          </cell>
          <cell r="E7309" t="str">
            <v>LC06857</v>
          </cell>
          <cell r="F7309" t="str">
            <v>Deployed</v>
          </cell>
          <cell r="G7309">
            <v>40118</v>
          </cell>
          <cell r="H7309">
            <v>41213</v>
          </cell>
          <cell r="I7309" t="str">
            <v>26808AUSCJOS39</v>
          </cell>
          <cell r="J7309" t="str">
            <v>2009-39</v>
          </cell>
          <cell r="K7309" t="str">
            <v>39</v>
          </cell>
        </row>
        <row r="7310">
          <cell r="A7310" t="str">
            <v>LC06858</v>
          </cell>
          <cell r="B7310" t="str">
            <v>Optiplex 760</v>
          </cell>
          <cell r="C7310" t="str">
            <v>Desktop</v>
          </cell>
          <cell r="D7310" t="str">
            <v>JRLZ22S</v>
          </cell>
          <cell r="E7310" t="str">
            <v>LC06858</v>
          </cell>
          <cell r="F7310" t="str">
            <v>Deployed</v>
          </cell>
          <cell r="G7310">
            <v>40118</v>
          </cell>
          <cell r="H7310">
            <v>41213</v>
          </cell>
          <cell r="I7310" t="str">
            <v>26808AUSCJOS39</v>
          </cell>
          <cell r="J7310" t="str">
            <v>2009-39</v>
          </cell>
          <cell r="K7310" t="str">
            <v>39</v>
          </cell>
        </row>
        <row r="7311">
          <cell r="A7311" t="str">
            <v>LC06859</v>
          </cell>
          <cell r="B7311" t="str">
            <v>Optiplex 760</v>
          </cell>
          <cell r="C7311" t="str">
            <v>Desktop</v>
          </cell>
          <cell r="D7311" t="str">
            <v>HRLZ22S</v>
          </cell>
          <cell r="E7311" t="str">
            <v>LC06859</v>
          </cell>
          <cell r="F7311" t="str">
            <v>Deployed</v>
          </cell>
          <cell r="G7311">
            <v>40118</v>
          </cell>
          <cell r="H7311">
            <v>41213</v>
          </cell>
          <cell r="I7311" t="str">
            <v>26808AUSCJOS39</v>
          </cell>
          <cell r="J7311" t="str">
            <v>2009-39</v>
          </cell>
          <cell r="K7311" t="str">
            <v>39</v>
          </cell>
        </row>
        <row r="7312">
          <cell r="A7312" t="str">
            <v>LC06860</v>
          </cell>
          <cell r="B7312" t="str">
            <v>Optiplex 760</v>
          </cell>
          <cell r="C7312" t="str">
            <v>Desktop</v>
          </cell>
          <cell r="D7312" t="str">
            <v>GRLZ22S</v>
          </cell>
          <cell r="E7312" t="str">
            <v>LC06860</v>
          </cell>
          <cell r="F7312" t="str">
            <v>Deployed</v>
          </cell>
          <cell r="G7312">
            <v>40118</v>
          </cell>
          <cell r="H7312">
            <v>41213</v>
          </cell>
          <cell r="I7312" t="str">
            <v>26808AUSCJOS39</v>
          </cell>
          <cell r="J7312" t="str">
            <v>2009-39</v>
          </cell>
          <cell r="K7312" t="str">
            <v>39</v>
          </cell>
        </row>
        <row r="7313">
          <cell r="A7313" t="str">
            <v>LC06861</v>
          </cell>
          <cell r="B7313" t="str">
            <v>Optiplex 760</v>
          </cell>
          <cell r="C7313" t="str">
            <v>Desktop</v>
          </cell>
          <cell r="D7313" t="str">
            <v>FRLZ22S</v>
          </cell>
          <cell r="E7313" t="str">
            <v>LC06861</v>
          </cell>
          <cell r="F7313" t="str">
            <v>Deployed</v>
          </cell>
          <cell r="G7313">
            <v>40118</v>
          </cell>
          <cell r="H7313">
            <v>41213</v>
          </cell>
          <cell r="I7313" t="str">
            <v>26808AUSCJOS39</v>
          </cell>
          <cell r="J7313" t="str">
            <v>2009-39</v>
          </cell>
          <cell r="K7313" t="str">
            <v>39</v>
          </cell>
        </row>
        <row r="7314">
          <cell r="A7314" t="str">
            <v>LC06862</v>
          </cell>
          <cell r="B7314" t="str">
            <v>Optiplex 760</v>
          </cell>
          <cell r="C7314" t="str">
            <v>Desktop</v>
          </cell>
          <cell r="D7314" t="str">
            <v>DRLZ22S</v>
          </cell>
          <cell r="E7314" t="str">
            <v>LC06862</v>
          </cell>
          <cell r="F7314" t="str">
            <v>Deployed</v>
          </cell>
          <cell r="G7314">
            <v>40118</v>
          </cell>
          <cell r="H7314">
            <v>41213</v>
          </cell>
          <cell r="I7314" t="str">
            <v>26808AUSCJOS39</v>
          </cell>
          <cell r="J7314" t="str">
            <v>2009-39</v>
          </cell>
          <cell r="K7314" t="str">
            <v>39</v>
          </cell>
        </row>
        <row r="7315">
          <cell r="A7315" t="str">
            <v>LC06863</v>
          </cell>
          <cell r="B7315" t="str">
            <v>Optiplex 760</v>
          </cell>
          <cell r="C7315" t="str">
            <v>Desktop</v>
          </cell>
          <cell r="D7315" t="str">
            <v>CRLZ22S</v>
          </cell>
          <cell r="E7315" t="str">
            <v>LC06863</v>
          </cell>
          <cell r="F7315" t="str">
            <v>Deployed</v>
          </cell>
          <cell r="G7315">
            <v>40118</v>
          </cell>
          <cell r="H7315">
            <v>41213</v>
          </cell>
          <cell r="I7315" t="str">
            <v>26808AUSCJOS39</v>
          </cell>
          <cell r="J7315" t="str">
            <v>2009-39</v>
          </cell>
          <cell r="K7315" t="str">
            <v>39</v>
          </cell>
        </row>
        <row r="7316">
          <cell r="A7316" t="str">
            <v>LC06864</v>
          </cell>
          <cell r="B7316" t="str">
            <v>Optiplex 760</v>
          </cell>
          <cell r="C7316" t="str">
            <v>Desktop</v>
          </cell>
          <cell r="D7316" t="str">
            <v>BRLZ22S</v>
          </cell>
          <cell r="E7316" t="str">
            <v>LC06864</v>
          </cell>
          <cell r="F7316" t="str">
            <v>Deployed</v>
          </cell>
          <cell r="G7316">
            <v>40118</v>
          </cell>
          <cell r="H7316">
            <v>41213</v>
          </cell>
          <cell r="I7316" t="str">
            <v>26808AUSCJOS39</v>
          </cell>
          <cell r="J7316" t="str">
            <v>2009-39</v>
          </cell>
          <cell r="K7316" t="str">
            <v>39</v>
          </cell>
        </row>
        <row r="7317">
          <cell r="A7317" t="str">
            <v>LC06865</v>
          </cell>
          <cell r="B7317" t="str">
            <v>Optiplex 760</v>
          </cell>
          <cell r="C7317" t="str">
            <v>Desktop</v>
          </cell>
          <cell r="D7317" t="str">
            <v>9RLZ22S</v>
          </cell>
          <cell r="E7317" t="str">
            <v>LC06865</v>
          </cell>
          <cell r="F7317" t="str">
            <v>Deployed</v>
          </cell>
          <cell r="G7317">
            <v>40118</v>
          </cell>
          <cell r="H7317">
            <v>41213</v>
          </cell>
          <cell r="I7317" t="str">
            <v>26808AUSCJOS39</v>
          </cell>
          <cell r="J7317" t="str">
            <v>2009-39</v>
          </cell>
          <cell r="K7317" t="str">
            <v>39</v>
          </cell>
        </row>
        <row r="7318">
          <cell r="A7318" t="str">
            <v>LC06866</v>
          </cell>
          <cell r="B7318" t="str">
            <v>Optiplex 760</v>
          </cell>
          <cell r="C7318" t="str">
            <v>Desktop</v>
          </cell>
          <cell r="D7318" t="str">
            <v>1W3132S</v>
          </cell>
          <cell r="E7318" t="str">
            <v>LC06866</v>
          </cell>
          <cell r="F7318" t="str">
            <v>Deployed</v>
          </cell>
          <cell r="G7318">
            <v>40118</v>
          </cell>
          <cell r="H7318">
            <v>41213</v>
          </cell>
          <cell r="I7318" t="str">
            <v>26808AUSCJOS39</v>
          </cell>
          <cell r="J7318" t="str">
            <v>2009-39</v>
          </cell>
          <cell r="K7318" t="str">
            <v>39</v>
          </cell>
        </row>
        <row r="7319">
          <cell r="A7319" t="str">
            <v>LC06867</v>
          </cell>
          <cell r="B7319" t="str">
            <v>Optiplex 760</v>
          </cell>
          <cell r="C7319" t="str">
            <v>Desktop</v>
          </cell>
          <cell r="D7319" t="str">
            <v>JV3132S</v>
          </cell>
          <cell r="E7319" t="str">
            <v>LC06867</v>
          </cell>
          <cell r="F7319" t="str">
            <v>Deployed</v>
          </cell>
          <cell r="G7319">
            <v>40118</v>
          </cell>
          <cell r="H7319">
            <v>41213</v>
          </cell>
          <cell r="I7319" t="str">
            <v>26808AUSCJOS39</v>
          </cell>
          <cell r="J7319" t="str">
            <v>2009-39</v>
          </cell>
          <cell r="K7319" t="str">
            <v>39</v>
          </cell>
        </row>
        <row r="7320">
          <cell r="A7320" t="str">
            <v>LC06868</v>
          </cell>
          <cell r="B7320" t="str">
            <v>Optiplex 760</v>
          </cell>
          <cell r="C7320" t="str">
            <v>Desktop</v>
          </cell>
          <cell r="D7320" t="str">
            <v>2W3132S</v>
          </cell>
          <cell r="E7320" t="str">
            <v>LC06868</v>
          </cell>
          <cell r="F7320" t="str">
            <v>Deployed</v>
          </cell>
          <cell r="G7320">
            <v>40118</v>
          </cell>
          <cell r="H7320">
            <v>41213</v>
          </cell>
          <cell r="I7320" t="str">
            <v>26808AUSCJOS39</v>
          </cell>
          <cell r="J7320" t="str">
            <v>2009-39</v>
          </cell>
          <cell r="K7320" t="str">
            <v>39</v>
          </cell>
        </row>
        <row r="7321">
          <cell r="A7321" t="str">
            <v>LC06869</v>
          </cell>
          <cell r="B7321" t="str">
            <v>Optiplex 760</v>
          </cell>
          <cell r="C7321" t="str">
            <v>Desktop</v>
          </cell>
          <cell r="D7321" t="str">
            <v>JSLZ22S</v>
          </cell>
          <cell r="E7321" t="str">
            <v>LC06869</v>
          </cell>
          <cell r="F7321" t="str">
            <v>Deployed</v>
          </cell>
          <cell r="G7321">
            <v>40118</v>
          </cell>
          <cell r="H7321">
            <v>41213</v>
          </cell>
          <cell r="I7321" t="str">
            <v>26808AUSCJOS39</v>
          </cell>
          <cell r="J7321" t="str">
            <v>2009-39</v>
          </cell>
          <cell r="K7321" t="str">
            <v>39</v>
          </cell>
        </row>
        <row r="7322">
          <cell r="A7322" t="str">
            <v>LC06890</v>
          </cell>
          <cell r="B7322" t="str">
            <v>Optiplex 760</v>
          </cell>
          <cell r="C7322" t="str">
            <v>Desktop</v>
          </cell>
          <cell r="D7322" t="str">
            <v>BW3132S</v>
          </cell>
          <cell r="E7322" t="str">
            <v>LC06890</v>
          </cell>
          <cell r="F7322" t="str">
            <v>Deployed</v>
          </cell>
          <cell r="G7322">
            <v>40118</v>
          </cell>
          <cell r="H7322">
            <v>41213</v>
          </cell>
          <cell r="I7322" t="str">
            <v>26808AUSCJOS39</v>
          </cell>
          <cell r="J7322" t="str">
            <v>2009-39</v>
          </cell>
          <cell r="K7322" t="str">
            <v>39</v>
          </cell>
        </row>
        <row r="7323">
          <cell r="A7323" t="str">
            <v>LC06897</v>
          </cell>
          <cell r="B7323" t="str">
            <v>Optiplex 760</v>
          </cell>
          <cell r="C7323" t="str">
            <v>Desktop</v>
          </cell>
          <cell r="D7323" t="str">
            <v>DW3132S</v>
          </cell>
          <cell r="E7323" t="str">
            <v>LC06897</v>
          </cell>
          <cell r="F7323" t="str">
            <v>Deployed</v>
          </cell>
          <cell r="G7323">
            <v>40118</v>
          </cell>
          <cell r="H7323">
            <v>41213</v>
          </cell>
          <cell r="I7323" t="str">
            <v>26808AUSCJOS39</v>
          </cell>
          <cell r="J7323" t="str">
            <v>2009-39</v>
          </cell>
          <cell r="K7323" t="str">
            <v>39</v>
          </cell>
        </row>
        <row r="7324">
          <cell r="A7324" t="str">
            <v>LC06950</v>
          </cell>
          <cell r="B7324" t="str">
            <v>Optiplex 760</v>
          </cell>
          <cell r="C7324" t="str">
            <v>Desktop</v>
          </cell>
          <cell r="D7324" t="str">
            <v>4W3132S</v>
          </cell>
          <cell r="E7324" t="str">
            <v>LC06950</v>
          </cell>
          <cell r="F7324" t="str">
            <v>Deployed</v>
          </cell>
          <cell r="G7324">
            <v>40118</v>
          </cell>
          <cell r="H7324">
            <v>41213</v>
          </cell>
          <cell r="I7324" t="str">
            <v>26808AUSCJOS39</v>
          </cell>
          <cell r="J7324" t="str">
            <v>2009-39</v>
          </cell>
          <cell r="K7324" t="str">
            <v>39</v>
          </cell>
        </row>
        <row r="7325">
          <cell r="A7325" t="str">
            <v>LC06953</v>
          </cell>
          <cell r="B7325" t="str">
            <v>Optiplex 760</v>
          </cell>
          <cell r="C7325" t="str">
            <v>Desktop</v>
          </cell>
          <cell r="D7325" t="str">
            <v>3X3132S</v>
          </cell>
          <cell r="E7325" t="str">
            <v>LC06953</v>
          </cell>
          <cell r="F7325" t="str">
            <v>Deployed</v>
          </cell>
          <cell r="G7325">
            <v>40118</v>
          </cell>
          <cell r="H7325">
            <v>41213</v>
          </cell>
          <cell r="I7325" t="str">
            <v>26808AUSCJOS39</v>
          </cell>
          <cell r="J7325" t="str">
            <v>2009-39</v>
          </cell>
          <cell r="K7325" t="str">
            <v>39</v>
          </cell>
        </row>
        <row r="7326">
          <cell r="A7326" t="str">
            <v>LC06956</v>
          </cell>
          <cell r="B7326" t="str">
            <v>Optiplex 760</v>
          </cell>
          <cell r="C7326" t="str">
            <v>Desktop</v>
          </cell>
          <cell r="D7326" t="str">
            <v>1X3132S</v>
          </cell>
          <cell r="E7326" t="str">
            <v>LC06956</v>
          </cell>
          <cell r="F7326" t="str">
            <v>Deployed</v>
          </cell>
          <cell r="G7326">
            <v>40118</v>
          </cell>
          <cell r="H7326">
            <v>41213</v>
          </cell>
          <cell r="I7326" t="str">
            <v>26808AUSCJOS39</v>
          </cell>
          <cell r="J7326" t="str">
            <v>2009-39</v>
          </cell>
          <cell r="K7326" t="str">
            <v>39</v>
          </cell>
        </row>
        <row r="7327">
          <cell r="A7327" t="str">
            <v>LC06987</v>
          </cell>
          <cell r="B7327" t="str">
            <v>Optiplex 760</v>
          </cell>
          <cell r="C7327" t="str">
            <v>Desktop</v>
          </cell>
          <cell r="D7327" t="str">
            <v>FW3132S</v>
          </cell>
          <cell r="E7327" t="str">
            <v>LC06987</v>
          </cell>
          <cell r="F7327" t="str">
            <v>Deployed</v>
          </cell>
          <cell r="G7327">
            <v>40118</v>
          </cell>
          <cell r="H7327">
            <v>41213</v>
          </cell>
          <cell r="I7327" t="str">
            <v>26808AUSCJOS39</v>
          </cell>
          <cell r="J7327" t="str">
            <v>2009-39</v>
          </cell>
          <cell r="K7327" t="str">
            <v>39</v>
          </cell>
        </row>
        <row r="7328">
          <cell r="A7328" t="str">
            <v>LC06990</v>
          </cell>
          <cell r="B7328" t="str">
            <v>Optiplex 760</v>
          </cell>
          <cell r="C7328" t="str">
            <v>Desktop</v>
          </cell>
          <cell r="D7328" t="str">
            <v>9W3132S</v>
          </cell>
          <cell r="E7328" t="str">
            <v>LC06990</v>
          </cell>
          <cell r="F7328" t="str">
            <v>Deployed</v>
          </cell>
          <cell r="G7328">
            <v>40118</v>
          </cell>
          <cell r="H7328">
            <v>41213</v>
          </cell>
          <cell r="I7328" t="str">
            <v>26808AUSCJOS39</v>
          </cell>
          <cell r="J7328" t="str">
            <v>2009-39</v>
          </cell>
          <cell r="K7328" t="str">
            <v>39</v>
          </cell>
        </row>
        <row r="7329">
          <cell r="A7329" t="str">
            <v>LC06991</v>
          </cell>
          <cell r="B7329" t="str">
            <v>Optiplex 760</v>
          </cell>
          <cell r="C7329" t="str">
            <v>Desktop</v>
          </cell>
          <cell r="D7329" t="str">
            <v>JW3132S</v>
          </cell>
          <cell r="E7329" t="str">
            <v>LC06991</v>
          </cell>
          <cell r="F7329" t="str">
            <v>Deployed</v>
          </cell>
          <cell r="G7329">
            <v>40118</v>
          </cell>
          <cell r="H7329">
            <v>41213</v>
          </cell>
          <cell r="I7329" t="str">
            <v>26808AUSCJOS39</v>
          </cell>
          <cell r="J7329" t="str">
            <v>2009-39</v>
          </cell>
          <cell r="K7329" t="str">
            <v>39</v>
          </cell>
        </row>
        <row r="7330">
          <cell r="A7330" t="str">
            <v>LC06992</v>
          </cell>
          <cell r="B7330" t="str">
            <v>Optiplex 760</v>
          </cell>
          <cell r="C7330" t="str">
            <v>Desktop</v>
          </cell>
          <cell r="D7330" t="str">
            <v>HW3132S</v>
          </cell>
          <cell r="E7330" t="str">
            <v>LC06992</v>
          </cell>
          <cell r="F7330" t="str">
            <v>Deployed</v>
          </cell>
          <cell r="G7330">
            <v>40118</v>
          </cell>
          <cell r="H7330">
            <v>41213</v>
          </cell>
          <cell r="I7330" t="str">
            <v>26808AUSCJOS39</v>
          </cell>
          <cell r="J7330" t="str">
            <v>2009-39</v>
          </cell>
          <cell r="K7330" t="str">
            <v>39</v>
          </cell>
        </row>
        <row r="7331">
          <cell r="A7331" t="str">
            <v>LC06991</v>
          </cell>
          <cell r="B7331" t="str">
            <v>Optiplex 760</v>
          </cell>
          <cell r="C7331" t="str">
            <v>Desktop</v>
          </cell>
          <cell r="D7331" t="str">
            <v>JW3132S</v>
          </cell>
          <cell r="E7331" t="str">
            <v>LC06991</v>
          </cell>
          <cell r="F7331" t="str">
            <v>Deployed</v>
          </cell>
          <cell r="G7331">
            <v>40118</v>
          </cell>
          <cell r="H7331">
            <v>41213</v>
          </cell>
          <cell r="I7331" t="str">
            <v>26808AUSCJOS39</v>
          </cell>
          <cell r="J7331" t="str">
            <v>2009-39</v>
          </cell>
          <cell r="K7331" t="str">
            <v>39</v>
          </cell>
        </row>
        <row r="7332">
          <cell r="A7332" t="str">
            <v>LC06994</v>
          </cell>
          <cell r="B7332" t="str">
            <v>Optiplex 760</v>
          </cell>
          <cell r="C7332" t="str">
            <v>Desktop</v>
          </cell>
          <cell r="D7332" t="str">
            <v>6W3132S</v>
          </cell>
          <cell r="E7332" t="str">
            <v>LC06994</v>
          </cell>
          <cell r="F7332" t="str">
            <v>Deployed</v>
          </cell>
          <cell r="G7332">
            <v>40118</v>
          </cell>
          <cell r="H7332">
            <v>41213</v>
          </cell>
          <cell r="I7332" t="str">
            <v>26808AUSCJOS39</v>
          </cell>
          <cell r="J7332" t="str">
            <v>2009-39</v>
          </cell>
          <cell r="K7332" t="str">
            <v>39</v>
          </cell>
        </row>
        <row r="7333">
          <cell r="A7333" t="str">
            <v>LC06995</v>
          </cell>
          <cell r="B7333" t="str">
            <v>Optiplex 760</v>
          </cell>
          <cell r="C7333" t="str">
            <v>Desktop</v>
          </cell>
          <cell r="D7333" t="str">
            <v>7W3132S</v>
          </cell>
          <cell r="E7333" t="str">
            <v>LC06995</v>
          </cell>
          <cell r="F7333" t="str">
            <v>Deployed</v>
          </cell>
          <cell r="G7333">
            <v>40118</v>
          </cell>
          <cell r="H7333">
            <v>41213</v>
          </cell>
          <cell r="I7333" t="str">
            <v>26808AUSCJOS39</v>
          </cell>
          <cell r="J7333" t="str">
            <v>2009-39</v>
          </cell>
          <cell r="K7333" t="str">
            <v>39</v>
          </cell>
        </row>
        <row r="7334">
          <cell r="A7334" t="str">
            <v>LC06996</v>
          </cell>
          <cell r="B7334" t="str">
            <v>Optiplex 760</v>
          </cell>
          <cell r="C7334" t="str">
            <v>Desktop</v>
          </cell>
          <cell r="D7334" t="str">
            <v>8W3132S</v>
          </cell>
          <cell r="E7334" t="str">
            <v>LC06996</v>
          </cell>
          <cell r="F7334" t="str">
            <v>Received</v>
          </cell>
          <cell r="G7334">
            <v>40118</v>
          </cell>
          <cell r="H7334">
            <v>41213</v>
          </cell>
          <cell r="I7334" t="str">
            <v>26808AUSCJOS39</v>
          </cell>
          <cell r="J7334" t="str">
            <v>2009-39</v>
          </cell>
          <cell r="K7334" t="str">
            <v>39</v>
          </cell>
        </row>
        <row r="7335">
          <cell r="A7335" t="str">
            <v>LC06990</v>
          </cell>
          <cell r="B7335" t="str">
            <v>Optiplex 760</v>
          </cell>
          <cell r="C7335" t="str">
            <v>Desktop</v>
          </cell>
          <cell r="D7335" t="str">
            <v>9W3132S</v>
          </cell>
          <cell r="E7335" t="str">
            <v>LC06990</v>
          </cell>
          <cell r="F7335" t="str">
            <v>Deployed</v>
          </cell>
          <cell r="G7335">
            <v>40118</v>
          </cell>
          <cell r="H7335">
            <v>41213</v>
          </cell>
          <cell r="I7335" t="str">
            <v>26808AUSCJOS39</v>
          </cell>
          <cell r="J7335" t="str">
            <v>2009-39</v>
          </cell>
          <cell r="K7335" t="str">
            <v>39</v>
          </cell>
        </row>
        <row r="7336">
          <cell r="A7336" t="str">
            <v>LC07951</v>
          </cell>
          <cell r="B7336" t="str">
            <v>Optiplex 760</v>
          </cell>
          <cell r="C7336" t="str">
            <v>Desktop</v>
          </cell>
          <cell r="D7336" t="str">
            <v>414132S</v>
          </cell>
          <cell r="E7336" t="str">
            <v>LC07951</v>
          </cell>
          <cell r="F7336" t="str">
            <v>Deployed</v>
          </cell>
          <cell r="G7336">
            <v>40118</v>
          </cell>
          <cell r="H7336">
            <v>41213</v>
          </cell>
          <cell r="I7336" t="str">
            <v>26808AUSCJOS39</v>
          </cell>
          <cell r="J7336" t="str">
            <v>2009-39</v>
          </cell>
          <cell r="K7336" t="str">
            <v>39</v>
          </cell>
        </row>
        <row r="7337">
          <cell r="A7337" t="str">
            <v>LC07952</v>
          </cell>
          <cell r="B7337" t="str">
            <v>Optiplex 760</v>
          </cell>
          <cell r="C7337" t="str">
            <v>Desktop</v>
          </cell>
          <cell r="D7337" t="str">
            <v>514132S</v>
          </cell>
          <cell r="E7337" t="str">
            <v>LC07952</v>
          </cell>
          <cell r="F7337" t="str">
            <v>Deployed</v>
          </cell>
          <cell r="G7337">
            <v>40118</v>
          </cell>
          <cell r="H7337">
            <v>41213</v>
          </cell>
          <cell r="I7337" t="str">
            <v>26808AUSCJOS39</v>
          </cell>
          <cell r="J7337" t="str">
            <v>2009-39</v>
          </cell>
          <cell r="K7337" t="str">
            <v>39</v>
          </cell>
        </row>
        <row r="7338">
          <cell r="A7338" t="str">
            <v>LC07953</v>
          </cell>
          <cell r="B7338" t="str">
            <v>Optiplex 760</v>
          </cell>
          <cell r="C7338" t="str">
            <v>Desktop</v>
          </cell>
          <cell r="D7338" t="str">
            <v>7X3132S</v>
          </cell>
          <cell r="E7338" t="str">
            <v>LC07953</v>
          </cell>
          <cell r="F7338" t="str">
            <v>Deployed</v>
          </cell>
          <cell r="G7338">
            <v>40118</v>
          </cell>
          <cell r="H7338">
            <v>41213</v>
          </cell>
          <cell r="I7338" t="str">
            <v>26808AUSCJOS39</v>
          </cell>
          <cell r="J7338" t="str">
            <v>2009-39</v>
          </cell>
          <cell r="K7338" t="str">
            <v>39</v>
          </cell>
        </row>
        <row r="7339">
          <cell r="A7339" t="str">
            <v>LC07954</v>
          </cell>
          <cell r="B7339" t="str">
            <v>Optiplex 760</v>
          </cell>
          <cell r="C7339" t="str">
            <v>Desktop</v>
          </cell>
          <cell r="D7339" t="str">
            <v>524132S</v>
          </cell>
          <cell r="E7339" t="str">
            <v>LC07954</v>
          </cell>
          <cell r="F7339" t="str">
            <v>Deployed</v>
          </cell>
          <cell r="G7339">
            <v>40118</v>
          </cell>
          <cell r="H7339">
            <v>41213</v>
          </cell>
          <cell r="I7339" t="str">
            <v>26808AUSCJOS39</v>
          </cell>
          <cell r="J7339" t="str">
            <v>2009-39</v>
          </cell>
          <cell r="K7339" t="str">
            <v>39</v>
          </cell>
        </row>
        <row r="7340">
          <cell r="A7340" t="str">
            <v>LC07955</v>
          </cell>
          <cell r="B7340" t="str">
            <v>Optiplex 760</v>
          </cell>
          <cell r="C7340" t="str">
            <v>Desktop</v>
          </cell>
          <cell r="D7340" t="str">
            <v>434132S</v>
          </cell>
          <cell r="E7340" t="str">
            <v>LC07955</v>
          </cell>
          <cell r="F7340" t="str">
            <v>Deployed</v>
          </cell>
          <cell r="G7340">
            <v>40118</v>
          </cell>
          <cell r="H7340">
            <v>41213</v>
          </cell>
          <cell r="I7340" t="str">
            <v>26808AUSCJOS39</v>
          </cell>
          <cell r="J7340" t="str">
            <v>2009-39</v>
          </cell>
          <cell r="K7340" t="str">
            <v>39</v>
          </cell>
        </row>
        <row r="7341">
          <cell r="A7341" t="str">
            <v>LC07956</v>
          </cell>
          <cell r="B7341" t="str">
            <v>Optiplex 760</v>
          </cell>
          <cell r="C7341" t="str">
            <v>Desktop</v>
          </cell>
          <cell r="D7341" t="str">
            <v>134132S</v>
          </cell>
          <cell r="E7341" t="str">
            <v>LC07956</v>
          </cell>
          <cell r="F7341" t="str">
            <v>Received</v>
          </cell>
          <cell r="G7341">
            <v>40118</v>
          </cell>
          <cell r="H7341">
            <v>41213</v>
          </cell>
          <cell r="I7341" t="str">
            <v>26808AUSCJOS39</v>
          </cell>
          <cell r="J7341" t="str">
            <v>2009-39</v>
          </cell>
          <cell r="K7341" t="str">
            <v>39</v>
          </cell>
        </row>
        <row r="7342">
          <cell r="A7342" t="str">
            <v>LC07957</v>
          </cell>
          <cell r="B7342" t="str">
            <v>Optiplex 760</v>
          </cell>
          <cell r="C7342" t="str">
            <v>Desktop</v>
          </cell>
          <cell r="D7342" t="str">
            <v>424132S</v>
          </cell>
          <cell r="E7342" t="str">
            <v>LC07957</v>
          </cell>
          <cell r="F7342" t="str">
            <v>Deployed</v>
          </cell>
          <cell r="G7342">
            <v>40118</v>
          </cell>
          <cell r="H7342">
            <v>41213</v>
          </cell>
          <cell r="I7342" t="str">
            <v>26808AUSCJOS39</v>
          </cell>
          <cell r="J7342" t="str">
            <v>2009-39</v>
          </cell>
          <cell r="K7342" t="str">
            <v>39</v>
          </cell>
        </row>
        <row r="7343">
          <cell r="A7343" t="str">
            <v>LC07958</v>
          </cell>
          <cell r="B7343" t="str">
            <v>Optiplex 760</v>
          </cell>
          <cell r="C7343" t="str">
            <v>Desktop</v>
          </cell>
          <cell r="D7343" t="str">
            <v>6X3132S</v>
          </cell>
          <cell r="E7343" t="str">
            <v>LC07958</v>
          </cell>
          <cell r="F7343" t="str">
            <v>Deployed</v>
          </cell>
          <cell r="G7343">
            <v>40118</v>
          </cell>
          <cell r="H7343">
            <v>41213</v>
          </cell>
          <cell r="I7343" t="str">
            <v>26808AUSCJOS39</v>
          </cell>
          <cell r="J7343" t="str">
            <v>2009-39</v>
          </cell>
          <cell r="K7343" t="str">
            <v>39</v>
          </cell>
        </row>
        <row r="7344">
          <cell r="A7344" t="str">
            <v>LC07959</v>
          </cell>
          <cell r="B7344" t="str">
            <v>Optiplex 760</v>
          </cell>
          <cell r="C7344" t="str">
            <v>Desktop</v>
          </cell>
          <cell r="D7344" t="str">
            <v>324132S</v>
          </cell>
          <cell r="E7344" t="str">
            <v>LC07959</v>
          </cell>
          <cell r="F7344" t="str">
            <v>Deployed</v>
          </cell>
          <cell r="G7344">
            <v>40118</v>
          </cell>
          <cell r="H7344">
            <v>41213</v>
          </cell>
          <cell r="I7344" t="str">
            <v>26808AUSCJOS39</v>
          </cell>
          <cell r="J7344" t="str">
            <v>2009-39</v>
          </cell>
          <cell r="K7344" t="str">
            <v>39</v>
          </cell>
        </row>
        <row r="7345">
          <cell r="A7345" t="str">
            <v>LC07960</v>
          </cell>
          <cell r="B7345" t="str">
            <v>Optiplex 760</v>
          </cell>
          <cell r="C7345" t="str">
            <v>Desktop</v>
          </cell>
          <cell r="D7345" t="str">
            <v>F24132S</v>
          </cell>
          <cell r="E7345" t="str">
            <v>LC07960</v>
          </cell>
          <cell r="F7345" t="str">
            <v>Deployed</v>
          </cell>
          <cell r="G7345">
            <v>40118</v>
          </cell>
          <cell r="H7345">
            <v>41213</v>
          </cell>
          <cell r="I7345" t="str">
            <v>26808AUSCJOS39</v>
          </cell>
          <cell r="J7345" t="str">
            <v>2009-39</v>
          </cell>
          <cell r="K7345" t="str">
            <v>39</v>
          </cell>
        </row>
        <row r="7346">
          <cell r="A7346" t="str">
            <v>LC07961</v>
          </cell>
          <cell r="B7346" t="str">
            <v>Optiplex 760</v>
          </cell>
          <cell r="C7346" t="str">
            <v>Desktop</v>
          </cell>
          <cell r="D7346" t="str">
            <v>J24132S</v>
          </cell>
          <cell r="E7346" t="str">
            <v>LC07961</v>
          </cell>
          <cell r="F7346" t="str">
            <v>Deployed</v>
          </cell>
          <cell r="G7346">
            <v>40118</v>
          </cell>
          <cell r="H7346">
            <v>41213</v>
          </cell>
          <cell r="I7346" t="str">
            <v>26808AUSCJOS39</v>
          </cell>
          <cell r="J7346" t="str">
            <v>2009-39</v>
          </cell>
          <cell r="K7346" t="str">
            <v>39</v>
          </cell>
        </row>
        <row r="7347">
          <cell r="A7347" t="str">
            <v>LC07962</v>
          </cell>
          <cell r="B7347" t="str">
            <v>Optiplex 760</v>
          </cell>
          <cell r="C7347" t="str">
            <v>Desktop</v>
          </cell>
          <cell r="D7347" t="str">
            <v>C34132S</v>
          </cell>
          <cell r="E7347" t="str">
            <v>LC07962</v>
          </cell>
          <cell r="F7347" t="str">
            <v>Deployed</v>
          </cell>
          <cell r="G7347">
            <v>40118</v>
          </cell>
          <cell r="H7347">
            <v>41213</v>
          </cell>
          <cell r="I7347" t="str">
            <v>26808AUSCJOS39</v>
          </cell>
          <cell r="J7347" t="str">
            <v>2009-39</v>
          </cell>
          <cell r="K7347" t="str">
            <v>39</v>
          </cell>
        </row>
        <row r="7348">
          <cell r="A7348" t="str">
            <v>LC07963</v>
          </cell>
          <cell r="B7348" t="str">
            <v>Optiplex 760</v>
          </cell>
          <cell r="C7348" t="str">
            <v>Desktop</v>
          </cell>
          <cell r="D7348" t="str">
            <v>934132S</v>
          </cell>
          <cell r="E7348" t="str">
            <v>LC07963</v>
          </cell>
          <cell r="F7348" t="str">
            <v>Deployed</v>
          </cell>
          <cell r="G7348">
            <v>40118</v>
          </cell>
          <cell r="H7348">
            <v>41213</v>
          </cell>
          <cell r="I7348" t="str">
            <v>26808AUSCJOS39</v>
          </cell>
          <cell r="J7348" t="str">
            <v>2009-39</v>
          </cell>
          <cell r="K7348" t="str">
            <v>39</v>
          </cell>
        </row>
        <row r="7349">
          <cell r="A7349" t="str">
            <v>LC07964</v>
          </cell>
          <cell r="B7349" t="str">
            <v>Optiplex 760</v>
          </cell>
          <cell r="C7349" t="str">
            <v>Desktop</v>
          </cell>
          <cell r="D7349" t="str">
            <v>B24132S</v>
          </cell>
          <cell r="E7349" t="str">
            <v>LC07964</v>
          </cell>
          <cell r="F7349" t="str">
            <v>Deployed</v>
          </cell>
          <cell r="G7349">
            <v>40118</v>
          </cell>
          <cell r="H7349">
            <v>41213</v>
          </cell>
          <cell r="I7349" t="str">
            <v>26808AUSCJOS39</v>
          </cell>
          <cell r="J7349" t="str">
            <v>2009-39</v>
          </cell>
          <cell r="K7349" t="str">
            <v>39</v>
          </cell>
        </row>
        <row r="7350">
          <cell r="A7350" t="str">
            <v>LC07965</v>
          </cell>
          <cell r="B7350" t="str">
            <v>Optiplex 760</v>
          </cell>
          <cell r="C7350" t="str">
            <v>Desktop</v>
          </cell>
          <cell r="D7350" t="str">
            <v>624132S</v>
          </cell>
          <cell r="E7350" t="str">
            <v>LC07965</v>
          </cell>
          <cell r="F7350" t="str">
            <v>Deployed</v>
          </cell>
          <cell r="G7350">
            <v>40118</v>
          </cell>
          <cell r="H7350">
            <v>41213</v>
          </cell>
          <cell r="I7350" t="str">
            <v>26808AUSCJOS39</v>
          </cell>
          <cell r="J7350" t="str">
            <v>2009-39</v>
          </cell>
          <cell r="K7350" t="str">
            <v>39</v>
          </cell>
        </row>
        <row r="7351">
          <cell r="A7351" t="str">
            <v>LC07966</v>
          </cell>
          <cell r="B7351" t="str">
            <v>Optiplex 760</v>
          </cell>
          <cell r="C7351" t="str">
            <v>Desktop</v>
          </cell>
          <cell r="D7351" t="str">
            <v>6Y3132S</v>
          </cell>
          <cell r="E7351" t="str">
            <v>LC07966</v>
          </cell>
          <cell r="F7351" t="str">
            <v>Deployed</v>
          </cell>
          <cell r="G7351">
            <v>40118</v>
          </cell>
          <cell r="H7351">
            <v>41213</v>
          </cell>
          <cell r="I7351" t="str">
            <v>26808AUSCJOS39</v>
          </cell>
          <cell r="J7351" t="str">
            <v>2009-39</v>
          </cell>
          <cell r="K7351" t="str">
            <v>39</v>
          </cell>
        </row>
        <row r="7352">
          <cell r="A7352" t="str">
            <v>LC07967</v>
          </cell>
          <cell r="B7352" t="str">
            <v>Optiplex 760</v>
          </cell>
          <cell r="C7352" t="str">
            <v>Desktop</v>
          </cell>
          <cell r="D7352" t="str">
            <v>C14132S</v>
          </cell>
          <cell r="E7352" t="str">
            <v>LC07967</v>
          </cell>
          <cell r="F7352" t="str">
            <v>Deployed</v>
          </cell>
          <cell r="G7352">
            <v>40118</v>
          </cell>
          <cell r="H7352">
            <v>41213</v>
          </cell>
          <cell r="I7352" t="str">
            <v>26808AUSCJOS39</v>
          </cell>
          <cell r="J7352" t="str">
            <v>2009-39</v>
          </cell>
          <cell r="K7352" t="str">
            <v>39</v>
          </cell>
        </row>
        <row r="7353">
          <cell r="A7353" t="str">
            <v>LC07968</v>
          </cell>
          <cell r="B7353" t="str">
            <v>Optiplex 760</v>
          </cell>
          <cell r="C7353" t="str">
            <v>Desktop</v>
          </cell>
          <cell r="D7353" t="str">
            <v>114132S</v>
          </cell>
          <cell r="E7353" t="str">
            <v>LC07968</v>
          </cell>
          <cell r="F7353" t="str">
            <v>Deployed</v>
          </cell>
          <cell r="G7353">
            <v>40118</v>
          </cell>
          <cell r="H7353">
            <v>41213</v>
          </cell>
          <cell r="I7353" t="str">
            <v>26808AUSCJOS39</v>
          </cell>
          <cell r="J7353" t="str">
            <v>2009-39</v>
          </cell>
          <cell r="K7353" t="str">
            <v>39</v>
          </cell>
        </row>
        <row r="7354">
          <cell r="A7354" t="str">
            <v>LC07969</v>
          </cell>
          <cell r="B7354" t="str">
            <v>Optiplex 760</v>
          </cell>
          <cell r="C7354" t="str">
            <v>Desktop</v>
          </cell>
          <cell r="D7354" t="str">
            <v>CX3132S</v>
          </cell>
          <cell r="E7354" t="str">
            <v>LC07969</v>
          </cell>
          <cell r="F7354" t="str">
            <v>Deployed</v>
          </cell>
          <cell r="G7354">
            <v>40118</v>
          </cell>
          <cell r="H7354">
            <v>41213</v>
          </cell>
          <cell r="I7354" t="str">
            <v>26808AUSCJOS39</v>
          </cell>
          <cell r="J7354" t="str">
            <v>2009-39</v>
          </cell>
          <cell r="K7354" t="str">
            <v>39</v>
          </cell>
        </row>
        <row r="7355">
          <cell r="A7355" t="str">
            <v>LC07970</v>
          </cell>
          <cell r="B7355" t="str">
            <v>Optiplex 760</v>
          </cell>
          <cell r="C7355" t="str">
            <v>Desktop</v>
          </cell>
          <cell r="D7355" t="str">
            <v>F14132S</v>
          </cell>
          <cell r="E7355" t="str">
            <v>LC07970</v>
          </cell>
          <cell r="F7355" t="str">
            <v>Deployed</v>
          </cell>
          <cell r="G7355">
            <v>40118</v>
          </cell>
          <cell r="H7355">
            <v>41213</v>
          </cell>
          <cell r="I7355" t="str">
            <v>26808AUSCJOS39</v>
          </cell>
          <cell r="J7355" t="str">
            <v>2009-39</v>
          </cell>
          <cell r="K7355" t="str">
            <v>39</v>
          </cell>
        </row>
        <row r="7356">
          <cell r="A7356" t="str">
            <v>LC07971</v>
          </cell>
          <cell r="B7356" t="str">
            <v>Optiplex 760</v>
          </cell>
          <cell r="C7356" t="str">
            <v>Desktop</v>
          </cell>
          <cell r="D7356" t="str">
            <v>724132S</v>
          </cell>
          <cell r="E7356" t="str">
            <v>LC07971</v>
          </cell>
          <cell r="F7356" t="str">
            <v>Deployed</v>
          </cell>
          <cell r="G7356">
            <v>40118</v>
          </cell>
          <cell r="H7356">
            <v>41213</v>
          </cell>
          <cell r="I7356" t="str">
            <v>26808AUSCJOS39</v>
          </cell>
          <cell r="J7356" t="str">
            <v>2009-39</v>
          </cell>
          <cell r="K7356" t="str">
            <v>39</v>
          </cell>
        </row>
        <row r="7357">
          <cell r="A7357" t="str">
            <v>LC07972</v>
          </cell>
          <cell r="B7357" t="str">
            <v>Optiplex 760</v>
          </cell>
          <cell r="C7357" t="str">
            <v>Desktop</v>
          </cell>
          <cell r="D7357" t="str">
            <v>824132S</v>
          </cell>
          <cell r="E7357" t="str">
            <v>LC07972</v>
          </cell>
          <cell r="F7357" t="str">
            <v>Deployed</v>
          </cell>
          <cell r="G7357">
            <v>40118</v>
          </cell>
          <cell r="H7357">
            <v>41213</v>
          </cell>
          <cell r="I7357" t="str">
            <v>26808AUSCJOS39</v>
          </cell>
          <cell r="J7357" t="str">
            <v>2009-39</v>
          </cell>
          <cell r="K7357" t="str">
            <v>39</v>
          </cell>
        </row>
        <row r="7358">
          <cell r="A7358" t="str">
            <v>LC07973</v>
          </cell>
          <cell r="B7358" t="str">
            <v>Optiplex 760</v>
          </cell>
          <cell r="C7358" t="str">
            <v>Desktop</v>
          </cell>
          <cell r="D7358" t="str">
            <v>124132S</v>
          </cell>
          <cell r="E7358" t="str">
            <v>LC07973</v>
          </cell>
          <cell r="F7358" t="str">
            <v>Deployed</v>
          </cell>
          <cell r="G7358">
            <v>40118</v>
          </cell>
          <cell r="H7358">
            <v>41213</v>
          </cell>
          <cell r="I7358" t="str">
            <v>26808AUSCJOS39</v>
          </cell>
          <cell r="J7358" t="str">
            <v>2009-39</v>
          </cell>
          <cell r="K7358" t="str">
            <v>39</v>
          </cell>
        </row>
        <row r="7359">
          <cell r="A7359" t="str">
            <v>LC07974</v>
          </cell>
          <cell r="B7359" t="str">
            <v>Optiplex 760</v>
          </cell>
          <cell r="C7359" t="str">
            <v>Desktop</v>
          </cell>
          <cell r="D7359" t="str">
            <v>2X3132S</v>
          </cell>
          <cell r="E7359" t="str">
            <v>LC07974</v>
          </cell>
          <cell r="F7359" t="str">
            <v>Deployed</v>
          </cell>
          <cell r="G7359">
            <v>40118</v>
          </cell>
          <cell r="H7359">
            <v>41213</v>
          </cell>
          <cell r="I7359" t="str">
            <v>26808AUSCJOS39</v>
          </cell>
          <cell r="J7359" t="str">
            <v>2009-39</v>
          </cell>
          <cell r="K7359" t="str">
            <v>39</v>
          </cell>
        </row>
        <row r="7360">
          <cell r="A7360" t="str">
            <v>LC07975</v>
          </cell>
          <cell r="B7360" t="str">
            <v>Optiplex 760</v>
          </cell>
          <cell r="C7360" t="str">
            <v>Desktop</v>
          </cell>
          <cell r="D7360" t="str">
            <v>924132S</v>
          </cell>
          <cell r="E7360" t="str">
            <v>LC07975</v>
          </cell>
          <cell r="F7360" t="str">
            <v>Deployed</v>
          </cell>
          <cell r="G7360">
            <v>40118</v>
          </cell>
          <cell r="H7360">
            <v>41213</v>
          </cell>
          <cell r="I7360" t="str">
            <v>26808AUSCJOS39</v>
          </cell>
          <cell r="J7360" t="str">
            <v>2009-39</v>
          </cell>
          <cell r="K7360" t="str">
            <v>39</v>
          </cell>
        </row>
        <row r="7361">
          <cell r="A7361" t="str">
            <v>LC07976</v>
          </cell>
          <cell r="B7361" t="str">
            <v>Optiplex 760</v>
          </cell>
          <cell r="C7361" t="str">
            <v>Desktop</v>
          </cell>
          <cell r="D7361" t="str">
            <v>CW3132S</v>
          </cell>
          <cell r="E7361" t="str">
            <v>LC07976</v>
          </cell>
          <cell r="F7361" t="str">
            <v>Deployed</v>
          </cell>
          <cell r="G7361">
            <v>40118</v>
          </cell>
          <cell r="H7361">
            <v>41213</v>
          </cell>
          <cell r="I7361" t="str">
            <v>26808AUSCJOS39</v>
          </cell>
          <cell r="J7361" t="str">
            <v>2009-39</v>
          </cell>
          <cell r="K7361" t="str">
            <v>39</v>
          </cell>
        </row>
        <row r="7362">
          <cell r="A7362" t="str">
            <v>LC07977</v>
          </cell>
          <cell r="B7362" t="str">
            <v>Optiplex 760</v>
          </cell>
          <cell r="C7362" t="str">
            <v>Desktop</v>
          </cell>
          <cell r="D7362" t="str">
            <v>C24132S</v>
          </cell>
          <cell r="E7362" t="str">
            <v>LC07977</v>
          </cell>
          <cell r="F7362" t="str">
            <v>Deployed</v>
          </cell>
          <cell r="G7362">
            <v>40118</v>
          </cell>
          <cell r="H7362">
            <v>41213</v>
          </cell>
          <cell r="I7362" t="str">
            <v>26808AUSCJOS39</v>
          </cell>
          <cell r="J7362" t="str">
            <v>2009-39</v>
          </cell>
          <cell r="K7362" t="str">
            <v>39</v>
          </cell>
        </row>
        <row r="7363">
          <cell r="A7363" t="str">
            <v>LC07978</v>
          </cell>
          <cell r="B7363" t="str">
            <v>Optiplex 760</v>
          </cell>
          <cell r="C7363" t="str">
            <v>Desktop</v>
          </cell>
          <cell r="D7363" t="str">
            <v>D14132S</v>
          </cell>
          <cell r="E7363" t="str">
            <v>LC07978</v>
          </cell>
          <cell r="F7363" t="str">
            <v>Deployed</v>
          </cell>
          <cell r="G7363">
            <v>40118</v>
          </cell>
          <cell r="H7363">
            <v>41213</v>
          </cell>
          <cell r="I7363" t="str">
            <v>26808AUSCJOS39</v>
          </cell>
          <cell r="J7363" t="str">
            <v>2009-39</v>
          </cell>
          <cell r="K7363" t="str">
            <v>39</v>
          </cell>
        </row>
        <row r="7364">
          <cell r="A7364" t="str">
            <v>LC07979</v>
          </cell>
          <cell r="B7364" t="str">
            <v>Optiplex 760</v>
          </cell>
          <cell r="C7364" t="str">
            <v>Desktop</v>
          </cell>
          <cell r="D7364" t="str">
            <v>G14132S</v>
          </cell>
          <cell r="E7364" t="str">
            <v>LC07979</v>
          </cell>
          <cell r="F7364" t="str">
            <v>Deployed</v>
          </cell>
          <cell r="G7364">
            <v>40118</v>
          </cell>
          <cell r="H7364">
            <v>41213</v>
          </cell>
          <cell r="I7364" t="str">
            <v>26808AUSCJOS39</v>
          </cell>
          <cell r="J7364" t="str">
            <v>2009-39</v>
          </cell>
          <cell r="K7364" t="str">
            <v>39</v>
          </cell>
        </row>
        <row r="7365">
          <cell r="A7365" t="str">
            <v>LC07980</v>
          </cell>
          <cell r="B7365" t="str">
            <v>Optiplex 760</v>
          </cell>
          <cell r="C7365" t="str">
            <v>Desktop</v>
          </cell>
          <cell r="D7365" t="str">
            <v>9Z3132S</v>
          </cell>
          <cell r="E7365" t="str">
            <v>LC07980</v>
          </cell>
          <cell r="F7365" t="str">
            <v>Deployed</v>
          </cell>
          <cell r="G7365">
            <v>40118</v>
          </cell>
          <cell r="H7365">
            <v>41213</v>
          </cell>
          <cell r="I7365" t="str">
            <v>26808AUSCJOS39</v>
          </cell>
          <cell r="J7365" t="str">
            <v>2009-39</v>
          </cell>
          <cell r="K7365" t="str">
            <v>39</v>
          </cell>
        </row>
        <row r="7366">
          <cell r="A7366" t="str">
            <v>LC07981</v>
          </cell>
          <cell r="B7366" t="str">
            <v>Optiplex 760</v>
          </cell>
          <cell r="C7366" t="str">
            <v>Desktop</v>
          </cell>
          <cell r="D7366" t="str">
            <v>634132S</v>
          </cell>
          <cell r="E7366" t="str">
            <v>LC07981</v>
          </cell>
          <cell r="F7366" t="str">
            <v>Deployed</v>
          </cell>
          <cell r="G7366">
            <v>40118</v>
          </cell>
          <cell r="H7366">
            <v>41213</v>
          </cell>
          <cell r="I7366" t="str">
            <v>26808AUSCJOS39</v>
          </cell>
          <cell r="J7366" t="str">
            <v>2009-39</v>
          </cell>
          <cell r="K7366" t="str">
            <v>39</v>
          </cell>
        </row>
        <row r="7367">
          <cell r="A7367" t="str">
            <v>LC07982</v>
          </cell>
          <cell r="B7367" t="str">
            <v>Optiplex 760</v>
          </cell>
          <cell r="C7367" t="str">
            <v>Desktop</v>
          </cell>
          <cell r="D7367" t="str">
            <v>334132S</v>
          </cell>
          <cell r="E7367" t="str">
            <v>LC07982</v>
          </cell>
          <cell r="F7367" t="str">
            <v>Deployed</v>
          </cell>
          <cell r="G7367">
            <v>40118</v>
          </cell>
          <cell r="H7367">
            <v>41213</v>
          </cell>
          <cell r="I7367" t="str">
            <v>26808AUSCJOS39</v>
          </cell>
          <cell r="J7367" t="str">
            <v>2009-39</v>
          </cell>
          <cell r="K7367" t="str">
            <v>39</v>
          </cell>
        </row>
        <row r="7368">
          <cell r="A7368" t="str">
            <v>LC07983</v>
          </cell>
          <cell r="B7368" t="str">
            <v>Optiplex 760</v>
          </cell>
          <cell r="C7368" t="str">
            <v>Desktop</v>
          </cell>
          <cell r="D7368" t="str">
            <v>914132S</v>
          </cell>
          <cell r="E7368" t="str">
            <v>LC07983</v>
          </cell>
          <cell r="F7368" t="str">
            <v>Deployed</v>
          </cell>
          <cell r="G7368">
            <v>40118</v>
          </cell>
          <cell r="H7368">
            <v>41213</v>
          </cell>
          <cell r="I7368" t="str">
            <v>26808AUSCJOS39</v>
          </cell>
          <cell r="J7368" t="str">
            <v>2009-39</v>
          </cell>
          <cell r="K7368" t="str">
            <v>39</v>
          </cell>
        </row>
        <row r="7369">
          <cell r="A7369" t="str">
            <v>LC07984</v>
          </cell>
          <cell r="B7369" t="str">
            <v>Optiplex 760</v>
          </cell>
          <cell r="C7369" t="str">
            <v>Desktop</v>
          </cell>
          <cell r="D7369" t="str">
            <v>734132S</v>
          </cell>
          <cell r="E7369" t="str">
            <v>LC07984</v>
          </cell>
          <cell r="F7369" t="str">
            <v>Deployed</v>
          </cell>
          <cell r="G7369">
            <v>40118</v>
          </cell>
          <cell r="H7369">
            <v>41213</v>
          </cell>
          <cell r="I7369" t="str">
            <v>26808AUSCJOS39</v>
          </cell>
          <cell r="J7369" t="str">
            <v>2009-39</v>
          </cell>
          <cell r="K7369" t="str">
            <v>39</v>
          </cell>
        </row>
        <row r="7370">
          <cell r="A7370" t="str">
            <v>LC07985</v>
          </cell>
          <cell r="B7370" t="str">
            <v>Optiplex 760</v>
          </cell>
          <cell r="C7370" t="str">
            <v>Desktop</v>
          </cell>
          <cell r="D7370" t="str">
            <v>224132S</v>
          </cell>
          <cell r="E7370" t="str">
            <v>LC07985</v>
          </cell>
          <cell r="F7370" t="str">
            <v>Deployed</v>
          </cell>
          <cell r="G7370">
            <v>40118</v>
          </cell>
          <cell r="H7370">
            <v>41213</v>
          </cell>
          <cell r="I7370" t="str">
            <v>26808AUSCJOS39</v>
          </cell>
          <cell r="J7370" t="str">
            <v>2009-39</v>
          </cell>
          <cell r="K7370" t="str">
            <v>39</v>
          </cell>
        </row>
        <row r="7371">
          <cell r="A7371" t="str">
            <v>LC07986</v>
          </cell>
          <cell r="B7371" t="str">
            <v>Optiplex 760</v>
          </cell>
          <cell r="C7371" t="str">
            <v>Desktop</v>
          </cell>
          <cell r="D7371" t="str">
            <v>714132S</v>
          </cell>
          <cell r="E7371" t="str">
            <v>LC07986</v>
          </cell>
          <cell r="F7371" t="str">
            <v>Deployed</v>
          </cell>
          <cell r="G7371">
            <v>40118</v>
          </cell>
          <cell r="H7371">
            <v>41213</v>
          </cell>
          <cell r="I7371" t="str">
            <v>26808AUSCJOS39</v>
          </cell>
          <cell r="J7371" t="str">
            <v>2009-39</v>
          </cell>
          <cell r="K7371" t="str">
            <v>39</v>
          </cell>
        </row>
        <row r="7372">
          <cell r="A7372" t="str">
            <v>LC07987</v>
          </cell>
          <cell r="B7372" t="str">
            <v>Optiplex 760</v>
          </cell>
          <cell r="C7372" t="str">
            <v>Desktop</v>
          </cell>
          <cell r="D7372" t="str">
            <v>534132S</v>
          </cell>
          <cell r="E7372" t="str">
            <v>LC07987</v>
          </cell>
          <cell r="F7372" t="str">
            <v>Deployed</v>
          </cell>
          <cell r="G7372">
            <v>40118</v>
          </cell>
          <cell r="H7372">
            <v>41213</v>
          </cell>
          <cell r="I7372" t="str">
            <v>26808AUSCJOS39</v>
          </cell>
          <cell r="J7372" t="str">
            <v>2009-39</v>
          </cell>
          <cell r="K7372" t="str">
            <v>39</v>
          </cell>
        </row>
        <row r="7373">
          <cell r="A7373" t="str">
            <v>LC07988</v>
          </cell>
          <cell r="B7373" t="str">
            <v>Optiplex 760</v>
          </cell>
          <cell r="C7373" t="str">
            <v>Desktop</v>
          </cell>
          <cell r="D7373" t="str">
            <v>8Y3132S</v>
          </cell>
          <cell r="E7373" t="str">
            <v>LC07988</v>
          </cell>
          <cell r="F7373" t="str">
            <v>Deployed</v>
          </cell>
          <cell r="G7373">
            <v>40118</v>
          </cell>
          <cell r="H7373">
            <v>41213</v>
          </cell>
          <cell r="I7373" t="str">
            <v>26808AUSCJOS39</v>
          </cell>
          <cell r="J7373" t="str">
            <v>2009-39</v>
          </cell>
          <cell r="K7373" t="str">
            <v>39</v>
          </cell>
        </row>
        <row r="7374">
          <cell r="A7374" t="str">
            <v>LC07989</v>
          </cell>
          <cell r="B7374" t="str">
            <v>Optiplex 760</v>
          </cell>
          <cell r="C7374" t="str">
            <v>Desktop</v>
          </cell>
          <cell r="D7374" t="str">
            <v>7Z3132S</v>
          </cell>
          <cell r="E7374" t="str">
            <v>LC07989</v>
          </cell>
          <cell r="F7374" t="str">
            <v>Deployed</v>
          </cell>
          <cell r="G7374">
            <v>40118</v>
          </cell>
          <cell r="H7374">
            <v>41213</v>
          </cell>
          <cell r="I7374" t="str">
            <v>26808AUSCJOS39</v>
          </cell>
          <cell r="J7374" t="str">
            <v>2009-39</v>
          </cell>
          <cell r="K7374" t="str">
            <v>39</v>
          </cell>
        </row>
        <row r="7375">
          <cell r="A7375" t="str">
            <v>LC07990</v>
          </cell>
          <cell r="B7375" t="str">
            <v>Optiplex 760</v>
          </cell>
          <cell r="C7375" t="str">
            <v>Desktop</v>
          </cell>
          <cell r="D7375" t="str">
            <v>5Z3132S</v>
          </cell>
          <cell r="E7375" t="str">
            <v>LC07990</v>
          </cell>
          <cell r="F7375" t="str">
            <v>Deployed</v>
          </cell>
          <cell r="G7375">
            <v>40118</v>
          </cell>
          <cell r="H7375">
            <v>41213</v>
          </cell>
          <cell r="I7375" t="str">
            <v>26808AUSCJOS39</v>
          </cell>
          <cell r="J7375" t="str">
            <v>2009-39</v>
          </cell>
          <cell r="K7375" t="str">
            <v>39</v>
          </cell>
        </row>
        <row r="7376">
          <cell r="A7376" t="str">
            <v>LC07991</v>
          </cell>
          <cell r="B7376" t="str">
            <v>Optiplex 760</v>
          </cell>
          <cell r="C7376" t="str">
            <v>Desktop</v>
          </cell>
          <cell r="D7376" t="str">
            <v>CZ3132S</v>
          </cell>
          <cell r="E7376" t="str">
            <v>LC07991</v>
          </cell>
          <cell r="F7376" t="str">
            <v>Deployed</v>
          </cell>
          <cell r="G7376">
            <v>40118</v>
          </cell>
          <cell r="H7376">
            <v>41213</v>
          </cell>
          <cell r="I7376" t="str">
            <v>26808AUSCJOS39</v>
          </cell>
          <cell r="J7376" t="str">
            <v>2009-39</v>
          </cell>
          <cell r="K7376" t="str">
            <v>39</v>
          </cell>
        </row>
        <row r="7377">
          <cell r="A7377" t="str">
            <v>LC07992</v>
          </cell>
          <cell r="B7377" t="str">
            <v>Optiplex 760</v>
          </cell>
          <cell r="C7377" t="str">
            <v>Desktop</v>
          </cell>
          <cell r="D7377" t="str">
            <v>J14132S</v>
          </cell>
          <cell r="E7377" t="str">
            <v>LC07992</v>
          </cell>
          <cell r="F7377" t="str">
            <v>Deployed</v>
          </cell>
          <cell r="G7377">
            <v>40118</v>
          </cell>
          <cell r="H7377">
            <v>41213</v>
          </cell>
          <cell r="I7377" t="str">
            <v>26808AUSCJOS39</v>
          </cell>
          <cell r="J7377" t="str">
            <v>2009-39</v>
          </cell>
          <cell r="K7377" t="str">
            <v>39</v>
          </cell>
        </row>
        <row r="7378">
          <cell r="A7378" t="str">
            <v>LC07993</v>
          </cell>
          <cell r="B7378" t="str">
            <v>Optiplex 760</v>
          </cell>
          <cell r="C7378" t="str">
            <v>Desktop</v>
          </cell>
          <cell r="D7378" t="str">
            <v>234132S</v>
          </cell>
          <cell r="E7378" t="str">
            <v>LC07993</v>
          </cell>
          <cell r="F7378" t="str">
            <v>Deployed</v>
          </cell>
          <cell r="G7378">
            <v>40118</v>
          </cell>
          <cell r="H7378">
            <v>41213</v>
          </cell>
          <cell r="I7378" t="str">
            <v>26808AUSCJOS39</v>
          </cell>
          <cell r="J7378" t="str">
            <v>2009-39</v>
          </cell>
          <cell r="K7378" t="str">
            <v>39</v>
          </cell>
        </row>
        <row r="7379">
          <cell r="A7379" t="str">
            <v>LC07994</v>
          </cell>
          <cell r="B7379" t="str">
            <v>Optiplex 760</v>
          </cell>
          <cell r="C7379" t="str">
            <v>Desktop</v>
          </cell>
          <cell r="D7379" t="str">
            <v>H24132S</v>
          </cell>
          <cell r="E7379" t="str">
            <v>LC07994</v>
          </cell>
          <cell r="F7379" t="str">
            <v>Deployed</v>
          </cell>
          <cell r="G7379">
            <v>40118</v>
          </cell>
          <cell r="H7379">
            <v>41213</v>
          </cell>
          <cell r="I7379" t="str">
            <v>26808AUSCJOS39</v>
          </cell>
          <cell r="J7379" t="str">
            <v>2009-39</v>
          </cell>
          <cell r="K7379" t="str">
            <v>39</v>
          </cell>
        </row>
        <row r="7380">
          <cell r="A7380" t="str">
            <v>LC07995</v>
          </cell>
          <cell r="B7380" t="str">
            <v>Optiplex 760</v>
          </cell>
          <cell r="C7380" t="str">
            <v>Desktop</v>
          </cell>
          <cell r="D7380" t="str">
            <v>D24132S</v>
          </cell>
          <cell r="E7380" t="str">
            <v>LC07995</v>
          </cell>
          <cell r="F7380" t="str">
            <v>Deployed</v>
          </cell>
          <cell r="G7380">
            <v>40118</v>
          </cell>
          <cell r="H7380">
            <v>41213</v>
          </cell>
          <cell r="I7380" t="str">
            <v>26808AUSCJOS39</v>
          </cell>
          <cell r="J7380" t="str">
            <v>2009-39</v>
          </cell>
          <cell r="K7380" t="str">
            <v>39</v>
          </cell>
        </row>
        <row r="7381">
          <cell r="A7381" t="str">
            <v>LC07996</v>
          </cell>
          <cell r="B7381" t="str">
            <v>Optiplex 760</v>
          </cell>
          <cell r="C7381" t="str">
            <v>Desktop</v>
          </cell>
          <cell r="D7381" t="str">
            <v>DZ3132S</v>
          </cell>
          <cell r="E7381" t="str">
            <v>LC07996</v>
          </cell>
          <cell r="F7381" t="str">
            <v>Deployed</v>
          </cell>
          <cell r="G7381">
            <v>40118</v>
          </cell>
          <cell r="H7381">
            <v>41213</v>
          </cell>
          <cell r="I7381" t="str">
            <v>26808AUSCJOS39</v>
          </cell>
          <cell r="J7381" t="str">
            <v>2009-39</v>
          </cell>
          <cell r="K7381" t="str">
            <v>39</v>
          </cell>
        </row>
        <row r="7382">
          <cell r="A7382" t="str">
            <v>LC07997</v>
          </cell>
          <cell r="B7382" t="str">
            <v>Optiplex 760</v>
          </cell>
          <cell r="C7382" t="str">
            <v>Desktop</v>
          </cell>
          <cell r="D7382" t="str">
            <v>314132S</v>
          </cell>
          <cell r="E7382" t="str">
            <v>LC07997</v>
          </cell>
          <cell r="F7382" t="str">
            <v>Deployed</v>
          </cell>
          <cell r="G7382">
            <v>40118</v>
          </cell>
          <cell r="H7382">
            <v>41213</v>
          </cell>
          <cell r="I7382" t="str">
            <v>26808AUSCJOS39</v>
          </cell>
          <cell r="J7382" t="str">
            <v>2009-39</v>
          </cell>
          <cell r="K7382" t="str">
            <v>39</v>
          </cell>
        </row>
        <row r="7383">
          <cell r="A7383" t="str">
            <v>LC07998</v>
          </cell>
          <cell r="B7383" t="str">
            <v>Optiplex 760</v>
          </cell>
          <cell r="C7383" t="str">
            <v>Desktop</v>
          </cell>
          <cell r="D7383" t="str">
            <v>8Z3132S</v>
          </cell>
          <cell r="E7383" t="str">
            <v>LC07998</v>
          </cell>
          <cell r="F7383" t="str">
            <v>Deployed</v>
          </cell>
          <cell r="G7383">
            <v>40118</v>
          </cell>
          <cell r="H7383">
            <v>41213</v>
          </cell>
          <cell r="I7383" t="str">
            <v>26808AUSCJOS39</v>
          </cell>
          <cell r="J7383" t="str">
            <v>2009-39</v>
          </cell>
          <cell r="K7383" t="str">
            <v>39</v>
          </cell>
        </row>
        <row r="7384">
          <cell r="A7384" t="str">
            <v>LC07999</v>
          </cell>
          <cell r="B7384" t="str">
            <v>Optiplex 760</v>
          </cell>
          <cell r="C7384" t="str">
            <v>Desktop</v>
          </cell>
          <cell r="D7384" t="str">
            <v>JZ3132S</v>
          </cell>
          <cell r="E7384" t="str">
            <v>LC07999</v>
          </cell>
          <cell r="F7384" t="str">
            <v>Deployed</v>
          </cell>
          <cell r="G7384">
            <v>40118</v>
          </cell>
          <cell r="H7384">
            <v>41213</v>
          </cell>
          <cell r="I7384" t="str">
            <v>26808AUSCJOS39</v>
          </cell>
          <cell r="J7384" t="str">
            <v>2009-39</v>
          </cell>
          <cell r="K7384" t="str">
            <v>39</v>
          </cell>
        </row>
        <row r="7385">
          <cell r="A7385" t="str">
            <v>LC08000</v>
          </cell>
          <cell r="B7385" t="str">
            <v>Optiplex 760</v>
          </cell>
          <cell r="C7385" t="str">
            <v>Desktop</v>
          </cell>
          <cell r="D7385" t="str">
            <v>FZ3132S</v>
          </cell>
          <cell r="E7385" t="str">
            <v>LC08000</v>
          </cell>
          <cell r="F7385" t="str">
            <v>Deployed</v>
          </cell>
          <cell r="G7385">
            <v>40118</v>
          </cell>
          <cell r="H7385">
            <v>41213</v>
          </cell>
          <cell r="I7385" t="str">
            <v>26808AUSCJOS39</v>
          </cell>
          <cell r="J7385" t="str">
            <v>2009-39</v>
          </cell>
          <cell r="K7385" t="str">
            <v>39</v>
          </cell>
        </row>
        <row r="7386">
          <cell r="A7386" t="str">
            <v>LC08001</v>
          </cell>
          <cell r="B7386" t="str">
            <v>Optiplex 760</v>
          </cell>
          <cell r="C7386" t="str">
            <v>Desktop</v>
          </cell>
          <cell r="D7386" t="str">
            <v>814132S</v>
          </cell>
          <cell r="E7386" t="str">
            <v>LC08001</v>
          </cell>
          <cell r="F7386" t="str">
            <v>Deployed</v>
          </cell>
          <cell r="G7386">
            <v>40118</v>
          </cell>
          <cell r="H7386">
            <v>41213</v>
          </cell>
          <cell r="I7386" t="str">
            <v>26808AUSCJOS39</v>
          </cell>
          <cell r="J7386" t="str">
            <v>2009-39</v>
          </cell>
          <cell r="K7386" t="str">
            <v>39</v>
          </cell>
        </row>
        <row r="7387">
          <cell r="A7387" t="str">
            <v>LC08002</v>
          </cell>
          <cell r="B7387" t="str">
            <v>Optiplex 760</v>
          </cell>
          <cell r="C7387" t="str">
            <v>Desktop</v>
          </cell>
          <cell r="D7387" t="str">
            <v>H14132S</v>
          </cell>
          <cell r="E7387" t="str">
            <v>LC08002</v>
          </cell>
          <cell r="F7387" t="str">
            <v>Deployed</v>
          </cell>
          <cell r="G7387">
            <v>40118</v>
          </cell>
          <cell r="H7387">
            <v>41213</v>
          </cell>
          <cell r="I7387" t="str">
            <v>26808AUSCJOS39</v>
          </cell>
          <cell r="J7387" t="str">
            <v>2009-39</v>
          </cell>
          <cell r="K7387" t="str">
            <v>39</v>
          </cell>
        </row>
        <row r="7388">
          <cell r="A7388" t="str">
            <v>LC08003</v>
          </cell>
          <cell r="B7388" t="str">
            <v>Optiplex 760</v>
          </cell>
          <cell r="C7388" t="str">
            <v>Desktop</v>
          </cell>
          <cell r="D7388" t="str">
            <v>B14132S</v>
          </cell>
          <cell r="E7388" t="str">
            <v>LC08003</v>
          </cell>
          <cell r="F7388" t="str">
            <v>Deployed</v>
          </cell>
          <cell r="G7388">
            <v>40118</v>
          </cell>
          <cell r="H7388">
            <v>41213</v>
          </cell>
          <cell r="I7388" t="str">
            <v>26808AUSCJOS39</v>
          </cell>
          <cell r="J7388" t="str">
            <v>2009-39</v>
          </cell>
          <cell r="K7388" t="str">
            <v>39</v>
          </cell>
        </row>
        <row r="7389">
          <cell r="A7389" t="str">
            <v>LC08004</v>
          </cell>
          <cell r="B7389" t="str">
            <v>Optiplex 760</v>
          </cell>
          <cell r="C7389" t="str">
            <v>Desktop</v>
          </cell>
          <cell r="D7389" t="str">
            <v>B34132S</v>
          </cell>
          <cell r="E7389" t="str">
            <v>LC08004</v>
          </cell>
          <cell r="F7389" t="str">
            <v>Deployed</v>
          </cell>
          <cell r="G7389">
            <v>40118</v>
          </cell>
          <cell r="H7389">
            <v>41213</v>
          </cell>
          <cell r="I7389" t="str">
            <v>26808AUSCJOS39</v>
          </cell>
          <cell r="J7389" t="str">
            <v>2009-39</v>
          </cell>
          <cell r="K7389" t="str">
            <v>39</v>
          </cell>
        </row>
        <row r="7390">
          <cell r="A7390" t="str">
            <v>LC08005</v>
          </cell>
          <cell r="B7390" t="str">
            <v>Optiplex 760</v>
          </cell>
          <cell r="C7390" t="str">
            <v>Desktop</v>
          </cell>
          <cell r="D7390" t="str">
            <v>214132S</v>
          </cell>
          <cell r="E7390" t="str">
            <v>LC08005</v>
          </cell>
          <cell r="F7390" t="str">
            <v>Deployed</v>
          </cell>
          <cell r="G7390">
            <v>40118</v>
          </cell>
          <cell r="H7390">
            <v>41213</v>
          </cell>
          <cell r="I7390" t="str">
            <v>26808AUSCJOS39</v>
          </cell>
          <cell r="J7390" t="str">
            <v>2009-39</v>
          </cell>
          <cell r="K7390" t="str">
            <v>39</v>
          </cell>
        </row>
        <row r="7391">
          <cell r="A7391" t="str">
            <v>LC08006</v>
          </cell>
          <cell r="B7391" t="str">
            <v>Optiplex 760</v>
          </cell>
          <cell r="C7391" t="str">
            <v>Desktop</v>
          </cell>
          <cell r="D7391" t="str">
            <v>FY3132S</v>
          </cell>
          <cell r="E7391" t="str">
            <v>LC08006</v>
          </cell>
          <cell r="F7391" t="str">
            <v>Deployed</v>
          </cell>
          <cell r="G7391">
            <v>40118</v>
          </cell>
          <cell r="H7391">
            <v>41213</v>
          </cell>
          <cell r="I7391" t="str">
            <v>26808AUSCJOS39</v>
          </cell>
          <cell r="J7391" t="str">
            <v>2009-39</v>
          </cell>
          <cell r="K7391" t="str">
            <v>39</v>
          </cell>
        </row>
        <row r="7392">
          <cell r="A7392" t="str">
            <v>LC08007</v>
          </cell>
          <cell r="B7392" t="str">
            <v>Optiplex 760</v>
          </cell>
          <cell r="C7392" t="str">
            <v>Desktop</v>
          </cell>
          <cell r="D7392" t="str">
            <v>DX3132S</v>
          </cell>
          <cell r="E7392" t="str">
            <v>LC08007</v>
          </cell>
          <cell r="F7392" t="str">
            <v>Deployed</v>
          </cell>
          <cell r="G7392">
            <v>40118</v>
          </cell>
          <cell r="H7392">
            <v>41213</v>
          </cell>
          <cell r="I7392" t="str">
            <v>26808AUSCJOS39</v>
          </cell>
          <cell r="J7392" t="str">
            <v>2009-39</v>
          </cell>
          <cell r="K7392" t="str">
            <v>39</v>
          </cell>
        </row>
        <row r="7393">
          <cell r="A7393" t="str">
            <v>LC08008</v>
          </cell>
          <cell r="B7393" t="str">
            <v>Optiplex 760</v>
          </cell>
          <cell r="C7393" t="str">
            <v>Desktop</v>
          </cell>
          <cell r="D7393" t="str">
            <v>DY3132S</v>
          </cell>
          <cell r="E7393" t="str">
            <v>LC08008</v>
          </cell>
          <cell r="F7393" t="str">
            <v>Received</v>
          </cell>
          <cell r="G7393">
            <v>40118</v>
          </cell>
          <cell r="H7393">
            <v>41213</v>
          </cell>
          <cell r="I7393" t="str">
            <v>26808AUSCJOS39</v>
          </cell>
          <cell r="J7393" t="str">
            <v>2009-39</v>
          </cell>
          <cell r="K7393" t="str">
            <v>39</v>
          </cell>
        </row>
        <row r="7394">
          <cell r="A7394" t="str">
            <v>LC08009</v>
          </cell>
          <cell r="B7394" t="str">
            <v>Optiplex 760</v>
          </cell>
          <cell r="C7394" t="str">
            <v>Desktop</v>
          </cell>
          <cell r="D7394" t="str">
            <v>9Y3132S</v>
          </cell>
          <cell r="E7394" t="str">
            <v>LC08009</v>
          </cell>
          <cell r="F7394" t="str">
            <v>Deployed</v>
          </cell>
          <cell r="G7394">
            <v>40118</v>
          </cell>
          <cell r="H7394">
            <v>41213</v>
          </cell>
          <cell r="I7394" t="str">
            <v>26808AUSCJOS39</v>
          </cell>
          <cell r="J7394" t="str">
            <v>2009-39</v>
          </cell>
          <cell r="K7394" t="str">
            <v>39</v>
          </cell>
        </row>
        <row r="7395">
          <cell r="A7395" t="str">
            <v>LC08010</v>
          </cell>
          <cell r="B7395" t="str">
            <v>Optiplex 760</v>
          </cell>
          <cell r="C7395" t="str">
            <v>Desktop</v>
          </cell>
          <cell r="D7395" t="str">
            <v>GY3132S</v>
          </cell>
          <cell r="E7395" t="str">
            <v>LC08010</v>
          </cell>
          <cell r="F7395" t="str">
            <v>Deployed</v>
          </cell>
          <cell r="G7395">
            <v>40118</v>
          </cell>
          <cell r="H7395">
            <v>41213</v>
          </cell>
          <cell r="I7395" t="str">
            <v>26808AUSCJOS39</v>
          </cell>
          <cell r="J7395" t="str">
            <v>2009-39</v>
          </cell>
          <cell r="K7395" t="str">
            <v>39</v>
          </cell>
        </row>
        <row r="7396">
          <cell r="A7396" t="str">
            <v>LC08011</v>
          </cell>
          <cell r="B7396" t="str">
            <v>Optiplex 760</v>
          </cell>
          <cell r="C7396" t="str">
            <v>Desktop</v>
          </cell>
          <cell r="D7396" t="str">
            <v>5X3132S</v>
          </cell>
          <cell r="E7396" t="str">
            <v>LC08011</v>
          </cell>
          <cell r="F7396" t="str">
            <v>Deployed</v>
          </cell>
          <cell r="G7396">
            <v>40118</v>
          </cell>
          <cell r="H7396">
            <v>41213</v>
          </cell>
          <cell r="I7396" t="str">
            <v>26808AUSCJOS39</v>
          </cell>
          <cell r="J7396" t="str">
            <v>2009-39</v>
          </cell>
          <cell r="K7396" t="str">
            <v>39</v>
          </cell>
        </row>
        <row r="7397">
          <cell r="A7397" t="str">
            <v>LC08012</v>
          </cell>
          <cell r="B7397" t="str">
            <v>Optiplex 760</v>
          </cell>
          <cell r="C7397" t="str">
            <v>Desktop</v>
          </cell>
          <cell r="D7397" t="str">
            <v>BZ3132S</v>
          </cell>
          <cell r="E7397" t="str">
            <v>LC08012</v>
          </cell>
          <cell r="F7397" t="str">
            <v>Deployed</v>
          </cell>
          <cell r="G7397">
            <v>40118</v>
          </cell>
          <cell r="H7397">
            <v>41213</v>
          </cell>
          <cell r="I7397" t="str">
            <v>26808AUSCJOS39</v>
          </cell>
          <cell r="J7397" t="str">
            <v>2009-39</v>
          </cell>
          <cell r="K7397" t="str">
            <v>39</v>
          </cell>
        </row>
        <row r="7398">
          <cell r="A7398" t="str">
            <v>LC08013</v>
          </cell>
          <cell r="B7398" t="str">
            <v>Optiplex 760</v>
          </cell>
          <cell r="C7398" t="str">
            <v>Desktop</v>
          </cell>
          <cell r="D7398" t="str">
            <v>614132S</v>
          </cell>
          <cell r="E7398" t="str">
            <v>LC08013</v>
          </cell>
          <cell r="F7398" t="str">
            <v>Deployed</v>
          </cell>
          <cell r="G7398">
            <v>40118</v>
          </cell>
          <cell r="H7398">
            <v>41213</v>
          </cell>
          <cell r="I7398" t="str">
            <v>26808AUSCJOS39</v>
          </cell>
          <cell r="J7398" t="str">
            <v>2009-39</v>
          </cell>
          <cell r="K7398" t="str">
            <v>39</v>
          </cell>
        </row>
        <row r="7399">
          <cell r="A7399" t="str">
            <v>LC08014</v>
          </cell>
          <cell r="B7399" t="str">
            <v>Optiplex 760</v>
          </cell>
          <cell r="C7399" t="str">
            <v>Desktop</v>
          </cell>
          <cell r="D7399" t="str">
            <v>6Z3132S</v>
          </cell>
          <cell r="E7399" t="str">
            <v>LC08014</v>
          </cell>
          <cell r="F7399" t="str">
            <v>Deployed</v>
          </cell>
          <cell r="G7399">
            <v>40118</v>
          </cell>
          <cell r="H7399">
            <v>41213</v>
          </cell>
          <cell r="I7399" t="str">
            <v>26808AUSCJOS39</v>
          </cell>
          <cell r="J7399" t="str">
            <v>2009-39</v>
          </cell>
          <cell r="K7399" t="str">
            <v>39</v>
          </cell>
        </row>
        <row r="7400">
          <cell r="A7400" t="str">
            <v>LC08015</v>
          </cell>
          <cell r="B7400" t="str">
            <v>Optiplex 760</v>
          </cell>
          <cell r="C7400" t="str">
            <v>Desktop</v>
          </cell>
          <cell r="D7400" t="str">
            <v>GZ3132S</v>
          </cell>
          <cell r="E7400" t="str">
            <v>LC08015</v>
          </cell>
          <cell r="F7400" t="str">
            <v>Deployed</v>
          </cell>
          <cell r="G7400">
            <v>40118</v>
          </cell>
          <cell r="H7400">
            <v>41213</v>
          </cell>
          <cell r="I7400" t="str">
            <v>26808AUSCJOS39</v>
          </cell>
          <cell r="J7400" t="str">
            <v>2009-39</v>
          </cell>
          <cell r="K7400" t="str">
            <v>39</v>
          </cell>
        </row>
        <row r="7401">
          <cell r="A7401" t="str">
            <v>LC08016</v>
          </cell>
          <cell r="B7401" t="str">
            <v>Optiplex 760</v>
          </cell>
          <cell r="C7401" t="str">
            <v>Desktop</v>
          </cell>
          <cell r="D7401" t="str">
            <v>HY3132S</v>
          </cell>
          <cell r="E7401" t="str">
            <v>LC08016</v>
          </cell>
          <cell r="F7401" t="str">
            <v>Deployed</v>
          </cell>
          <cell r="G7401">
            <v>40118</v>
          </cell>
          <cell r="H7401">
            <v>41213</v>
          </cell>
          <cell r="I7401" t="str">
            <v>26808AUSCJOS39</v>
          </cell>
          <cell r="J7401" t="str">
            <v>2009-39</v>
          </cell>
          <cell r="K7401" t="str">
            <v>39</v>
          </cell>
        </row>
        <row r="7402">
          <cell r="A7402" t="str">
            <v>LC08017</v>
          </cell>
          <cell r="B7402" t="str">
            <v>Optiplex 760</v>
          </cell>
          <cell r="C7402" t="str">
            <v>Desktop</v>
          </cell>
          <cell r="D7402" t="str">
            <v>BY3132S</v>
          </cell>
          <cell r="E7402" t="str">
            <v>LC08017</v>
          </cell>
          <cell r="F7402" t="str">
            <v>Deployed</v>
          </cell>
          <cell r="G7402">
            <v>40118</v>
          </cell>
          <cell r="H7402">
            <v>41213</v>
          </cell>
          <cell r="I7402" t="str">
            <v>26808AUSCJOS39</v>
          </cell>
          <cell r="J7402" t="str">
            <v>2009-39</v>
          </cell>
          <cell r="K7402" t="str">
            <v>39</v>
          </cell>
        </row>
        <row r="7403">
          <cell r="A7403" t="str">
            <v>LC08018</v>
          </cell>
          <cell r="B7403" t="str">
            <v>Optiplex 760</v>
          </cell>
          <cell r="C7403" t="str">
            <v>Desktop</v>
          </cell>
          <cell r="D7403" t="str">
            <v>1Y3132S</v>
          </cell>
          <cell r="E7403" t="str">
            <v>LC08018</v>
          </cell>
          <cell r="F7403" t="str">
            <v>Deployed</v>
          </cell>
          <cell r="G7403">
            <v>40118</v>
          </cell>
          <cell r="H7403">
            <v>41213</v>
          </cell>
          <cell r="I7403" t="str">
            <v>26808AUSCJOS39</v>
          </cell>
          <cell r="J7403" t="str">
            <v>2009-39</v>
          </cell>
          <cell r="K7403" t="str">
            <v>39</v>
          </cell>
        </row>
        <row r="7404">
          <cell r="A7404" t="str">
            <v>LC08019</v>
          </cell>
          <cell r="B7404" t="str">
            <v>Optiplex 760</v>
          </cell>
          <cell r="C7404" t="str">
            <v>Desktop</v>
          </cell>
          <cell r="D7404" t="str">
            <v>HX3132S</v>
          </cell>
          <cell r="E7404" t="str">
            <v>LC08019</v>
          </cell>
          <cell r="F7404" t="str">
            <v>Deployed</v>
          </cell>
          <cell r="G7404">
            <v>40118</v>
          </cell>
          <cell r="H7404">
            <v>41213</v>
          </cell>
          <cell r="I7404" t="str">
            <v>26808AUSCJOS39</v>
          </cell>
          <cell r="J7404" t="str">
            <v>2009-39</v>
          </cell>
          <cell r="K7404" t="str">
            <v>39</v>
          </cell>
        </row>
        <row r="7405">
          <cell r="A7405" t="str">
            <v>LC08020</v>
          </cell>
          <cell r="B7405" t="str">
            <v>Optiplex 760</v>
          </cell>
          <cell r="C7405" t="str">
            <v>Desktop</v>
          </cell>
          <cell r="D7405" t="str">
            <v>GX3132S</v>
          </cell>
          <cell r="E7405" t="str">
            <v>LC08020</v>
          </cell>
          <cell r="F7405" t="str">
            <v>Deployed</v>
          </cell>
          <cell r="G7405">
            <v>40118</v>
          </cell>
          <cell r="H7405">
            <v>41213</v>
          </cell>
          <cell r="I7405" t="str">
            <v>26808AUSCJOS39</v>
          </cell>
          <cell r="J7405" t="str">
            <v>2009-39</v>
          </cell>
          <cell r="K7405" t="str">
            <v>39</v>
          </cell>
        </row>
        <row r="7406">
          <cell r="A7406" t="str">
            <v>LC08021</v>
          </cell>
          <cell r="B7406" t="str">
            <v>Optiplex 760</v>
          </cell>
          <cell r="C7406" t="str">
            <v>Desktop</v>
          </cell>
          <cell r="D7406" t="str">
            <v>BX3132S</v>
          </cell>
          <cell r="E7406" t="str">
            <v>LC08021</v>
          </cell>
          <cell r="F7406" t="str">
            <v>Deployed</v>
          </cell>
          <cell r="G7406">
            <v>40118</v>
          </cell>
          <cell r="H7406">
            <v>41213</v>
          </cell>
          <cell r="I7406" t="str">
            <v>26808AUSCJOS39</v>
          </cell>
          <cell r="J7406" t="str">
            <v>2009-39</v>
          </cell>
          <cell r="K7406" t="str">
            <v>39</v>
          </cell>
        </row>
        <row r="7407">
          <cell r="A7407" t="str">
            <v>LC08022</v>
          </cell>
          <cell r="B7407" t="str">
            <v>Optiplex 760</v>
          </cell>
          <cell r="C7407" t="str">
            <v>Desktop</v>
          </cell>
          <cell r="D7407" t="str">
            <v>FX3132S</v>
          </cell>
          <cell r="E7407" t="str">
            <v>LC08022</v>
          </cell>
          <cell r="F7407" t="str">
            <v>Deployed</v>
          </cell>
          <cell r="G7407">
            <v>40118</v>
          </cell>
          <cell r="H7407">
            <v>41213</v>
          </cell>
          <cell r="I7407" t="str">
            <v>26808AUSCJOS39</v>
          </cell>
          <cell r="J7407" t="str">
            <v>2009-39</v>
          </cell>
          <cell r="K7407" t="str">
            <v>39</v>
          </cell>
        </row>
        <row r="7408">
          <cell r="A7408" t="str">
            <v>LC08023</v>
          </cell>
          <cell r="B7408" t="str">
            <v>Optiplex 760</v>
          </cell>
          <cell r="C7408" t="str">
            <v>Desktop</v>
          </cell>
          <cell r="D7408" t="str">
            <v>JY3132S</v>
          </cell>
          <cell r="E7408" t="str">
            <v>LC08023</v>
          </cell>
          <cell r="F7408" t="str">
            <v>Deployed</v>
          </cell>
          <cell r="G7408">
            <v>40118</v>
          </cell>
          <cell r="H7408">
            <v>41213</v>
          </cell>
          <cell r="I7408" t="str">
            <v>26808AUSCJOS39</v>
          </cell>
          <cell r="J7408" t="str">
            <v>2009-39</v>
          </cell>
          <cell r="K7408" t="str">
            <v>39</v>
          </cell>
        </row>
        <row r="7409">
          <cell r="A7409" t="str">
            <v>LC08024</v>
          </cell>
          <cell r="B7409" t="str">
            <v>Optiplex 760</v>
          </cell>
          <cell r="C7409" t="str">
            <v>Desktop</v>
          </cell>
          <cell r="D7409" t="str">
            <v>5Y3132S</v>
          </cell>
          <cell r="E7409" t="str">
            <v>LC08024</v>
          </cell>
          <cell r="F7409" t="str">
            <v>Deployed</v>
          </cell>
          <cell r="G7409">
            <v>40118</v>
          </cell>
          <cell r="H7409">
            <v>41213</v>
          </cell>
          <cell r="I7409" t="str">
            <v>26808AUSCJOS39</v>
          </cell>
          <cell r="J7409" t="str">
            <v>2009-39</v>
          </cell>
          <cell r="K7409" t="str">
            <v>39</v>
          </cell>
        </row>
        <row r="7410">
          <cell r="A7410" t="str">
            <v>LC08025</v>
          </cell>
          <cell r="B7410" t="str">
            <v>Optiplex 760</v>
          </cell>
          <cell r="C7410" t="str">
            <v>Desktop</v>
          </cell>
          <cell r="D7410" t="str">
            <v>CY3132S</v>
          </cell>
          <cell r="E7410" t="str">
            <v>LC08025</v>
          </cell>
          <cell r="F7410" t="str">
            <v>Deployed</v>
          </cell>
          <cell r="G7410">
            <v>40118</v>
          </cell>
          <cell r="H7410">
            <v>41213</v>
          </cell>
          <cell r="I7410" t="str">
            <v>26808AUSCJOS39</v>
          </cell>
          <cell r="J7410" t="str">
            <v>2009-39</v>
          </cell>
          <cell r="K7410" t="str">
            <v>39</v>
          </cell>
        </row>
        <row r="7411">
          <cell r="A7411" t="str">
            <v>LC08026</v>
          </cell>
          <cell r="B7411" t="str">
            <v>Optiplex 760</v>
          </cell>
          <cell r="C7411" t="str">
            <v>Desktop</v>
          </cell>
          <cell r="D7411" t="str">
            <v>2Y3132S</v>
          </cell>
          <cell r="E7411" t="str">
            <v>LC08026</v>
          </cell>
          <cell r="F7411" t="str">
            <v>Deployed</v>
          </cell>
          <cell r="G7411">
            <v>40118</v>
          </cell>
          <cell r="H7411">
            <v>41213</v>
          </cell>
          <cell r="I7411" t="str">
            <v>26808AUSCJOS39</v>
          </cell>
          <cell r="J7411" t="str">
            <v>2009-39</v>
          </cell>
          <cell r="K7411" t="str">
            <v>39</v>
          </cell>
        </row>
        <row r="7412">
          <cell r="A7412" t="str">
            <v>LC08027</v>
          </cell>
          <cell r="B7412" t="str">
            <v>Optiplex 760</v>
          </cell>
          <cell r="C7412" t="str">
            <v>Desktop</v>
          </cell>
          <cell r="D7412" t="str">
            <v>7Y3132S</v>
          </cell>
          <cell r="E7412" t="str">
            <v>LC08027</v>
          </cell>
          <cell r="F7412" t="str">
            <v>Deployed</v>
          </cell>
          <cell r="G7412">
            <v>40118</v>
          </cell>
          <cell r="H7412">
            <v>41213</v>
          </cell>
          <cell r="I7412" t="str">
            <v>26808AUSCJOS39</v>
          </cell>
          <cell r="J7412" t="str">
            <v>2009-39</v>
          </cell>
          <cell r="K7412" t="str">
            <v>39</v>
          </cell>
        </row>
        <row r="7413">
          <cell r="A7413" t="str">
            <v>LC08028</v>
          </cell>
          <cell r="B7413" t="str">
            <v>Optiplex 760</v>
          </cell>
          <cell r="C7413" t="str">
            <v>Desktop</v>
          </cell>
          <cell r="D7413" t="str">
            <v>JX3132S</v>
          </cell>
          <cell r="E7413" t="str">
            <v>LC08028</v>
          </cell>
          <cell r="F7413" t="str">
            <v>Deployed</v>
          </cell>
          <cell r="G7413">
            <v>40118</v>
          </cell>
          <cell r="H7413">
            <v>41213</v>
          </cell>
          <cell r="I7413" t="str">
            <v>26808AUSCJOS39</v>
          </cell>
          <cell r="J7413" t="str">
            <v>2009-39</v>
          </cell>
          <cell r="K7413" t="str">
            <v>39</v>
          </cell>
        </row>
        <row r="7414">
          <cell r="A7414" t="str">
            <v>LC08029</v>
          </cell>
          <cell r="B7414" t="str">
            <v>Optiplex 760</v>
          </cell>
          <cell r="C7414" t="str">
            <v>Desktop</v>
          </cell>
          <cell r="D7414" t="str">
            <v>2Z3132S</v>
          </cell>
          <cell r="E7414" t="str">
            <v>LC08029</v>
          </cell>
          <cell r="F7414" t="str">
            <v>Deployed</v>
          </cell>
          <cell r="G7414">
            <v>40118</v>
          </cell>
          <cell r="H7414">
            <v>41213</v>
          </cell>
          <cell r="I7414" t="str">
            <v>26808AUSCJOS39</v>
          </cell>
          <cell r="J7414" t="str">
            <v>2009-39</v>
          </cell>
          <cell r="K7414" t="str">
            <v>39</v>
          </cell>
        </row>
        <row r="7415">
          <cell r="A7415" t="str">
            <v>LC08030</v>
          </cell>
          <cell r="B7415" t="str">
            <v>Optiplex 760</v>
          </cell>
          <cell r="C7415" t="str">
            <v>Desktop</v>
          </cell>
          <cell r="D7415" t="str">
            <v>1Z3132S</v>
          </cell>
          <cell r="E7415" t="str">
            <v>LC08030</v>
          </cell>
          <cell r="F7415" t="str">
            <v>Deployed</v>
          </cell>
          <cell r="G7415">
            <v>40118</v>
          </cell>
          <cell r="H7415">
            <v>41213</v>
          </cell>
          <cell r="I7415" t="str">
            <v>26808AUSCJOS39</v>
          </cell>
          <cell r="J7415" t="str">
            <v>2009-39</v>
          </cell>
          <cell r="K7415" t="str">
            <v>39</v>
          </cell>
        </row>
        <row r="7416">
          <cell r="A7416" t="str">
            <v>LC08031</v>
          </cell>
          <cell r="B7416" t="str">
            <v>Optiplex 760</v>
          </cell>
          <cell r="C7416" t="str">
            <v>Desktop</v>
          </cell>
          <cell r="D7416" t="str">
            <v>3Z3132S</v>
          </cell>
          <cell r="E7416" t="str">
            <v>LC08031</v>
          </cell>
          <cell r="F7416" t="str">
            <v>Deployed</v>
          </cell>
          <cell r="G7416">
            <v>40118</v>
          </cell>
          <cell r="H7416">
            <v>41213</v>
          </cell>
          <cell r="I7416" t="str">
            <v>26808AUSCJOS39</v>
          </cell>
          <cell r="J7416" t="str">
            <v>2009-39</v>
          </cell>
          <cell r="K7416" t="str">
            <v>39</v>
          </cell>
        </row>
        <row r="7417">
          <cell r="A7417" t="str">
            <v>LC08032</v>
          </cell>
          <cell r="B7417" t="str">
            <v>Optiplex 760</v>
          </cell>
          <cell r="C7417" t="str">
            <v>Desktop</v>
          </cell>
          <cell r="D7417" t="str">
            <v>3Y3132S</v>
          </cell>
          <cell r="E7417" t="str">
            <v>LC08032</v>
          </cell>
          <cell r="F7417" t="str">
            <v>Deployed</v>
          </cell>
          <cell r="G7417">
            <v>40118</v>
          </cell>
          <cell r="H7417">
            <v>41213</v>
          </cell>
          <cell r="I7417" t="str">
            <v>26808AUSCJOS39</v>
          </cell>
          <cell r="J7417" t="str">
            <v>2009-39</v>
          </cell>
          <cell r="K7417" t="str">
            <v>39</v>
          </cell>
        </row>
        <row r="7418">
          <cell r="A7418" t="str">
            <v>LC08033</v>
          </cell>
          <cell r="B7418" t="str">
            <v>Optiplex 760</v>
          </cell>
          <cell r="C7418" t="str">
            <v>Desktop</v>
          </cell>
          <cell r="D7418" t="str">
            <v>4Z3132S</v>
          </cell>
          <cell r="E7418" t="str">
            <v>LC08033</v>
          </cell>
          <cell r="F7418" t="str">
            <v>Deployed</v>
          </cell>
          <cell r="G7418">
            <v>40118</v>
          </cell>
          <cell r="H7418">
            <v>41213</v>
          </cell>
          <cell r="I7418" t="str">
            <v>26808AUSCJOS39</v>
          </cell>
          <cell r="J7418" t="str">
            <v>2009-39</v>
          </cell>
          <cell r="K7418" t="str">
            <v>39</v>
          </cell>
        </row>
        <row r="7419">
          <cell r="A7419" t="str">
            <v>LC08034</v>
          </cell>
          <cell r="B7419" t="str">
            <v>Optiplex 760</v>
          </cell>
          <cell r="C7419" t="str">
            <v>Desktop</v>
          </cell>
          <cell r="D7419" t="str">
            <v>8X3132S</v>
          </cell>
          <cell r="E7419" t="str">
            <v>LC08034</v>
          </cell>
          <cell r="F7419" t="str">
            <v>Deployed</v>
          </cell>
          <cell r="G7419">
            <v>40118</v>
          </cell>
          <cell r="H7419">
            <v>41213</v>
          </cell>
          <cell r="I7419" t="str">
            <v>26808AUSCJOS39</v>
          </cell>
          <cell r="J7419" t="str">
            <v>2009-39</v>
          </cell>
          <cell r="K7419" t="str">
            <v>39</v>
          </cell>
        </row>
        <row r="7420">
          <cell r="A7420" t="str">
            <v>LC08035</v>
          </cell>
          <cell r="B7420" t="str">
            <v>Optiplex 760</v>
          </cell>
          <cell r="C7420" t="str">
            <v>Desktop</v>
          </cell>
          <cell r="D7420" t="str">
            <v>9X3132S</v>
          </cell>
          <cell r="E7420" t="str">
            <v>LC08035</v>
          </cell>
          <cell r="F7420" t="str">
            <v>Deployed</v>
          </cell>
          <cell r="G7420">
            <v>40118</v>
          </cell>
          <cell r="H7420">
            <v>41213</v>
          </cell>
          <cell r="I7420" t="str">
            <v>26808AUSCJOS39</v>
          </cell>
          <cell r="J7420" t="str">
            <v>2009-39</v>
          </cell>
          <cell r="K7420" t="str">
            <v>39</v>
          </cell>
        </row>
        <row r="7421">
          <cell r="A7421" t="str">
            <v>LC06728</v>
          </cell>
          <cell r="B7421" t="str">
            <v>Precision T3400</v>
          </cell>
          <cell r="C7421" t="str">
            <v>Desktop</v>
          </cell>
          <cell r="D7421" t="str">
            <v>H34132S</v>
          </cell>
          <cell r="E7421" t="str">
            <v>LC06728</v>
          </cell>
          <cell r="F7421" t="str">
            <v>Deployed</v>
          </cell>
          <cell r="G7421">
            <v>40118</v>
          </cell>
          <cell r="H7421">
            <v>41213</v>
          </cell>
          <cell r="I7421" t="str">
            <v>26808AUSCJOS39</v>
          </cell>
          <cell r="J7421" t="str">
            <v>2009-39</v>
          </cell>
          <cell r="K7421" t="str">
            <v>39</v>
          </cell>
        </row>
        <row r="7422">
          <cell r="A7422" t="str">
            <v>LC08087</v>
          </cell>
          <cell r="B7422" t="str">
            <v>20" LCD</v>
          </cell>
          <cell r="C7422" t="str">
            <v>Monitor</v>
          </cell>
          <cell r="D7422" t="str">
            <v>CN0G328H742619BN0FAL</v>
          </cell>
          <cell r="E7422" t="str">
            <v>LC08087</v>
          </cell>
          <cell r="F7422" t="str">
            <v>Deployed</v>
          </cell>
          <cell r="G7422">
            <v>40210</v>
          </cell>
          <cell r="H7422">
            <v>41305</v>
          </cell>
          <cell r="I7422" t="str">
            <v>26808AUSCJOS40</v>
          </cell>
          <cell r="J7422" t="str">
            <v>2009-40</v>
          </cell>
          <cell r="K7422" t="str">
            <v>40</v>
          </cell>
        </row>
        <row r="7423">
          <cell r="A7423" t="str">
            <v>LC03058</v>
          </cell>
          <cell r="B7423" t="str">
            <v>20" LCD</v>
          </cell>
          <cell r="C7423" t="str">
            <v>Monitor</v>
          </cell>
          <cell r="D7423" t="str">
            <v>CN0G328H742619BN0FDL</v>
          </cell>
          <cell r="E7423" t="str">
            <v>LC03058</v>
          </cell>
          <cell r="F7423" t="str">
            <v>Received</v>
          </cell>
          <cell r="G7423">
            <v>40210</v>
          </cell>
          <cell r="H7423">
            <v>41305</v>
          </cell>
          <cell r="I7423" t="str">
            <v>26808AUSCJOS40</v>
          </cell>
          <cell r="J7423" t="str">
            <v>2009-40</v>
          </cell>
          <cell r="K7423" t="str">
            <v>40</v>
          </cell>
        </row>
        <row r="7424">
          <cell r="A7424" t="str">
            <v>LC08042</v>
          </cell>
          <cell r="B7424" t="str">
            <v>20" LCD</v>
          </cell>
          <cell r="C7424" t="str">
            <v>Monitor</v>
          </cell>
          <cell r="D7424" t="str">
            <v>CN0G328H742619BN0FJL</v>
          </cell>
          <cell r="E7424" t="str">
            <v>LC08042</v>
          </cell>
          <cell r="F7424" t="str">
            <v>Deployed</v>
          </cell>
          <cell r="G7424">
            <v>40210</v>
          </cell>
          <cell r="H7424">
            <v>41305</v>
          </cell>
          <cell r="I7424" t="str">
            <v>26808AUSCJOS40</v>
          </cell>
          <cell r="J7424" t="str">
            <v>2009-40</v>
          </cell>
          <cell r="K7424" t="str">
            <v>40</v>
          </cell>
        </row>
        <row r="7425">
          <cell r="A7425" t="str">
            <v>LC07862</v>
          </cell>
          <cell r="B7425" t="str">
            <v>20" LCD</v>
          </cell>
          <cell r="C7425" t="str">
            <v>Monitor</v>
          </cell>
          <cell r="D7425" t="str">
            <v>CN0G328H742619BN0FHL</v>
          </cell>
          <cell r="E7425" t="str">
            <v>LC07862</v>
          </cell>
          <cell r="F7425" t="str">
            <v>Deployed</v>
          </cell>
          <cell r="G7425">
            <v>40210</v>
          </cell>
          <cell r="H7425">
            <v>41305</v>
          </cell>
          <cell r="I7425" t="str">
            <v>26808AUSCJOS40</v>
          </cell>
          <cell r="J7425" t="str">
            <v>2009-40</v>
          </cell>
          <cell r="K7425" t="str">
            <v>40</v>
          </cell>
        </row>
        <row r="7426">
          <cell r="A7426" t="str">
            <v>LC08086</v>
          </cell>
          <cell r="B7426" t="str">
            <v>20" LCD</v>
          </cell>
          <cell r="C7426" t="str">
            <v>Monitor</v>
          </cell>
          <cell r="D7426" t="str">
            <v>CN0G328H742619BN0FCL</v>
          </cell>
          <cell r="E7426" t="str">
            <v>LC08086</v>
          </cell>
          <cell r="F7426" t="str">
            <v>Deployed</v>
          </cell>
          <cell r="G7426">
            <v>40210</v>
          </cell>
          <cell r="H7426">
            <v>41305</v>
          </cell>
          <cell r="I7426" t="str">
            <v>26808AUSCJOS40</v>
          </cell>
          <cell r="J7426" t="str">
            <v>2009-40</v>
          </cell>
          <cell r="K7426" t="str">
            <v>40</v>
          </cell>
        </row>
        <row r="7427">
          <cell r="A7427" t="str">
            <v>LC08089</v>
          </cell>
          <cell r="B7427" t="str">
            <v>20" LCD</v>
          </cell>
          <cell r="C7427" t="str">
            <v>Monitor</v>
          </cell>
          <cell r="D7427" t="str">
            <v>CN0G328H742619BN0C2L</v>
          </cell>
          <cell r="E7427" t="str">
            <v>LC08089</v>
          </cell>
          <cell r="F7427" t="str">
            <v>Deployed</v>
          </cell>
          <cell r="G7427">
            <v>40210</v>
          </cell>
          <cell r="H7427">
            <v>41305</v>
          </cell>
          <cell r="I7427" t="str">
            <v>26808AUSCJOS40</v>
          </cell>
          <cell r="J7427" t="str">
            <v>2009-40</v>
          </cell>
          <cell r="K7427" t="str">
            <v>40</v>
          </cell>
        </row>
        <row r="7428">
          <cell r="A7428" t="str">
            <v>LC08090</v>
          </cell>
          <cell r="B7428" t="str">
            <v>20" LCD</v>
          </cell>
          <cell r="C7428" t="str">
            <v>Monitor</v>
          </cell>
          <cell r="D7428" t="str">
            <v>CN0G328H742619BN0FYL</v>
          </cell>
          <cell r="E7428" t="str">
            <v>LC08090</v>
          </cell>
          <cell r="F7428" t="str">
            <v>Deployed</v>
          </cell>
          <cell r="G7428">
            <v>40210</v>
          </cell>
          <cell r="H7428">
            <v>41305</v>
          </cell>
          <cell r="I7428" t="str">
            <v>26808AUSCJOS40</v>
          </cell>
          <cell r="J7428" t="str">
            <v>2009-40</v>
          </cell>
          <cell r="K7428" t="str">
            <v>40</v>
          </cell>
        </row>
        <row r="7429">
          <cell r="A7429" t="str">
            <v>LC08047</v>
          </cell>
          <cell r="B7429" t="str">
            <v>20" LCD</v>
          </cell>
          <cell r="C7429" t="str">
            <v>Monitor</v>
          </cell>
          <cell r="D7429" t="str">
            <v>CN0G328H742619BN0CFL</v>
          </cell>
          <cell r="E7429" t="str">
            <v>LC08047</v>
          </cell>
          <cell r="F7429" t="str">
            <v>Deployed</v>
          </cell>
          <cell r="G7429">
            <v>40210</v>
          </cell>
          <cell r="H7429">
            <v>41305</v>
          </cell>
          <cell r="I7429" t="str">
            <v>26808AUSCJOS40</v>
          </cell>
          <cell r="J7429" t="str">
            <v>2009-40</v>
          </cell>
          <cell r="K7429" t="str">
            <v>40</v>
          </cell>
        </row>
        <row r="7430">
          <cell r="A7430" t="str">
            <v>LC08088</v>
          </cell>
          <cell r="B7430" t="str">
            <v>20" LCD</v>
          </cell>
          <cell r="C7430" t="str">
            <v>Monitor</v>
          </cell>
          <cell r="D7430" t="str">
            <v>CN0G328H742619BN0FML</v>
          </cell>
          <cell r="E7430" t="str">
            <v>LC08088</v>
          </cell>
          <cell r="F7430" t="str">
            <v>Deployed</v>
          </cell>
          <cell r="G7430">
            <v>40210</v>
          </cell>
          <cell r="H7430">
            <v>41305</v>
          </cell>
          <cell r="I7430" t="str">
            <v>26808AUSCJOS40</v>
          </cell>
          <cell r="J7430" t="str">
            <v>2009-40</v>
          </cell>
          <cell r="K7430" t="str">
            <v>40</v>
          </cell>
        </row>
        <row r="7431">
          <cell r="A7431" t="str">
            <v>LC07670</v>
          </cell>
          <cell r="B7431" t="str">
            <v>20" LCD</v>
          </cell>
          <cell r="C7431" t="str">
            <v>Monitor</v>
          </cell>
          <cell r="D7431" t="str">
            <v>CN0G328H742619BN0F8L</v>
          </cell>
          <cell r="E7431" t="str">
            <v>LC07670</v>
          </cell>
          <cell r="F7431" t="str">
            <v>Deployed</v>
          </cell>
          <cell r="G7431">
            <v>40210</v>
          </cell>
          <cell r="H7431">
            <v>41305</v>
          </cell>
          <cell r="I7431" t="str">
            <v>26808AUSCJOS40</v>
          </cell>
          <cell r="J7431" t="str">
            <v>2009-40</v>
          </cell>
          <cell r="K7431" t="str">
            <v>40</v>
          </cell>
        </row>
        <row r="7432">
          <cell r="A7432" t="str">
            <v>LC08044</v>
          </cell>
          <cell r="B7432" t="str">
            <v>20" LCD</v>
          </cell>
          <cell r="C7432" t="str">
            <v>Monitor</v>
          </cell>
          <cell r="D7432" t="str">
            <v>CN0G328H742619BN0CAL</v>
          </cell>
          <cell r="E7432" t="str">
            <v>LC08044</v>
          </cell>
          <cell r="F7432" t="str">
            <v>Deployed</v>
          </cell>
          <cell r="G7432">
            <v>40210</v>
          </cell>
          <cell r="H7432">
            <v>41305</v>
          </cell>
          <cell r="I7432" t="str">
            <v>26808AUSCJOS40</v>
          </cell>
          <cell r="J7432" t="str">
            <v>2009-40</v>
          </cell>
          <cell r="K7432" t="str">
            <v>40</v>
          </cell>
        </row>
        <row r="7433">
          <cell r="A7433" t="str">
            <v>LC08041</v>
          </cell>
          <cell r="B7433" t="str">
            <v>27" LCD Monitor (incl cable)</v>
          </cell>
          <cell r="C7433" t="str">
            <v>Monitor</v>
          </cell>
          <cell r="D7433" t="str">
            <v>CN0RK514742619B208WS</v>
          </cell>
          <cell r="E7433" t="str">
            <v>LC08041</v>
          </cell>
          <cell r="F7433" t="str">
            <v>Deployed</v>
          </cell>
          <cell r="G7433">
            <v>40210</v>
          </cell>
          <cell r="H7433">
            <v>41305</v>
          </cell>
          <cell r="I7433" t="str">
            <v>26808AUSCJOS40</v>
          </cell>
          <cell r="J7433" t="str">
            <v>2009-40</v>
          </cell>
          <cell r="K7433" t="str">
            <v>40</v>
          </cell>
        </row>
        <row r="7434">
          <cell r="A7434" t="str">
            <v>LC09711</v>
          </cell>
          <cell r="B7434" t="str">
            <v>17" LCD</v>
          </cell>
          <cell r="C7434" t="str">
            <v>Monitor</v>
          </cell>
          <cell r="D7434" t="str">
            <v>CN0FCGN1742619BJ0F3L</v>
          </cell>
          <cell r="E7434" t="str">
            <v>LC09711</v>
          </cell>
          <cell r="F7434" t="str">
            <v>Deployed</v>
          </cell>
          <cell r="G7434">
            <v>40210</v>
          </cell>
          <cell r="H7434">
            <v>41305</v>
          </cell>
          <cell r="I7434" t="str">
            <v>26808AUSCJOS40</v>
          </cell>
          <cell r="J7434" t="str">
            <v>2009-40</v>
          </cell>
          <cell r="K7434" t="str">
            <v>40</v>
          </cell>
        </row>
        <row r="7435">
          <cell r="A7435" t="str">
            <v>LC09712</v>
          </cell>
          <cell r="B7435" t="str">
            <v>17" LCD</v>
          </cell>
          <cell r="C7435" t="str">
            <v>Monitor</v>
          </cell>
          <cell r="D7435" t="str">
            <v>CN0FCGN1742619BJ0EVL</v>
          </cell>
          <cell r="E7435" t="str">
            <v>LC09712</v>
          </cell>
          <cell r="F7435" t="str">
            <v>Deployed</v>
          </cell>
          <cell r="G7435">
            <v>40210</v>
          </cell>
          <cell r="H7435">
            <v>41305</v>
          </cell>
          <cell r="I7435" t="str">
            <v>26808AUSCJOS40</v>
          </cell>
          <cell r="J7435" t="str">
            <v>2009-40</v>
          </cell>
          <cell r="K7435" t="str">
            <v>40</v>
          </cell>
        </row>
        <row r="7436">
          <cell r="A7436" t="str">
            <v>LC09713</v>
          </cell>
          <cell r="B7436" t="str">
            <v>17" LCD</v>
          </cell>
          <cell r="C7436" t="str">
            <v>Monitor</v>
          </cell>
          <cell r="D7436" t="str">
            <v>CN0FCGN1742619BJ0PJL</v>
          </cell>
          <cell r="E7436" t="str">
            <v>LC09713</v>
          </cell>
          <cell r="F7436" t="str">
            <v>Deployed</v>
          </cell>
          <cell r="G7436">
            <v>40210</v>
          </cell>
          <cell r="H7436">
            <v>41305</v>
          </cell>
          <cell r="I7436" t="str">
            <v>26808AUSCJOS40</v>
          </cell>
          <cell r="J7436" t="str">
            <v>2009-40</v>
          </cell>
          <cell r="K7436" t="str">
            <v>40</v>
          </cell>
        </row>
        <row r="7437">
          <cell r="A7437" t="str">
            <v>LC09714</v>
          </cell>
          <cell r="B7437" t="str">
            <v>17" LCD</v>
          </cell>
          <cell r="C7437" t="str">
            <v>Monitor</v>
          </cell>
          <cell r="D7437" t="str">
            <v>CN0FCGN1742619BJ0EUL</v>
          </cell>
          <cell r="E7437" t="str">
            <v>LC09714</v>
          </cell>
          <cell r="F7437" t="str">
            <v>Deployed</v>
          </cell>
          <cell r="G7437">
            <v>40210</v>
          </cell>
          <cell r="H7437">
            <v>41305</v>
          </cell>
          <cell r="I7437" t="str">
            <v>26808AUSCJOS40</v>
          </cell>
          <cell r="J7437" t="str">
            <v>2009-40</v>
          </cell>
          <cell r="K7437" t="str">
            <v>40</v>
          </cell>
        </row>
        <row r="7438">
          <cell r="A7438" t="str">
            <v>LC09715</v>
          </cell>
          <cell r="B7438" t="str">
            <v>17" LCD</v>
          </cell>
          <cell r="C7438" t="str">
            <v>Monitor</v>
          </cell>
          <cell r="D7438" t="str">
            <v>CN0FCGN1742619BJ0PEL</v>
          </cell>
          <cell r="E7438" t="str">
            <v>LC09715</v>
          </cell>
          <cell r="F7438" t="str">
            <v>Deployed</v>
          </cell>
          <cell r="G7438">
            <v>40210</v>
          </cell>
          <cell r="H7438">
            <v>41305</v>
          </cell>
          <cell r="I7438" t="str">
            <v>26808AUSCJOS40</v>
          </cell>
          <cell r="J7438" t="str">
            <v>2009-40</v>
          </cell>
          <cell r="K7438" t="str">
            <v>40</v>
          </cell>
        </row>
        <row r="7439">
          <cell r="A7439" t="str">
            <v>LC09716</v>
          </cell>
          <cell r="B7439" t="str">
            <v>17" LCD</v>
          </cell>
          <cell r="C7439" t="str">
            <v>Monitor</v>
          </cell>
          <cell r="D7439" t="str">
            <v>CN0FCGN1742619BJ0EDL</v>
          </cell>
          <cell r="E7439" t="str">
            <v>LC09716</v>
          </cell>
          <cell r="F7439" t="str">
            <v>Received</v>
          </cell>
          <cell r="G7439">
            <v>40210</v>
          </cell>
          <cell r="H7439">
            <v>41305</v>
          </cell>
          <cell r="I7439" t="str">
            <v>26808AUSCJOS40</v>
          </cell>
          <cell r="J7439" t="str">
            <v>2009-40</v>
          </cell>
          <cell r="K7439" t="str">
            <v>40</v>
          </cell>
        </row>
        <row r="7440">
          <cell r="A7440" t="str">
            <v>LC09717</v>
          </cell>
          <cell r="B7440" t="str">
            <v>17" LCD</v>
          </cell>
          <cell r="C7440" t="str">
            <v>Monitor</v>
          </cell>
          <cell r="D7440" t="str">
            <v>CN0FCGN1742619BJ0GLL</v>
          </cell>
          <cell r="E7440" t="str">
            <v>LC09717</v>
          </cell>
          <cell r="F7440" t="str">
            <v>Deployed</v>
          </cell>
          <cell r="G7440">
            <v>40210</v>
          </cell>
          <cell r="H7440">
            <v>41305</v>
          </cell>
          <cell r="I7440" t="str">
            <v>26808AUSCJOS40</v>
          </cell>
          <cell r="J7440" t="str">
            <v>2009-40</v>
          </cell>
          <cell r="K7440" t="str">
            <v>40</v>
          </cell>
        </row>
        <row r="7441">
          <cell r="A7441" t="str">
            <v>LC09718</v>
          </cell>
          <cell r="B7441" t="str">
            <v>17" LCD</v>
          </cell>
          <cell r="C7441" t="str">
            <v>Monitor</v>
          </cell>
          <cell r="D7441" t="str">
            <v>CN0FCGN1742619BJ0P2L</v>
          </cell>
          <cell r="E7441" t="str">
            <v>LC09718</v>
          </cell>
          <cell r="F7441" t="str">
            <v>Deployed</v>
          </cell>
          <cell r="G7441">
            <v>40210</v>
          </cell>
          <cell r="H7441">
            <v>41305</v>
          </cell>
          <cell r="I7441" t="str">
            <v>26808AUSCJOS40</v>
          </cell>
          <cell r="J7441" t="str">
            <v>2009-40</v>
          </cell>
          <cell r="K7441" t="str">
            <v>40</v>
          </cell>
        </row>
        <row r="7442">
          <cell r="A7442" t="str">
            <v>LC09719</v>
          </cell>
          <cell r="B7442" t="str">
            <v>17" LCD</v>
          </cell>
          <cell r="C7442" t="str">
            <v>Monitor</v>
          </cell>
          <cell r="D7442" t="str">
            <v>CN0FCGN1742619BJ0E7L</v>
          </cell>
          <cell r="E7442" t="str">
            <v>LC09719</v>
          </cell>
          <cell r="F7442" t="str">
            <v>Deployed</v>
          </cell>
          <cell r="G7442">
            <v>40210</v>
          </cell>
          <cell r="H7442">
            <v>41305</v>
          </cell>
          <cell r="I7442" t="str">
            <v>26808AUSCJOS40</v>
          </cell>
          <cell r="J7442" t="str">
            <v>2009-40</v>
          </cell>
          <cell r="K7442" t="str">
            <v>40</v>
          </cell>
        </row>
        <row r="7443">
          <cell r="A7443" t="str">
            <v>LC09720</v>
          </cell>
          <cell r="B7443" t="str">
            <v>17" LCD</v>
          </cell>
          <cell r="C7443" t="str">
            <v>Monitor</v>
          </cell>
          <cell r="D7443" t="str">
            <v>CN0FCGN1742619BJ0E6L</v>
          </cell>
          <cell r="E7443" t="str">
            <v>LC09720</v>
          </cell>
          <cell r="F7443" t="str">
            <v>Deployed</v>
          </cell>
          <cell r="G7443">
            <v>40210</v>
          </cell>
          <cell r="H7443">
            <v>41305</v>
          </cell>
          <cell r="I7443" t="str">
            <v>26808AUSCJOS40</v>
          </cell>
          <cell r="J7443" t="str">
            <v>2009-40</v>
          </cell>
          <cell r="K7443" t="str">
            <v>40</v>
          </cell>
        </row>
        <row r="7444">
          <cell r="A7444" t="str">
            <v>LC09721</v>
          </cell>
          <cell r="B7444" t="str">
            <v>17" LCD</v>
          </cell>
          <cell r="C7444" t="str">
            <v>Monitor</v>
          </cell>
          <cell r="D7444" t="str">
            <v>CN0FCGN1742619BJ0ETL</v>
          </cell>
          <cell r="E7444" t="str">
            <v>LC09721</v>
          </cell>
          <cell r="F7444" t="str">
            <v>Deployed</v>
          </cell>
          <cell r="G7444">
            <v>40210</v>
          </cell>
          <cell r="H7444">
            <v>41305</v>
          </cell>
          <cell r="I7444" t="str">
            <v>26808AUSCJOS40</v>
          </cell>
          <cell r="J7444" t="str">
            <v>2009-40</v>
          </cell>
          <cell r="K7444" t="str">
            <v>40</v>
          </cell>
        </row>
        <row r="7445">
          <cell r="A7445" t="str">
            <v>LC09722</v>
          </cell>
          <cell r="B7445" t="str">
            <v>17" LCD</v>
          </cell>
          <cell r="C7445" t="str">
            <v>Monitor</v>
          </cell>
          <cell r="D7445" t="str">
            <v>CN0FCGN1742619BJ0PHL</v>
          </cell>
          <cell r="E7445" t="str">
            <v>LC09722</v>
          </cell>
          <cell r="F7445" t="str">
            <v>Deployed</v>
          </cell>
          <cell r="G7445">
            <v>40210</v>
          </cell>
          <cell r="H7445">
            <v>41305</v>
          </cell>
          <cell r="I7445" t="str">
            <v>26808AUSCJOS40</v>
          </cell>
          <cell r="J7445" t="str">
            <v>2009-40</v>
          </cell>
          <cell r="K7445" t="str">
            <v>40</v>
          </cell>
        </row>
        <row r="7446">
          <cell r="A7446" t="str">
            <v>LC09723</v>
          </cell>
          <cell r="B7446" t="str">
            <v>17" LCD</v>
          </cell>
          <cell r="C7446" t="str">
            <v>Monitor</v>
          </cell>
          <cell r="D7446" t="str">
            <v>CN0FCGN1742619BJ0PGL</v>
          </cell>
          <cell r="E7446" t="str">
            <v>LC09723</v>
          </cell>
          <cell r="F7446" t="str">
            <v>Deployed</v>
          </cell>
          <cell r="G7446">
            <v>40210</v>
          </cell>
          <cell r="H7446">
            <v>41305</v>
          </cell>
          <cell r="I7446" t="str">
            <v>26808AUSCJOS40</v>
          </cell>
          <cell r="J7446" t="str">
            <v>2009-40</v>
          </cell>
          <cell r="K7446" t="str">
            <v>40</v>
          </cell>
        </row>
        <row r="7447">
          <cell r="A7447" t="str">
            <v>LC09724</v>
          </cell>
          <cell r="B7447" t="str">
            <v>17" LCD</v>
          </cell>
          <cell r="C7447" t="str">
            <v>Monitor</v>
          </cell>
          <cell r="D7447" t="str">
            <v>CN0FCGN1742619BJ0PFL</v>
          </cell>
          <cell r="E7447" t="str">
            <v>LC09724</v>
          </cell>
          <cell r="F7447" t="str">
            <v>Deployed</v>
          </cell>
          <cell r="G7447">
            <v>40210</v>
          </cell>
          <cell r="H7447">
            <v>41305</v>
          </cell>
          <cell r="I7447" t="str">
            <v>26808AUSCJOS40</v>
          </cell>
          <cell r="J7447" t="str">
            <v>2009-40</v>
          </cell>
          <cell r="K7447" t="str">
            <v>40</v>
          </cell>
        </row>
        <row r="7448">
          <cell r="A7448" t="str">
            <v>LC09725</v>
          </cell>
          <cell r="B7448" t="str">
            <v>17" LCD</v>
          </cell>
          <cell r="C7448" t="str">
            <v>Monitor</v>
          </cell>
          <cell r="D7448" t="str">
            <v>CN0FCGN1742619BJ0PDL</v>
          </cell>
          <cell r="E7448" t="str">
            <v>LC09725</v>
          </cell>
          <cell r="F7448" t="str">
            <v>Deployed</v>
          </cell>
          <cell r="G7448">
            <v>40210</v>
          </cell>
          <cell r="H7448">
            <v>41305</v>
          </cell>
          <cell r="I7448" t="str">
            <v>26808AUSCJOS40</v>
          </cell>
          <cell r="J7448" t="str">
            <v>2009-40</v>
          </cell>
          <cell r="K7448" t="str">
            <v>40</v>
          </cell>
        </row>
        <row r="7449">
          <cell r="A7449" t="str">
            <v>LC09726</v>
          </cell>
          <cell r="B7449" t="str">
            <v>17" LCD</v>
          </cell>
          <cell r="C7449" t="str">
            <v>Monitor</v>
          </cell>
          <cell r="D7449" t="str">
            <v>CN0FCGN1742619BJ0EEL</v>
          </cell>
          <cell r="E7449" t="str">
            <v>LC09726</v>
          </cell>
          <cell r="F7449" t="str">
            <v>Deployed</v>
          </cell>
          <cell r="G7449">
            <v>40210</v>
          </cell>
          <cell r="H7449">
            <v>41305</v>
          </cell>
          <cell r="I7449" t="str">
            <v>26808AUSCJOS40</v>
          </cell>
          <cell r="J7449" t="str">
            <v>2009-40</v>
          </cell>
          <cell r="K7449" t="str">
            <v>40</v>
          </cell>
        </row>
        <row r="7450">
          <cell r="A7450" t="str">
            <v>LC09727</v>
          </cell>
          <cell r="B7450" t="str">
            <v>17" LCD</v>
          </cell>
          <cell r="C7450" t="str">
            <v>Monitor</v>
          </cell>
          <cell r="D7450" t="str">
            <v>CN0FCGN1742619BJ0ECL</v>
          </cell>
          <cell r="E7450" t="str">
            <v>LC09727</v>
          </cell>
          <cell r="F7450" t="str">
            <v>Deployed</v>
          </cell>
          <cell r="G7450">
            <v>40210</v>
          </cell>
          <cell r="H7450">
            <v>41305</v>
          </cell>
          <cell r="I7450" t="str">
            <v>26808AUSCJOS40</v>
          </cell>
          <cell r="J7450" t="str">
            <v>2009-40</v>
          </cell>
          <cell r="K7450" t="str">
            <v>40</v>
          </cell>
        </row>
        <row r="7451">
          <cell r="A7451" t="str">
            <v>LC09728</v>
          </cell>
          <cell r="B7451" t="str">
            <v>17" LCD</v>
          </cell>
          <cell r="C7451" t="str">
            <v>Monitor</v>
          </cell>
          <cell r="D7451" t="str">
            <v>CN0FCGN1742619BJ0E9L</v>
          </cell>
          <cell r="E7451" t="str">
            <v>LC09728</v>
          </cell>
          <cell r="F7451" t="str">
            <v>Deployed</v>
          </cell>
          <cell r="G7451">
            <v>40210</v>
          </cell>
          <cell r="H7451">
            <v>41305</v>
          </cell>
          <cell r="I7451" t="str">
            <v>26808AUSCJOS40</v>
          </cell>
          <cell r="J7451" t="str">
            <v>2009-40</v>
          </cell>
          <cell r="K7451" t="str">
            <v>40</v>
          </cell>
        </row>
        <row r="7452">
          <cell r="A7452" t="str">
            <v>LC09729</v>
          </cell>
          <cell r="B7452" t="str">
            <v>17" LCD</v>
          </cell>
          <cell r="C7452" t="str">
            <v>Monitor</v>
          </cell>
          <cell r="D7452" t="str">
            <v>CN0FCGN1742619BJ0E8L</v>
          </cell>
          <cell r="E7452" t="str">
            <v>LC09729</v>
          </cell>
          <cell r="F7452" t="str">
            <v>Deployed</v>
          </cell>
          <cell r="G7452">
            <v>40210</v>
          </cell>
          <cell r="H7452">
            <v>41305</v>
          </cell>
          <cell r="I7452" t="str">
            <v>26808AUSCJOS40</v>
          </cell>
          <cell r="J7452" t="str">
            <v>2009-40</v>
          </cell>
          <cell r="K7452" t="str">
            <v>40</v>
          </cell>
        </row>
        <row r="7453">
          <cell r="A7453" t="str">
            <v>LC09730</v>
          </cell>
          <cell r="B7453" t="str">
            <v>17" LCD</v>
          </cell>
          <cell r="C7453" t="str">
            <v>Monitor</v>
          </cell>
          <cell r="D7453" t="str">
            <v>CN0FCGN1742619BJ0E5L</v>
          </cell>
          <cell r="E7453" t="str">
            <v>LC09730</v>
          </cell>
          <cell r="F7453" t="str">
            <v>Deployed</v>
          </cell>
          <cell r="G7453">
            <v>40210</v>
          </cell>
          <cell r="H7453">
            <v>41305</v>
          </cell>
          <cell r="I7453" t="str">
            <v>26808AUSCJOS40</v>
          </cell>
          <cell r="J7453" t="str">
            <v>2009-40</v>
          </cell>
          <cell r="K7453" t="str">
            <v>40</v>
          </cell>
        </row>
        <row r="7454">
          <cell r="A7454" t="str">
            <v>LC09757</v>
          </cell>
          <cell r="B7454" t="str">
            <v>17" LCD</v>
          </cell>
          <cell r="C7454" t="str">
            <v>Monitor</v>
          </cell>
          <cell r="D7454" t="str">
            <v>CN0FCGN17426199R1R3L</v>
          </cell>
          <cell r="E7454" t="str">
            <v>LC09757</v>
          </cell>
          <cell r="F7454" t="str">
            <v>Deployed</v>
          </cell>
          <cell r="G7454">
            <v>40210</v>
          </cell>
          <cell r="H7454">
            <v>41305</v>
          </cell>
          <cell r="I7454" t="str">
            <v>26808AUSCJOS40</v>
          </cell>
          <cell r="J7454" t="str">
            <v>2009-40</v>
          </cell>
          <cell r="K7454" t="str">
            <v>40</v>
          </cell>
        </row>
        <row r="7455">
          <cell r="A7455" t="str">
            <v>LC09758</v>
          </cell>
          <cell r="B7455" t="str">
            <v>17" LCD</v>
          </cell>
          <cell r="C7455" t="str">
            <v>Monitor</v>
          </cell>
          <cell r="D7455" t="str">
            <v>CN0FCGN17426199R1R1L</v>
          </cell>
          <cell r="E7455" t="str">
            <v>LC09758</v>
          </cell>
          <cell r="F7455" t="str">
            <v>Deployed</v>
          </cell>
          <cell r="G7455">
            <v>40210</v>
          </cell>
          <cell r="H7455">
            <v>41305</v>
          </cell>
          <cell r="I7455" t="str">
            <v>26808AUSCJOS40</v>
          </cell>
          <cell r="J7455" t="str">
            <v>2009-40</v>
          </cell>
          <cell r="K7455" t="str">
            <v>40</v>
          </cell>
        </row>
        <row r="7456">
          <cell r="A7456" t="str">
            <v>LC09759</v>
          </cell>
          <cell r="B7456" t="str">
            <v>17" LCD</v>
          </cell>
          <cell r="C7456" t="str">
            <v>Monitor</v>
          </cell>
          <cell r="D7456" t="str">
            <v>CN0FCGN17426199R253L</v>
          </cell>
          <cell r="E7456" t="str">
            <v>LC09759</v>
          </cell>
          <cell r="F7456" t="str">
            <v>Deployed</v>
          </cell>
          <cell r="G7456">
            <v>40210</v>
          </cell>
          <cell r="H7456">
            <v>41305</v>
          </cell>
          <cell r="I7456" t="str">
            <v>26808AUSCJOS40</v>
          </cell>
          <cell r="J7456" t="str">
            <v>2009-40</v>
          </cell>
          <cell r="K7456" t="str">
            <v>40</v>
          </cell>
        </row>
        <row r="7457">
          <cell r="A7457" t="str">
            <v>LC09760</v>
          </cell>
          <cell r="B7457" t="str">
            <v>17" LCD</v>
          </cell>
          <cell r="C7457" t="str">
            <v>Monitor</v>
          </cell>
          <cell r="D7457" t="str">
            <v>CN0FCGN17426199R255L</v>
          </cell>
          <cell r="E7457" t="str">
            <v>LC09760</v>
          </cell>
          <cell r="F7457" t="str">
            <v>Deployed</v>
          </cell>
          <cell r="G7457">
            <v>40210</v>
          </cell>
          <cell r="H7457">
            <v>41305</v>
          </cell>
          <cell r="I7457" t="str">
            <v>26808AUSCJOS40</v>
          </cell>
          <cell r="J7457" t="str">
            <v>2009-40</v>
          </cell>
          <cell r="K7457" t="str">
            <v>40</v>
          </cell>
        </row>
        <row r="7458">
          <cell r="A7458" t="str">
            <v>LC09799</v>
          </cell>
          <cell r="B7458" t="str">
            <v>17" LCD</v>
          </cell>
          <cell r="C7458" t="str">
            <v>Monitor</v>
          </cell>
          <cell r="D7458" t="str">
            <v>CN0FCGN1742619BJ0PRL</v>
          </cell>
          <cell r="E7458" t="str">
            <v>LC09799</v>
          </cell>
          <cell r="F7458" t="str">
            <v>Deployed</v>
          </cell>
          <cell r="G7458">
            <v>40210</v>
          </cell>
          <cell r="H7458">
            <v>41305</v>
          </cell>
          <cell r="I7458" t="str">
            <v>26808AUSCJOS40</v>
          </cell>
          <cell r="J7458" t="str">
            <v>2009-40</v>
          </cell>
          <cell r="K7458" t="str">
            <v>40</v>
          </cell>
        </row>
        <row r="7459">
          <cell r="A7459" t="str">
            <v>LC09800</v>
          </cell>
          <cell r="B7459" t="str">
            <v>17" LCD</v>
          </cell>
          <cell r="C7459" t="str">
            <v>Monitor</v>
          </cell>
          <cell r="D7459" t="str">
            <v>CN0FCGN1742619BJ0F2L</v>
          </cell>
          <cell r="E7459" t="str">
            <v>LC09800</v>
          </cell>
          <cell r="F7459" t="str">
            <v>Deployed</v>
          </cell>
          <cell r="G7459">
            <v>40210</v>
          </cell>
          <cell r="H7459">
            <v>41305</v>
          </cell>
          <cell r="I7459" t="str">
            <v>26808AUSCJOS40</v>
          </cell>
          <cell r="J7459" t="str">
            <v>2009-40</v>
          </cell>
          <cell r="K7459" t="str">
            <v>40</v>
          </cell>
        </row>
        <row r="7460">
          <cell r="A7460" t="str">
            <v>LC09801</v>
          </cell>
          <cell r="B7460" t="str">
            <v>17" LCD</v>
          </cell>
          <cell r="C7460" t="str">
            <v>Monitor</v>
          </cell>
          <cell r="D7460" t="str">
            <v>CN0FCGN1742619BJ0F0L</v>
          </cell>
          <cell r="E7460" t="str">
            <v>LC09801</v>
          </cell>
          <cell r="F7460" t="str">
            <v>Deployed</v>
          </cell>
          <cell r="G7460">
            <v>40210</v>
          </cell>
          <cell r="H7460">
            <v>41305</v>
          </cell>
          <cell r="I7460" t="str">
            <v>26808AUSCJOS40</v>
          </cell>
          <cell r="J7460" t="str">
            <v>2009-40</v>
          </cell>
          <cell r="K7460" t="str">
            <v>40</v>
          </cell>
        </row>
        <row r="7461">
          <cell r="A7461" t="str">
            <v>LC09802</v>
          </cell>
          <cell r="B7461" t="str">
            <v>17" LCD</v>
          </cell>
          <cell r="C7461" t="str">
            <v>Monitor</v>
          </cell>
          <cell r="D7461" t="str">
            <v>CN0FCGN1742619BJ0PNL</v>
          </cell>
          <cell r="E7461" t="str">
            <v>LC09802</v>
          </cell>
          <cell r="F7461" t="str">
            <v>Deployed</v>
          </cell>
          <cell r="G7461">
            <v>40210</v>
          </cell>
          <cell r="H7461">
            <v>41305</v>
          </cell>
          <cell r="I7461" t="str">
            <v>26808AUSCJOS40</v>
          </cell>
          <cell r="J7461" t="str">
            <v>2009-40</v>
          </cell>
          <cell r="K7461" t="str">
            <v>40</v>
          </cell>
        </row>
        <row r="7462">
          <cell r="A7462" t="str">
            <v>LC09803</v>
          </cell>
          <cell r="B7462" t="str">
            <v>17" LCD</v>
          </cell>
          <cell r="C7462" t="str">
            <v>Monitor</v>
          </cell>
          <cell r="D7462" t="str">
            <v>CN0FCGN1742619BJ0NYL</v>
          </cell>
          <cell r="E7462" t="str">
            <v>LC09803</v>
          </cell>
          <cell r="F7462" t="str">
            <v>Deployed</v>
          </cell>
          <cell r="G7462">
            <v>40210</v>
          </cell>
          <cell r="H7462">
            <v>41305</v>
          </cell>
          <cell r="I7462" t="str">
            <v>26808AUSCJOS40</v>
          </cell>
          <cell r="J7462" t="str">
            <v>2009-40</v>
          </cell>
          <cell r="K7462" t="str">
            <v>40</v>
          </cell>
        </row>
        <row r="7463">
          <cell r="A7463" t="str">
            <v>LC09804</v>
          </cell>
          <cell r="B7463" t="str">
            <v>17" LCD</v>
          </cell>
          <cell r="C7463" t="str">
            <v>Monitor</v>
          </cell>
          <cell r="D7463" t="str">
            <v>CN0FCGN1742619BJ0P0L</v>
          </cell>
          <cell r="E7463" t="str">
            <v>LC09804</v>
          </cell>
          <cell r="F7463" t="str">
            <v>Deployed</v>
          </cell>
          <cell r="G7463">
            <v>40210</v>
          </cell>
          <cell r="H7463">
            <v>41305</v>
          </cell>
          <cell r="I7463" t="str">
            <v>26808AUSCJOS40</v>
          </cell>
          <cell r="J7463" t="str">
            <v>2009-40</v>
          </cell>
          <cell r="K7463" t="str">
            <v>40</v>
          </cell>
        </row>
        <row r="7464">
          <cell r="A7464" t="str">
            <v>LC09805</v>
          </cell>
          <cell r="B7464" t="str">
            <v>17" LCD</v>
          </cell>
          <cell r="C7464" t="str">
            <v>Monitor</v>
          </cell>
          <cell r="D7464" t="str">
            <v>CN0FCGN1742619BJ0P1L</v>
          </cell>
          <cell r="E7464" t="str">
            <v>LC09805</v>
          </cell>
          <cell r="F7464" t="str">
            <v>Deployed</v>
          </cell>
          <cell r="G7464">
            <v>40210</v>
          </cell>
          <cell r="H7464">
            <v>41305</v>
          </cell>
          <cell r="I7464" t="str">
            <v>26808AUSCJOS40</v>
          </cell>
          <cell r="J7464" t="str">
            <v>2009-40</v>
          </cell>
          <cell r="K7464" t="str">
            <v>40</v>
          </cell>
        </row>
        <row r="7465">
          <cell r="A7465" t="str">
            <v>LC09806</v>
          </cell>
          <cell r="B7465" t="str">
            <v>17" LCD</v>
          </cell>
          <cell r="C7465" t="str">
            <v>Monitor</v>
          </cell>
          <cell r="D7465" t="str">
            <v>CN0FCGN1742619BJ0EAL</v>
          </cell>
          <cell r="E7465" t="str">
            <v>LC09806</v>
          </cell>
          <cell r="F7465" t="str">
            <v>Deployed</v>
          </cell>
          <cell r="G7465">
            <v>40210</v>
          </cell>
          <cell r="H7465">
            <v>41305</v>
          </cell>
          <cell r="I7465" t="str">
            <v>26808AUSCJOS40</v>
          </cell>
          <cell r="J7465" t="str">
            <v>2009-40</v>
          </cell>
          <cell r="K7465" t="str">
            <v>40</v>
          </cell>
        </row>
        <row r="7466">
          <cell r="A7466" t="str">
            <v>LC09807</v>
          </cell>
          <cell r="B7466" t="str">
            <v>17" LCD</v>
          </cell>
          <cell r="C7466" t="str">
            <v>Monitor</v>
          </cell>
          <cell r="D7466" t="str">
            <v>CN0FCGN1742619BJ0P3L</v>
          </cell>
          <cell r="E7466" t="str">
            <v>LC09807</v>
          </cell>
          <cell r="F7466" t="str">
            <v>Deployed</v>
          </cell>
          <cell r="G7466">
            <v>40210</v>
          </cell>
          <cell r="H7466">
            <v>41305</v>
          </cell>
          <cell r="I7466" t="str">
            <v>26808AUSCJOS40</v>
          </cell>
          <cell r="J7466" t="str">
            <v>2009-40</v>
          </cell>
          <cell r="K7466" t="str">
            <v>40</v>
          </cell>
        </row>
        <row r="7467">
          <cell r="A7467" t="str">
            <v>LC09808</v>
          </cell>
          <cell r="B7467" t="str">
            <v>17" LCD</v>
          </cell>
          <cell r="C7467" t="str">
            <v>Monitor</v>
          </cell>
          <cell r="D7467" t="str">
            <v>CN0FCGN1742619BJ0ENL</v>
          </cell>
          <cell r="E7467" t="str">
            <v>LC09808</v>
          </cell>
          <cell r="F7467" t="str">
            <v>Deployed</v>
          </cell>
          <cell r="G7467">
            <v>40210</v>
          </cell>
          <cell r="H7467">
            <v>41305</v>
          </cell>
          <cell r="I7467" t="str">
            <v>26808AUSCJOS40</v>
          </cell>
          <cell r="J7467" t="str">
            <v>2009-40</v>
          </cell>
          <cell r="K7467" t="str">
            <v>40</v>
          </cell>
        </row>
        <row r="7468">
          <cell r="A7468" t="str">
            <v>LC09809</v>
          </cell>
          <cell r="B7468" t="str">
            <v>17" LCD</v>
          </cell>
          <cell r="C7468" t="str">
            <v>Monitor</v>
          </cell>
          <cell r="D7468" t="str">
            <v>CN0FCGN1742619BJ0EPL</v>
          </cell>
          <cell r="E7468" t="str">
            <v>LC09809</v>
          </cell>
          <cell r="F7468" t="str">
            <v>Deployed</v>
          </cell>
          <cell r="G7468">
            <v>40210</v>
          </cell>
          <cell r="H7468">
            <v>41305</v>
          </cell>
          <cell r="I7468" t="str">
            <v>26808AUSCJOS40</v>
          </cell>
          <cell r="J7468" t="str">
            <v>2009-40</v>
          </cell>
          <cell r="K7468" t="str">
            <v>40</v>
          </cell>
        </row>
        <row r="7469">
          <cell r="A7469" t="str">
            <v>LC09810</v>
          </cell>
          <cell r="B7469" t="str">
            <v>17" LCD</v>
          </cell>
          <cell r="C7469" t="str">
            <v>Monitor</v>
          </cell>
          <cell r="D7469" t="str">
            <v>CN0FCGN1742619BJ0ERL</v>
          </cell>
          <cell r="E7469" t="str">
            <v>LC09810</v>
          </cell>
          <cell r="F7469" t="str">
            <v>Deployed</v>
          </cell>
          <cell r="G7469">
            <v>40210</v>
          </cell>
          <cell r="H7469">
            <v>41305</v>
          </cell>
          <cell r="I7469" t="str">
            <v>26808AUSCJOS40</v>
          </cell>
          <cell r="J7469" t="str">
            <v>2009-40</v>
          </cell>
          <cell r="K7469" t="str">
            <v>40</v>
          </cell>
        </row>
        <row r="7470">
          <cell r="A7470" t="str">
            <v>LC09811</v>
          </cell>
          <cell r="B7470" t="str">
            <v>17" LCD</v>
          </cell>
          <cell r="C7470" t="str">
            <v>Monitor</v>
          </cell>
          <cell r="D7470" t="str">
            <v>CN0FCGN1742619BJ0EWL</v>
          </cell>
          <cell r="E7470" t="str">
            <v>LC09811</v>
          </cell>
          <cell r="F7470" t="str">
            <v>Deployed</v>
          </cell>
          <cell r="G7470">
            <v>40210</v>
          </cell>
          <cell r="H7470">
            <v>41305</v>
          </cell>
          <cell r="I7470" t="str">
            <v>26808AUSCJOS40</v>
          </cell>
          <cell r="J7470" t="str">
            <v>2009-40</v>
          </cell>
          <cell r="K7470" t="str">
            <v>40</v>
          </cell>
        </row>
        <row r="7471">
          <cell r="A7471" t="str">
            <v>LC09812</v>
          </cell>
          <cell r="B7471" t="str">
            <v>17" LCD</v>
          </cell>
          <cell r="C7471" t="str">
            <v>Monitor</v>
          </cell>
          <cell r="D7471" t="str">
            <v>CN0FCGN1742619BJ0EML</v>
          </cell>
          <cell r="E7471" t="str">
            <v>LC09812</v>
          </cell>
          <cell r="F7471" t="str">
            <v>Deployed</v>
          </cell>
          <cell r="G7471">
            <v>40210</v>
          </cell>
          <cell r="H7471">
            <v>41305</v>
          </cell>
          <cell r="I7471" t="str">
            <v>26808AUSCJOS40</v>
          </cell>
          <cell r="J7471" t="str">
            <v>2009-40</v>
          </cell>
          <cell r="K7471" t="str">
            <v>40</v>
          </cell>
        </row>
        <row r="7472">
          <cell r="A7472" t="str">
            <v>LC09813</v>
          </cell>
          <cell r="B7472" t="str">
            <v>17" LCD</v>
          </cell>
          <cell r="C7472" t="str">
            <v>Monitor</v>
          </cell>
          <cell r="D7472" t="str">
            <v>CN0FCGN1742619BJ0ELL</v>
          </cell>
          <cell r="E7472" t="str">
            <v>LC09813</v>
          </cell>
          <cell r="F7472" t="str">
            <v>Deployed</v>
          </cell>
          <cell r="G7472">
            <v>40210</v>
          </cell>
          <cell r="H7472">
            <v>41305</v>
          </cell>
          <cell r="I7472" t="str">
            <v>26808AUSCJOS40</v>
          </cell>
          <cell r="J7472" t="str">
            <v>2009-40</v>
          </cell>
          <cell r="K7472" t="str">
            <v>40</v>
          </cell>
        </row>
        <row r="7473">
          <cell r="A7473" t="str">
            <v>LC09814</v>
          </cell>
          <cell r="B7473" t="str">
            <v>17" LCD</v>
          </cell>
          <cell r="C7473" t="str">
            <v>Monitor</v>
          </cell>
          <cell r="D7473" t="str">
            <v>CN0FCGN1742619BJ0P7L</v>
          </cell>
          <cell r="E7473" t="str">
            <v>LC09814</v>
          </cell>
          <cell r="F7473" t="str">
            <v>Deployed</v>
          </cell>
          <cell r="G7473">
            <v>40210</v>
          </cell>
          <cell r="H7473">
            <v>41305</v>
          </cell>
          <cell r="I7473" t="str">
            <v>26808AUSCJOS40</v>
          </cell>
          <cell r="J7473" t="str">
            <v>2009-40</v>
          </cell>
          <cell r="K7473" t="str">
            <v>40</v>
          </cell>
        </row>
        <row r="7474">
          <cell r="A7474" t="str">
            <v>LC09815</v>
          </cell>
          <cell r="B7474" t="str">
            <v>17" LCD</v>
          </cell>
          <cell r="C7474" t="str">
            <v>Monitor</v>
          </cell>
          <cell r="D7474" t="str">
            <v>CN0FCGN1742619BJ0P5L</v>
          </cell>
          <cell r="E7474" t="str">
            <v>LC09815</v>
          </cell>
          <cell r="F7474" t="str">
            <v>Deployed</v>
          </cell>
          <cell r="G7474">
            <v>40210</v>
          </cell>
          <cell r="H7474">
            <v>41305</v>
          </cell>
          <cell r="I7474" t="str">
            <v>26808AUSCJOS40</v>
          </cell>
          <cell r="J7474" t="str">
            <v>2009-40</v>
          </cell>
          <cell r="K7474" t="str">
            <v>40</v>
          </cell>
        </row>
        <row r="7475">
          <cell r="A7475" t="str">
            <v>LC09816</v>
          </cell>
          <cell r="B7475" t="str">
            <v>17" LCD</v>
          </cell>
          <cell r="C7475" t="str">
            <v>Monitor</v>
          </cell>
          <cell r="D7475" t="str">
            <v>CN0FCGN1742619BJ0P4L</v>
          </cell>
          <cell r="E7475" t="str">
            <v>LC09816</v>
          </cell>
          <cell r="F7475" t="str">
            <v>Deployed</v>
          </cell>
          <cell r="G7475">
            <v>40210</v>
          </cell>
          <cell r="H7475">
            <v>41305</v>
          </cell>
          <cell r="I7475" t="str">
            <v>26808AUSCJOS40</v>
          </cell>
          <cell r="J7475" t="str">
            <v>2009-40</v>
          </cell>
          <cell r="K7475" t="str">
            <v>40</v>
          </cell>
        </row>
        <row r="7476">
          <cell r="A7476" t="str">
            <v>LC09817</v>
          </cell>
          <cell r="B7476" t="str">
            <v>17" LCD</v>
          </cell>
          <cell r="C7476" t="str">
            <v>Monitor</v>
          </cell>
          <cell r="D7476" t="str">
            <v>CN0FCGN1742619BJ0EFL</v>
          </cell>
          <cell r="E7476" t="str">
            <v>LC09817</v>
          </cell>
          <cell r="F7476" t="str">
            <v>Deployed</v>
          </cell>
          <cell r="G7476">
            <v>40210</v>
          </cell>
          <cell r="H7476">
            <v>41305</v>
          </cell>
          <cell r="I7476" t="str">
            <v>26808AUSCJOS40</v>
          </cell>
          <cell r="J7476" t="str">
            <v>2009-40</v>
          </cell>
          <cell r="K7476" t="str">
            <v>40</v>
          </cell>
        </row>
        <row r="7477">
          <cell r="A7477" t="str">
            <v>LC09818</v>
          </cell>
          <cell r="B7477" t="str">
            <v>17" LCD</v>
          </cell>
          <cell r="C7477" t="str">
            <v>Monitor</v>
          </cell>
          <cell r="D7477" t="str">
            <v>CN0FCGN1742619BJ0P6L</v>
          </cell>
          <cell r="E7477" t="str">
            <v>LC09818</v>
          </cell>
          <cell r="F7477" t="str">
            <v>Deployed</v>
          </cell>
          <cell r="G7477">
            <v>40210</v>
          </cell>
          <cell r="H7477">
            <v>41305</v>
          </cell>
          <cell r="I7477" t="str">
            <v>26808AUSCJOS40</v>
          </cell>
          <cell r="J7477" t="str">
            <v>2009-40</v>
          </cell>
          <cell r="K7477" t="str">
            <v>40</v>
          </cell>
        </row>
        <row r="7478">
          <cell r="A7478" t="str">
            <v>LC09819</v>
          </cell>
          <cell r="B7478" t="str">
            <v>17" LCD</v>
          </cell>
          <cell r="C7478" t="str">
            <v>Monitor</v>
          </cell>
          <cell r="D7478" t="str">
            <v>CN0FCGN1742619BJ0EJL</v>
          </cell>
          <cell r="E7478" t="str">
            <v>LC09819</v>
          </cell>
          <cell r="F7478" t="str">
            <v>Deployed</v>
          </cell>
          <cell r="G7478">
            <v>40210</v>
          </cell>
          <cell r="H7478">
            <v>41305</v>
          </cell>
          <cell r="I7478" t="str">
            <v>26808AUSCJOS40</v>
          </cell>
          <cell r="J7478" t="str">
            <v>2009-40</v>
          </cell>
          <cell r="K7478" t="str">
            <v>40</v>
          </cell>
        </row>
        <row r="7479">
          <cell r="A7479" t="str">
            <v>LC09820</v>
          </cell>
          <cell r="B7479" t="str">
            <v>17" LCD</v>
          </cell>
          <cell r="C7479" t="str">
            <v>Monitor</v>
          </cell>
          <cell r="D7479" t="str">
            <v>CN0FCGN1742619BJ0EKL</v>
          </cell>
          <cell r="E7479" t="str">
            <v>LC09820</v>
          </cell>
          <cell r="F7479" t="str">
            <v>Deployed</v>
          </cell>
          <cell r="G7479">
            <v>40210</v>
          </cell>
          <cell r="H7479">
            <v>41305</v>
          </cell>
          <cell r="I7479" t="str">
            <v>26808AUSCJOS40</v>
          </cell>
          <cell r="J7479" t="str">
            <v>2009-40</v>
          </cell>
          <cell r="K7479" t="str">
            <v>40</v>
          </cell>
        </row>
        <row r="7480">
          <cell r="A7480" t="str">
            <v>LC09824</v>
          </cell>
          <cell r="B7480" t="str">
            <v>17" LCD</v>
          </cell>
          <cell r="C7480" t="str">
            <v>Monitor</v>
          </cell>
          <cell r="D7480" t="str">
            <v>CN0FCGN1742619BJ0EGL</v>
          </cell>
          <cell r="E7480" t="str">
            <v>LC09824</v>
          </cell>
          <cell r="F7480" t="str">
            <v>Deployed</v>
          </cell>
          <cell r="G7480">
            <v>40210</v>
          </cell>
          <cell r="H7480">
            <v>41305</v>
          </cell>
          <cell r="I7480" t="str">
            <v>26808AUSCJOS40</v>
          </cell>
          <cell r="J7480" t="str">
            <v>2009-40</v>
          </cell>
          <cell r="K7480" t="str">
            <v>40</v>
          </cell>
        </row>
        <row r="7481">
          <cell r="A7481" t="str">
            <v>LC09825</v>
          </cell>
          <cell r="B7481" t="str">
            <v>17" LCD</v>
          </cell>
          <cell r="C7481" t="str">
            <v>Monitor</v>
          </cell>
          <cell r="D7481" t="str">
            <v>CN0FCGN1742619BJ0EHL</v>
          </cell>
          <cell r="E7481" t="str">
            <v>LC09825</v>
          </cell>
          <cell r="F7481" t="str">
            <v>Deployed</v>
          </cell>
          <cell r="G7481">
            <v>40210</v>
          </cell>
          <cell r="H7481">
            <v>41305</v>
          </cell>
          <cell r="I7481" t="str">
            <v>26808AUSCJOS40</v>
          </cell>
          <cell r="J7481" t="str">
            <v>2009-40</v>
          </cell>
          <cell r="K7481" t="str">
            <v>40</v>
          </cell>
        </row>
        <row r="7482">
          <cell r="A7482" t="str">
            <v>LC09826</v>
          </cell>
          <cell r="B7482" t="str">
            <v>17" LCD</v>
          </cell>
          <cell r="C7482" t="str">
            <v>Monitor</v>
          </cell>
          <cell r="D7482" t="str">
            <v>CN0FCGN1742619BJ0P8L</v>
          </cell>
          <cell r="E7482" t="str">
            <v>LC09826</v>
          </cell>
          <cell r="F7482" t="str">
            <v>Deployed</v>
          </cell>
          <cell r="G7482">
            <v>40210</v>
          </cell>
          <cell r="H7482">
            <v>41305</v>
          </cell>
          <cell r="I7482" t="str">
            <v>26808AUSCJOS40</v>
          </cell>
          <cell r="J7482" t="str">
            <v>2009-40</v>
          </cell>
          <cell r="K7482" t="str">
            <v>40</v>
          </cell>
        </row>
        <row r="7483">
          <cell r="A7483" t="str">
            <v>LC09827</v>
          </cell>
          <cell r="B7483" t="str">
            <v>17" LCD</v>
          </cell>
          <cell r="C7483" t="str">
            <v>Monitor</v>
          </cell>
          <cell r="D7483" t="str">
            <v>CN0FCGN1742619BJ0P9L</v>
          </cell>
          <cell r="E7483" t="str">
            <v>LC09827</v>
          </cell>
          <cell r="F7483" t="str">
            <v>Deployed</v>
          </cell>
          <cell r="G7483">
            <v>40210</v>
          </cell>
          <cell r="H7483">
            <v>41305</v>
          </cell>
          <cell r="I7483" t="str">
            <v>26808AUSCJOS40</v>
          </cell>
          <cell r="J7483" t="str">
            <v>2009-40</v>
          </cell>
          <cell r="K7483" t="str">
            <v>40</v>
          </cell>
        </row>
        <row r="7484">
          <cell r="A7484" t="str">
            <v>LC09828</v>
          </cell>
          <cell r="B7484" t="str">
            <v>17" LCD</v>
          </cell>
          <cell r="C7484" t="str">
            <v>Monitor</v>
          </cell>
          <cell r="D7484" t="str">
            <v>CN0FCGN1742619BJ0PCL</v>
          </cell>
          <cell r="E7484" t="str">
            <v>LC09828</v>
          </cell>
          <cell r="F7484" t="str">
            <v>Deployed</v>
          </cell>
          <cell r="G7484">
            <v>40210</v>
          </cell>
          <cell r="H7484">
            <v>41305</v>
          </cell>
          <cell r="I7484" t="str">
            <v>26808AUSCJOS40</v>
          </cell>
          <cell r="J7484" t="str">
            <v>2009-40</v>
          </cell>
          <cell r="K7484" t="str">
            <v>40</v>
          </cell>
        </row>
        <row r="7485">
          <cell r="A7485" t="str">
            <v>LC09829</v>
          </cell>
          <cell r="B7485" t="str">
            <v>17" LCD</v>
          </cell>
          <cell r="C7485" t="str">
            <v>Monitor</v>
          </cell>
          <cell r="D7485" t="str">
            <v>CN0FCGN1742619BJ0PLL</v>
          </cell>
          <cell r="E7485" t="str">
            <v>LC09829</v>
          </cell>
          <cell r="F7485" t="str">
            <v>Deployed</v>
          </cell>
          <cell r="G7485">
            <v>40210</v>
          </cell>
          <cell r="H7485">
            <v>41305</v>
          </cell>
          <cell r="I7485" t="str">
            <v>26808AUSCJOS40</v>
          </cell>
          <cell r="J7485" t="str">
            <v>2009-40</v>
          </cell>
          <cell r="K7485" t="str">
            <v>40</v>
          </cell>
        </row>
        <row r="7486">
          <cell r="A7486" t="str">
            <v>LC09830</v>
          </cell>
          <cell r="B7486" t="str">
            <v>17" LCD</v>
          </cell>
          <cell r="C7486" t="str">
            <v>Monitor</v>
          </cell>
          <cell r="D7486" t="str">
            <v>CN0FCGN1742619BJ0EYL</v>
          </cell>
          <cell r="E7486" t="str">
            <v>LC09830</v>
          </cell>
          <cell r="F7486" t="str">
            <v>Deployed</v>
          </cell>
          <cell r="G7486">
            <v>40210</v>
          </cell>
          <cell r="H7486">
            <v>41305</v>
          </cell>
          <cell r="I7486" t="str">
            <v>26808AUSCJOS40</v>
          </cell>
          <cell r="J7486" t="str">
            <v>2009-40</v>
          </cell>
          <cell r="K7486" t="str">
            <v>40</v>
          </cell>
        </row>
        <row r="7487">
          <cell r="A7487" t="str">
            <v>LC09836</v>
          </cell>
          <cell r="B7487" t="str">
            <v>17" LCD</v>
          </cell>
          <cell r="C7487" t="str">
            <v>Monitor</v>
          </cell>
          <cell r="D7487" t="str">
            <v>CN0FCGN1742619BJ0PPL</v>
          </cell>
          <cell r="E7487" t="str">
            <v>LC09836</v>
          </cell>
          <cell r="F7487" t="str">
            <v>Deployed</v>
          </cell>
          <cell r="G7487">
            <v>40210</v>
          </cell>
          <cell r="H7487">
            <v>41305</v>
          </cell>
          <cell r="I7487" t="str">
            <v>26808AUSCJOS40</v>
          </cell>
          <cell r="J7487" t="str">
            <v>2009-40</v>
          </cell>
          <cell r="K7487" t="str">
            <v>40</v>
          </cell>
        </row>
        <row r="7488">
          <cell r="A7488" t="str">
            <v>LC09837</v>
          </cell>
          <cell r="B7488" t="str">
            <v>17" LCD</v>
          </cell>
          <cell r="C7488" t="str">
            <v>Monitor</v>
          </cell>
          <cell r="D7488" t="str">
            <v>CN0FCGN1742619BJ0F1L</v>
          </cell>
          <cell r="E7488" t="str">
            <v>LC09837</v>
          </cell>
          <cell r="F7488" t="str">
            <v>Deployed</v>
          </cell>
          <cell r="G7488">
            <v>40210</v>
          </cell>
          <cell r="H7488">
            <v>41305</v>
          </cell>
          <cell r="I7488" t="str">
            <v>26808AUSCJOS40</v>
          </cell>
          <cell r="J7488" t="str">
            <v>2009-40</v>
          </cell>
          <cell r="K7488" t="str">
            <v>40</v>
          </cell>
        </row>
        <row r="7489">
          <cell r="A7489" t="str">
            <v>LC09838</v>
          </cell>
          <cell r="B7489" t="str">
            <v>17" LCD</v>
          </cell>
          <cell r="C7489" t="str">
            <v>Monitor</v>
          </cell>
          <cell r="D7489" t="str">
            <v>CN0FCGN1742619BJ0PML</v>
          </cell>
          <cell r="E7489" t="str">
            <v>LC09838</v>
          </cell>
          <cell r="F7489" t="str">
            <v>Deployed</v>
          </cell>
          <cell r="G7489">
            <v>40210</v>
          </cell>
          <cell r="H7489">
            <v>41305</v>
          </cell>
          <cell r="I7489" t="str">
            <v>26808AUSCJOS40</v>
          </cell>
          <cell r="J7489" t="str">
            <v>2009-40</v>
          </cell>
          <cell r="K7489" t="str">
            <v>40</v>
          </cell>
        </row>
        <row r="7490">
          <cell r="A7490" t="str">
            <v>LC09839</v>
          </cell>
          <cell r="B7490" t="str">
            <v>17" LCD</v>
          </cell>
          <cell r="C7490" t="str">
            <v>Monitor</v>
          </cell>
          <cell r="D7490" t="str">
            <v>CN0FCGN1742619BJ0PKL</v>
          </cell>
          <cell r="E7490" t="str">
            <v>LC09839</v>
          </cell>
          <cell r="F7490" t="str">
            <v>Deployed</v>
          </cell>
          <cell r="G7490">
            <v>40210</v>
          </cell>
          <cell r="H7490">
            <v>41305</v>
          </cell>
          <cell r="I7490" t="str">
            <v>26808AUSCJOS40</v>
          </cell>
          <cell r="J7490" t="str">
            <v>2009-40</v>
          </cell>
          <cell r="K7490" t="str">
            <v>40</v>
          </cell>
        </row>
        <row r="7491">
          <cell r="A7491" t="str">
            <v>LC09840</v>
          </cell>
          <cell r="B7491" t="str">
            <v>17" LCD</v>
          </cell>
          <cell r="C7491" t="str">
            <v>Monitor</v>
          </cell>
          <cell r="D7491" t="str">
            <v>CN0FCGN1742619BJ0PAL</v>
          </cell>
          <cell r="E7491" t="str">
            <v>LC09840</v>
          </cell>
          <cell r="F7491" t="str">
            <v>Deployed</v>
          </cell>
          <cell r="G7491">
            <v>40210</v>
          </cell>
          <cell r="H7491">
            <v>41305</v>
          </cell>
          <cell r="I7491" t="str">
            <v>26808AUSCJOS40</v>
          </cell>
          <cell r="J7491" t="str">
            <v>2009-40</v>
          </cell>
          <cell r="K7491" t="str">
            <v>40</v>
          </cell>
        </row>
        <row r="7492">
          <cell r="A7492" t="str">
            <v>LC09856</v>
          </cell>
          <cell r="B7492" t="str">
            <v>17" LCD</v>
          </cell>
          <cell r="C7492" t="str">
            <v>Monitor</v>
          </cell>
          <cell r="D7492" t="str">
            <v>CN0FCGN17426199R1PYL</v>
          </cell>
          <cell r="E7492" t="str">
            <v>LC09856</v>
          </cell>
          <cell r="F7492" t="str">
            <v>Deployed</v>
          </cell>
          <cell r="G7492">
            <v>40210</v>
          </cell>
          <cell r="H7492">
            <v>41305</v>
          </cell>
          <cell r="I7492" t="str">
            <v>26808AUSCJOS40</v>
          </cell>
          <cell r="J7492" t="str">
            <v>2009-40</v>
          </cell>
          <cell r="K7492" t="str">
            <v>40</v>
          </cell>
        </row>
        <row r="7493">
          <cell r="A7493" t="str">
            <v>LC09857</v>
          </cell>
          <cell r="B7493" t="str">
            <v>17" LCD</v>
          </cell>
          <cell r="C7493" t="str">
            <v>Monitor</v>
          </cell>
          <cell r="D7493" t="str">
            <v>CN0FCGN17426199R252L</v>
          </cell>
          <cell r="E7493" t="str">
            <v>LC09857</v>
          </cell>
          <cell r="F7493" t="str">
            <v>Deployed</v>
          </cell>
          <cell r="G7493">
            <v>40210</v>
          </cell>
          <cell r="H7493">
            <v>41305</v>
          </cell>
          <cell r="I7493" t="str">
            <v>26808AUSCJOS40</v>
          </cell>
          <cell r="J7493" t="str">
            <v>2009-40</v>
          </cell>
          <cell r="K7493" t="str">
            <v>40</v>
          </cell>
        </row>
        <row r="7494">
          <cell r="A7494" t="str">
            <v>LC09750</v>
          </cell>
          <cell r="B7494" t="str">
            <v>24" LCD</v>
          </cell>
          <cell r="C7494" t="str">
            <v>Monitor</v>
          </cell>
          <cell r="D7494" t="str">
            <v>CN0H390M728729BF026L</v>
          </cell>
          <cell r="E7494" t="str">
            <v>LC09750</v>
          </cell>
          <cell r="F7494" t="str">
            <v>Deployed</v>
          </cell>
          <cell r="G7494">
            <v>40210</v>
          </cell>
          <cell r="H7494">
            <v>41305</v>
          </cell>
          <cell r="I7494" t="str">
            <v>26808AUSCJOS40</v>
          </cell>
          <cell r="J7494" t="str">
            <v>2009-40</v>
          </cell>
          <cell r="K7494" t="str">
            <v>40</v>
          </cell>
        </row>
        <row r="7495">
          <cell r="A7495" t="str">
            <v>LC09749</v>
          </cell>
          <cell r="B7495" t="str">
            <v>24" LCD</v>
          </cell>
          <cell r="C7495" t="str">
            <v>Monitor</v>
          </cell>
          <cell r="D7495" t="str">
            <v>CN0H390M728729BF03FL</v>
          </cell>
          <cell r="E7495" t="str">
            <v>LC09749</v>
          </cell>
          <cell r="F7495" t="str">
            <v>Deployed</v>
          </cell>
          <cell r="G7495">
            <v>40210</v>
          </cell>
          <cell r="H7495">
            <v>41305</v>
          </cell>
          <cell r="I7495" t="str">
            <v>26808AUSCJOS40</v>
          </cell>
          <cell r="J7495" t="str">
            <v>2009-40</v>
          </cell>
          <cell r="K7495" t="str">
            <v>40</v>
          </cell>
        </row>
        <row r="7496">
          <cell r="A7496" t="str">
            <v>LC09756</v>
          </cell>
          <cell r="B7496" t="str">
            <v>24" LCD</v>
          </cell>
          <cell r="C7496" t="str">
            <v>Monitor</v>
          </cell>
          <cell r="D7496" t="str">
            <v>CN0H390M728729BF01YL</v>
          </cell>
          <cell r="E7496" t="str">
            <v>LC09756</v>
          </cell>
          <cell r="F7496" t="str">
            <v>Deployed</v>
          </cell>
          <cell r="G7496">
            <v>40210</v>
          </cell>
          <cell r="H7496">
            <v>41305</v>
          </cell>
          <cell r="I7496" t="str">
            <v>26808AUSCJOS40</v>
          </cell>
          <cell r="J7496" t="str">
            <v>2009-40</v>
          </cell>
          <cell r="K7496" t="str">
            <v>40</v>
          </cell>
        </row>
        <row r="7497">
          <cell r="A7497" t="str">
            <v>LC09755</v>
          </cell>
          <cell r="B7497" t="str">
            <v>24" LCD</v>
          </cell>
          <cell r="C7497" t="str">
            <v>Monitor</v>
          </cell>
          <cell r="D7497" t="str">
            <v>CN0H390M728729BF022L</v>
          </cell>
          <cell r="E7497" t="str">
            <v>LC09755</v>
          </cell>
          <cell r="F7497" t="str">
            <v>Deployed</v>
          </cell>
          <cell r="G7497">
            <v>40210</v>
          </cell>
          <cell r="H7497">
            <v>41305</v>
          </cell>
          <cell r="I7497" t="str">
            <v>26808AUSCJOS40</v>
          </cell>
          <cell r="J7497" t="str">
            <v>2009-40</v>
          </cell>
          <cell r="K7497" t="str">
            <v>40</v>
          </cell>
        </row>
        <row r="7498">
          <cell r="A7498" t="str">
            <v>LC09754</v>
          </cell>
          <cell r="B7498" t="str">
            <v>24" LCD</v>
          </cell>
          <cell r="C7498" t="str">
            <v>Monitor</v>
          </cell>
          <cell r="D7498" t="str">
            <v>CN0H390M728729BF027L</v>
          </cell>
          <cell r="E7498" t="str">
            <v>LC09754</v>
          </cell>
          <cell r="F7498" t="str">
            <v>Deployed</v>
          </cell>
          <cell r="G7498">
            <v>40210</v>
          </cell>
          <cell r="H7498">
            <v>41305</v>
          </cell>
          <cell r="I7498" t="str">
            <v>26808AUSCJOS40</v>
          </cell>
          <cell r="J7498" t="str">
            <v>2009-40</v>
          </cell>
          <cell r="K7498" t="str">
            <v>40</v>
          </cell>
        </row>
        <row r="7499">
          <cell r="A7499" t="str">
            <v>LC09753</v>
          </cell>
          <cell r="B7499" t="str">
            <v>24" LCD</v>
          </cell>
          <cell r="C7499" t="str">
            <v>Monitor</v>
          </cell>
          <cell r="D7499" t="str">
            <v>CN0H390M728729BF01NL</v>
          </cell>
          <cell r="E7499" t="str">
            <v>LC09753</v>
          </cell>
          <cell r="F7499" t="str">
            <v>Deployed</v>
          </cell>
          <cell r="G7499">
            <v>40210</v>
          </cell>
          <cell r="H7499">
            <v>41305</v>
          </cell>
          <cell r="I7499" t="str">
            <v>26808AUSCJOS40</v>
          </cell>
          <cell r="J7499" t="str">
            <v>2009-40</v>
          </cell>
          <cell r="K7499" t="str">
            <v>40</v>
          </cell>
        </row>
        <row r="7500">
          <cell r="A7500" t="str">
            <v>LC09752</v>
          </cell>
          <cell r="B7500" t="str">
            <v>24" LCD</v>
          </cell>
          <cell r="C7500" t="str">
            <v>Monitor</v>
          </cell>
          <cell r="D7500" t="str">
            <v>CN0H390M728729BF01VL</v>
          </cell>
          <cell r="E7500" t="str">
            <v>LC09752</v>
          </cell>
          <cell r="F7500" t="str">
            <v>Deployed</v>
          </cell>
          <cell r="G7500">
            <v>40210</v>
          </cell>
          <cell r="H7500">
            <v>41305</v>
          </cell>
          <cell r="I7500" t="str">
            <v>26808AUSCJOS40</v>
          </cell>
          <cell r="J7500" t="str">
            <v>2009-40</v>
          </cell>
          <cell r="K7500" t="str">
            <v>40</v>
          </cell>
        </row>
        <row r="7501">
          <cell r="A7501" t="str">
            <v>LC09751</v>
          </cell>
          <cell r="B7501" t="str">
            <v>24" LCD</v>
          </cell>
          <cell r="C7501" t="str">
            <v>Monitor</v>
          </cell>
          <cell r="D7501" t="str">
            <v>CN0H390M728729BF024L</v>
          </cell>
          <cell r="E7501" t="str">
            <v>LC09751</v>
          </cell>
          <cell r="F7501" t="str">
            <v>Deployed</v>
          </cell>
          <cell r="G7501">
            <v>40210</v>
          </cell>
          <cell r="H7501">
            <v>41305</v>
          </cell>
          <cell r="I7501" t="str">
            <v>26808AUSCJOS40</v>
          </cell>
          <cell r="J7501" t="str">
            <v>2009-40</v>
          </cell>
          <cell r="K7501" t="str">
            <v>40</v>
          </cell>
        </row>
        <row r="7502">
          <cell r="A7502" t="str">
            <v>LC09748</v>
          </cell>
          <cell r="B7502" t="str">
            <v>24" LCD</v>
          </cell>
          <cell r="C7502" t="str">
            <v>Monitor</v>
          </cell>
          <cell r="D7502" t="str">
            <v>CN0H390M728729BF02DL</v>
          </cell>
          <cell r="E7502" t="str">
            <v>LC09748</v>
          </cell>
          <cell r="F7502" t="str">
            <v>Deployed</v>
          </cell>
          <cell r="G7502">
            <v>40210</v>
          </cell>
          <cell r="H7502">
            <v>41305</v>
          </cell>
          <cell r="I7502" t="str">
            <v>26808AUSCJOS40</v>
          </cell>
          <cell r="J7502" t="str">
            <v>2009-40</v>
          </cell>
          <cell r="K7502" t="str">
            <v>40</v>
          </cell>
        </row>
        <row r="7503">
          <cell r="A7503" t="str">
            <v>LC09747</v>
          </cell>
          <cell r="B7503" t="str">
            <v>24" LCD</v>
          </cell>
          <cell r="C7503" t="str">
            <v>Monitor</v>
          </cell>
          <cell r="D7503" t="str">
            <v>CN0H390M728729BF01WL</v>
          </cell>
          <cell r="E7503" t="str">
            <v>LC09747</v>
          </cell>
          <cell r="F7503" t="str">
            <v>Deployed</v>
          </cell>
          <cell r="G7503">
            <v>40210</v>
          </cell>
          <cell r="H7503">
            <v>41305</v>
          </cell>
          <cell r="I7503" t="str">
            <v>26808AUSCJOS40</v>
          </cell>
          <cell r="J7503" t="str">
            <v>2009-40</v>
          </cell>
          <cell r="K7503" t="str">
            <v>40</v>
          </cell>
        </row>
        <row r="7504">
          <cell r="A7504" t="str">
            <v>LC09745</v>
          </cell>
          <cell r="B7504" t="str">
            <v>24" LCD</v>
          </cell>
          <cell r="C7504" t="str">
            <v>Monitor</v>
          </cell>
          <cell r="D7504" t="str">
            <v>CN0H390M728729BF04GL</v>
          </cell>
          <cell r="E7504" t="str">
            <v>LC09745</v>
          </cell>
          <cell r="F7504" t="str">
            <v>Deployed</v>
          </cell>
          <cell r="G7504">
            <v>40210</v>
          </cell>
          <cell r="H7504">
            <v>41305</v>
          </cell>
          <cell r="I7504" t="str">
            <v>26808AUSCJOS40</v>
          </cell>
          <cell r="J7504" t="str">
            <v>2009-40</v>
          </cell>
          <cell r="K7504" t="str">
            <v>40</v>
          </cell>
        </row>
        <row r="7505">
          <cell r="A7505" t="str">
            <v>LC09743</v>
          </cell>
          <cell r="B7505" t="str">
            <v>24" LCD</v>
          </cell>
          <cell r="C7505" t="str">
            <v>Monitor</v>
          </cell>
          <cell r="D7505" t="str">
            <v>CN0H390M728729BF04AL</v>
          </cell>
          <cell r="E7505" t="str">
            <v>LC09743</v>
          </cell>
          <cell r="F7505" t="str">
            <v>Deployed</v>
          </cell>
          <cell r="G7505">
            <v>40210</v>
          </cell>
          <cell r="H7505">
            <v>41305</v>
          </cell>
          <cell r="I7505" t="str">
            <v>26808AUSCJOS40</v>
          </cell>
          <cell r="J7505" t="str">
            <v>2009-40</v>
          </cell>
          <cell r="K7505" t="str">
            <v>40</v>
          </cell>
        </row>
        <row r="7506">
          <cell r="A7506" t="str">
            <v>LC09744</v>
          </cell>
          <cell r="B7506" t="str">
            <v>24" LCD</v>
          </cell>
          <cell r="C7506" t="str">
            <v>Monitor</v>
          </cell>
          <cell r="D7506" t="str">
            <v>CN0H390M728729BF01GL</v>
          </cell>
          <cell r="E7506" t="str">
            <v>LC09744</v>
          </cell>
          <cell r="F7506" t="str">
            <v>Deployed</v>
          </cell>
          <cell r="G7506">
            <v>40210</v>
          </cell>
          <cell r="H7506">
            <v>41305</v>
          </cell>
          <cell r="I7506" t="str">
            <v>26808AUSCJOS40</v>
          </cell>
          <cell r="J7506" t="str">
            <v>2009-40</v>
          </cell>
          <cell r="K7506" t="str">
            <v>40</v>
          </cell>
        </row>
        <row r="7507">
          <cell r="A7507" t="str">
            <v>LC09746</v>
          </cell>
          <cell r="B7507" t="str">
            <v>24" LCD</v>
          </cell>
          <cell r="C7507" t="str">
            <v>Monitor</v>
          </cell>
          <cell r="D7507" t="str">
            <v>CN0H390M728729BF01AL</v>
          </cell>
          <cell r="E7507" t="str">
            <v>LC09746</v>
          </cell>
          <cell r="F7507" t="str">
            <v>Deployed</v>
          </cell>
          <cell r="G7507">
            <v>40210</v>
          </cell>
          <cell r="H7507">
            <v>41305</v>
          </cell>
          <cell r="I7507" t="str">
            <v>26808AUSCJOS40</v>
          </cell>
          <cell r="J7507" t="str">
            <v>2009-40</v>
          </cell>
          <cell r="K7507" t="str">
            <v>40</v>
          </cell>
        </row>
        <row r="7508">
          <cell r="A7508" t="str">
            <v>LC09774</v>
          </cell>
          <cell r="B7508" t="str">
            <v>24" LCD</v>
          </cell>
          <cell r="C7508" t="str">
            <v>Monitor</v>
          </cell>
          <cell r="D7508" t="str">
            <v>CN0H390M728729BF03JL</v>
          </cell>
          <cell r="E7508" t="str">
            <v>LC09774</v>
          </cell>
          <cell r="F7508" t="str">
            <v>Deployed</v>
          </cell>
          <cell r="G7508">
            <v>40210</v>
          </cell>
          <cell r="H7508">
            <v>41305</v>
          </cell>
          <cell r="I7508" t="str">
            <v>26808AUSCJOS40</v>
          </cell>
          <cell r="J7508" t="str">
            <v>2009-40</v>
          </cell>
          <cell r="K7508" t="str">
            <v>40</v>
          </cell>
        </row>
        <row r="7509">
          <cell r="A7509" t="str">
            <v>LC09773</v>
          </cell>
          <cell r="B7509" t="str">
            <v>24" LCD</v>
          </cell>
          <cell r="C7509" t="str">
            <v>Monitor</v>
          </cell>
          <cell r="D7509" t="str">
            <v>CN0H390M728729BF04JL</v>
          </cell>
          <cell r="E7509" t="str">
            <v>LC09773</v>
          </cell>
          <cell r="F7509" t="str">
            <v>Deployed</v>
          </cell>
          <cell r="G7509">
            <v>40210</v>
          </cell>
          <cell r="H7509">
            <v>41305</v>
          </cell>
          <cell r="I7509" t="str">
            <v>26808AUSCJOS40</v>
          </cell>
          <cell r="J7509" t="str">
            <v>2009-40</v>
          </cell>
          <cell r="K7509" t="str">
            <v>40</v>
          </cell>
        </row>
        <row r="7510">
          <cell r="A7510" t="str">
            <v>LC09776</v>
          </cell>
          <cell r="B7510" t="str">
            <v>24" LCD</v>
          </cell>
          <cell r="C7510" t="str">
            <v>Monitor</v>
          </cell>
          <cell r="D7510" t="str">
            <v>CN0H390M728729BF021L</v>
          </cell>
          <cell r="E7510" t="str">
            <v>LC09776</v>
          </cell>
          <cell r="F7510" t="str">
            <v>Deployed</v>
          </cell>
          <cell r="G7510">
            <v>40210</v>
          </cell>
          <cell r="H7510">
            <v>41305</v>
          </cell>
          <cell r="I7510" t="str">
            <v>26808AUSCJOS40</v>
          </cell>
          <cell r="J7510" t="str">
            <v>2009-40</v>
          </cell>
          <cell r="K7510" t="str">
            <v>40</v>
          </cell>
        </row>
        <row r="7511">
          <cell r="A7511" t="str">
            <v>LC09775</v>
          </cell>
          <cell r="B7511" t="str">
            <v>24" LCD</v>
          </cell>
          <cell r="C7511" t="str">
            <v>Monitor</v>
          </cell>
          <cell r="D7511" t="str">
            <v>CN0H390M728729BF00VL</v>
          </cell>
          <cell r="E7511" t="str">
            <v>LC09775</v>
          </cell>
          <cell r="F7511" t="str">
            <v>Deployed</v>
          </cell>
          <cell r="G7511">
            <v>40210</v>
          </cell>
          <cell r="H7511">
            <v>41305</v>
          </cell>
          <cell r="I7511" t="str">
            <v>26808AUSCJOS40</v>
          </cell>
          <cell r="J7511" t="str">
            <v>2009-40</v>
          </cell>
          <cell r="K7511" t="str">
            <v>40</v>
          </cell>
        </row>
        <row r="7512">
          <cell r="A7512" t="str">
            <v>LC09778</v>
          </cell>
          <cell r="B7512" t="str">
            <v>24" LCD</v>
          </cell>
          <cell r="C7512" t="str">
            <v>Monitor</v>
          </cell>
          <cell r="D7512" t="str">
            <v>CN0H390M728729BF01TL</v>
          </cell>
          <cell r="E7512" t="str">
            <v>LC09778</v>
          </cell>
          <cell r="F7512" t="str">
            <v>Deployed</v>
          </cell>
          <cell r="G7512">
            <v>40210</v>
          </cell>
          <cell r="H7512">
            <v>41305</v>
          </cell>
          <cell r="I7512" t="str">
            <v>26808AUSCJOS40</v>
          </cell>
          <cell r="J7512" t="str">
            <v>2009-40</v>
          </cell>
          <cell r="K7512" t="str">
            <v>40</v>
          </cell>
        </row>
        <row r="7513">
          <cell r="A7513" t="str">
            <v>LC09777</v>
          </cell>
          <cell r="B7513" t="str">
            <v>24" LCD</v>
          </cell>
          <cell r="C7513" t="str">
            <v>Monitor</v>
          </cell>
          <cell r="D7513" t="str">
            <v>CN0H390M728729BF01ML</v>
          </cell>
          <cell r="E7513" t="str">
            <v>LC09777</v>
          </cell>
          <cell r="F7513" t="str">
            <v>Deployed</v>
          </cell>
          <cell r="G7513">
            <v>40210</v>
          </cell>
          <cell r="H7513">
            <v>41305</v>
          </cell>
          <cell r="I7513" t="str">
            <v>26808AUSCJOS40</v>
          </cell>
          <cell r="J7513" t="str">
            <v>2009-40</v>
          </cell>
          <cell r="K7513" t="str">
            <v>40</v>
          </cell>
        </row>
        <row r="7514">
          <cell r="A7514" t="str">
            <v>LC09779</v>
          </cell>
          <cell r="B7514" t="str">
            <v>24" LCD</v>
          </cell>
          <cell r="C7514" t="str">
            <v>Monitor</v>
          </cell>
          <cell r="D7514" t="str">
            <v>CN0H390M728729BF017L</v>
          </cell>
          <cell r="E7514" t="str">
            <v>LC09779</v>
          </cell>
          <cell r="F7514" t="str">
            <v>Deployed</v>
          </cell>
          <cell r="G7514">
            <v>40210</v>
          </cell>
          <cell r="H7514">
            <v>41305</v>
          </cell>
          <cell r="I7514" t="str">
            <v>26808AUSCJOS40</v>
          </cell>
          <cell r="J7514" t="str">
            <v>2009-40</v>
          </cell>
          <cell r="K7514" t="str">
            <v>40</v>
          </cell>
        </row>
        <row r="7515">
          <cell r="A7515" t="str">
            <v>LC09780</v>
          </cell>
          <cell r="B7515" t="str">
            <v>24" LCD</v>
          </cell>
          <cell r="C7515" t="str">
            <v>Monitor</v>
          </cell>
          <cell r="D7515" t="str">
            <v>CN0H390M728729BF013L</v>
          </cell>
          <cell r="E7515" t="str">
            <v>LC09780</v>
          </cell>
          <cell r="F7515" t="str">
            <v>Deployed</v>
          </cell>
          <cell r="G7515">
            <v>40210</v>
          </cell>
          <cell r="H7515">
            <v>41305</v>
          </cell>
          <cell r="I7515" t="str">
            <v>26808AUSCJOS40</v>
          </cell>
          <cell r="J7515" t="str">
            <v>2009-40</v>
          </cell>
          <cell r="K7515" t="str">
            <v>40</v>
          </cell>
        </row>
        <row r="7516">
          <cell r="A7516" t="str">
            <v>LC09791</v>
          </cell>
          <cell r="B7516" t="str">
            <v>20" LCD</v>
          </cell>
          <cell r="C7516" t="str">
            <v>Monitor</v>
          </cell>
          <cell r="D7516" t="str">
            <v>CN0G328H742619AQ31NL</v>
          </cell>
          <cell r="E7516" t="str">
            <v>LC09791</v>
          </cell>
          <cell r="F7516" t="str">
            <v>Deployed</v>
          </cell>
          <cell r="G7516">
            <v>40210</v>
          </cell>
          <cell r="H7516">
            <v>41305</v>
          </cell>
          <cell r="I7516" t="str">
            <v>26808AUSCJOS40</v>
          </cell>
          <cell r="J7516" t="str">
            <v>2009-40</v>
          </cell>
          <cell r="K7516" t="str">
            <v>40</v>
          </cell>
        </row>
        <row r="7517">
          <cell r="A7517" t="str">
            <v>LC09792</v>
          </cell>
          <cell r="B7517" t="str">
            <v>20" LCD</v>
          </cell>
          <cell r="C7517" t="str">
            <v>Monitor</v>
          </cell>
          <cell r="D7517" t="str">
            <v>CN0G328H742619AQ31PL</v>
          </cell>
          <cell r="E7517" t="str">
            <v>LC09792</v>
          </cell>
          <cell r="F7517" t="str">
            <v>Received</v>
          </cell>
          <cell r="G7517">
            <v>40210</v>
          </cell>
          <cell r="H7517">
            <v>41305</v>
          </cell>
          <cell r="I7517" t="str">
            <v>26808AUSCJOS40</v>
          </cell>
          <cell r="J7517" t="str">
            <v>2009-40</v>
          </cell>
          <cell r="K7517" t="str">
            <v>40</v>
          </cell>
        </row>
        <row r="7518">
          <cell r="A7518" t="str">
            <v>LC09769</v>
          </cell>
          <cell r="B7518" t="str">
            <v>20" LCD</v>
          </cell>
          <cell r="C7518" t="str">
            <v>Monitor</v>
          </cell>
          <cell r="D7518" t="str">
            <v>CN0G328H742619AQ2YGL</v>
          </cell>
          <cell r="E7518" t="str">
            <v>LC09769</v>
          </cell>
          <cell r="F7518" t="str">
            <v>Deployed</v>
          </cell>
          <cell r="G7518">
            <v>40210</v>
          </cell>
          <cell r="H7518">
            <v>41305</v>
          </cell>
          <cell r="I7518" t="str">
            <v>26808AUSCJOS40</v>
          </cell>
          <cell r="J7518" t="str">
            <v>2009-40</v>
          </cell>
          <cell r="K7518" t="str">
            <v>40</v>
          </cell>
        </row>
        <row r="7519">
          <cell r="A7519" t="str">
            <v>LC09772</v>
          </cell>
          <cell r="B7519" t="str">
            <v>20" LCD</v>
          </cell>
          <cell r="C7519" t="str">
            <v>Monitor</v>
          </cell>
          <cell r="D7519" t="str">
            <v>CN0G328H742619AQ31EL</v>
          </cell>
          <cell r="E7519" t="str">
            <v>LC09772</v>
          </cell>
          <cell r="F7519" t="str">
            <v>Deployed</v>
          </cell>
          <cell r="G7519">
            <v>40210</v>
          </cell>
          <cell r="H7519">
            <v>41305</v>
          </cell>
          <cell r="I7519" t="str">
            <v>26808AUSCJOS40</v>
          </cell>
          <cell r="J7519" t="str">
            <v>2009-40</v>
          </cell>
          <cell r="K7519" t="str">
            <v>40</v>
          </cell>
        </row>
        <row r="7520">
          <cell r="A7520" t="str">
            <v>LC09793</v>
          </cell>
          <cell r="B7520" t="str">
            <v>20" LCD</v>
          </cell>
          <cell r="C7520" t="str">
            <v>Monitor</v>
          </cell>
          <cell r="D7520" t="str">
            <v>CN0G328H742619AQ323L</v>
          </cell>
          <cell r="E7520" t="str">
            <v>LC09793</v>
          </cell>
          <cell r="F7520" t="str">
            <v>Deployed</v>
          </cell>
          <cell r="G7520">
            <v>40210</v>
          </cell>
          <cell r="H7520">
            <v>41305</v>
          </cell>
          <cell r="I7520" t="str">
            <v>26808AUSCJOS40</v>
          </cell>
          <cell r="J7520" t="str">
            <v>2009-40</v>
          </cell>
          <cell r="K7520" t="str">
            <v>40</v>
          </cell>
        </row>
        <row r="7521">
          <cell r="A7521" t="str">
            <v>LC09770</v>
          </cell>
          <cell r="B7521" t="str">
            <v>20" LCD</v>
          </cell>
          <cell r="C7521" t="str">
            <v>Monitor</v>
          </cell>
          <cell r="D7521" t="str">
            <v>CN0G328H742619AQ325L</v>
          </cell>
          <cell r="E7521" t="str">
            <v>LC09770</v>
          </cell>
          <cell r="F7521" t="str">
            <v>Deployed</v>
          </cell>
          <cell r="G7521">
            <v>40210</v>
          </cell>
          <cell r="H7521">
            <v>41305</v>
          </cell>
          <cell r="I7521" t="str">
            <v>26808AUSCJOS40</v>
          </cell>
          <cell r="J7521" t="str">
            <v>2009-40</v>
          </cell>
          <cell r="K7521" t="str">
            <v>40</v>
          </cell>
        </row>
        <row r="7522">
          <cell r="A7522" t="str">
            <v>LC09794</v>
          </cell>
          <cell r="B7522" t="str">
            <v>20" LCD</v>
          </cell>
          <cell r="C7522" t="str">
            <v>Monitor</v>
          </cell>
          <cell r="D7522" t="str">
            <v>CN0G328H742619AQ32RL</v>
          </cell>
          <cell r="E7522" t="str">
            <v>LC09794</v>
          </cell>
          <cell r="F7522" t="str">
            <v>Deployed</v>
          </cell>
          <cell r="G7522">
            <v>40210</v>
          </cell>
          <cell r="H7522">
            <v>41305</v>
          </cell>
          <cell r="I7522" t="str">
            <v>26808AUSCJOS40</v>
          </cell>
          <cell r="J7522" t="str">
            <v>2009-40</v>
          </cell>
          <cell r="K7522" t="str">
            <v>40</v>
          </cell>
        </row>
        <row r="7523">
          <cell r="A7523" t="str">
            <v>LC09771</v>
          </cell>
          <cell r="B7523" t="str">
            <v>20" LCD</v>
          </cell>
          <cell r="C7523" t="str">
            <v>Monitor</v>
          </cell>
          <cell r="D7523" t="str">
            <v>CN0G328H742619AQ32AL</v>
          </cell>
          <cell r="E7523" t="str">
            <v>LC09771</v>
          </cell>
          <cell r="F7523" t="str">
            <v>Deployed</v>
          </cell>
          <cell r="G7523">
            <v>40210</v>
          </cell>
          <cell r="H7523">
            <v>41305</v>
          </cell>
          <cell r="I7523" t="str">
            <v>26808AUSCJOS40</v>
          </cell>
          <cell r="J7523" t="str">
            <v>2009-40</v>
          </cell>
          <cell r="K7523" t="str">
            <v>40</v>
          </cell>
        </row>
        <row r="7524">
          <cell r="A7524" t="str">
            <v>LC09740</v>
          </cell>
          <cell r="B7524" t="str">
            <v>20" LCD</v>
          </cell>
          <cell r="C7524" t="str">
            <v>Monitor</v>
          </cell>
          <cell r="D7524" t="str">
            <v>CN0G328H742619AQ317L</v>
          </cell>
          <cell r="E7524" t="str">
            <v>LC09740</v>
          </cell>
          <cell r="F7524" t="str">
            <v>Deployed</v>
          </cell>
          <cell r="G7524">
            <v>40210</v>
          </cell>
          <cell r="H7524">
            <v>41305</v>
          </cell>
          <cell r="I7524" t="str">
            <v>26808AUSCJOS40</v>
          </cell>
          <cell r="J7524" t="str">
            <v>2009-40</v>
          </cell>
          <cell r="K7524" t="str">
            <v>40</v>
          </cell>
        </row>
        <row r="7525">
          <cell r="A7525" t="str">
            <v>LC09796</v>
          </cell>
          <cell r="B7525" t="str">
            <v>20" LCD</v>
          </cell>
          <cell r="C7525" t="str">
            <v>Monitor</v>
          </cell>
          <cell r="D7525" t="str">
            <v>CN0G328H742619AQ31ML</v>
          </cell>
          <cell r="E7525" t="str">
            <v>LC09796</v>
          </cell>
          <cell r="F7525" t="str">
            <v>Deployed</v>
          </cell>
          <cell r="G7525">
            <v>40210</v>
          </cell>
          <cell r="H7525">
            <v>41305</v>
          </cell>
          <cell r="I7525" t="str">
            <v>26808AUSCJOS40</v>
          </cell>
          <cell r="J7525" t="str">
            <v>2009-40</v>
          </cell>
          <cell r="K7525" t="str">
            <v>40</v>
          </cell>
        </row>
        <row r="7526">
          <cell r="A7526" t="str">
            <v>LC09738</v>
          </cell>
          <cell r="B7526" t="str">
            <v>20" LCD</v>
          </cell>
          <cell r="C7526" t="str">
            <v>Monitor</v>
          </cell>
          <cell r="D7526" t="str">
            <v>CN0G328H742619AQ319L</v>
          </cell>
          <cell r="E7526" t="str">
            <v>LC09738</v>
          </cell>
          <cell r="F7526" t="str">
            <v>Deployed</v>
          </cell>
          <cell r="G7526">
            <v>40210</v>
          </cell>
          <cell r="H7526">
            <v>41305</v>
          </cell>
          <cell r="I7526" t="str">
            <v>26808AUSCJOS40</v>
          </cell>
          <cell r="J7526" t="str">
            <v>2009-40</v>
          </cell>
          <cell r="K7526" t="str">
            <v>40</v>
          </cell>
        </row>
        <row r="7527">
          <cell r="A7527" t="str">
            <v>LC09795</v>
          </cell>
          <cell r="B7527" t="str">
            <v>20" LCD</v>
          </cell>
          <cell r="C7527" t="str">
            <v>Monitor</v>
          </cell>
          <cell r="D7527" t="str">
            <v>CN0G328H742619AQ31AL</v>
          </cell>
          <cell r="E7527" t="str">
            <v>LC09795</v>
          </cell>
          <cell r="F7527" t="str">
            <v>Deployed</v>
          </cell>
          <cell r="G7527">
            <v>40210</v>
          </cell>
          <cell r="H7527">
            <v>41305</v>
          </cell>
          <cell r="I7527" t="str">
            <v>26808AUSCJOS40</v>
          </cell>
          <cell r="J7527" t="str">
            <v>2009-40</v>
          </cell>
          <cell r="K7527" t="str">
            <v>40</v>
          </cell>
        </row>
        <row r="7528">
          <cell r="A7528" t="str">
            <v>LC09736</v>
          </cell>
          <cell r="B7528" t="str">
            <v>20" LCD</v>
          </cell>
          <cell r="C7528" t="str">
            <v>Monitor</v>
          </cell>
          <cell r="D7528" t="str">
            <v>CN0G328H742619AQ324L</v>
          </cell>
          <cell r="E7528" t="str">
            <v>LC09736</v>
          </cell>
          <cell r="F7528" t="str">
            <v>Deployed</v>
          </cell>
          <cell r="G7528">
            <v>40210</v>
          </cell>
          <cell r="H7528">
            <v>41305</v>
          </cell>
          <cell r="I7528" t="str">
            <v>26808AUSCJOS40</v>
          </cell>
          <cell r="J7528" t="str">
            <v>2009-40</v>
          </cell>
          <cell r="K7528" t="str">
            <v>40</v>
          </cell>
        </row>
        <row r="7529">
          <cell r="A7529" t="str">
            <v>LC09797</v>
          </cell>
          <cell r="B7529" t="str">
            <v>20" LCD</v>
          </cell>
          <cell r="C7529" t="str">
            <v>Monitor</v>
          </cell>
          <cell r="D7529" t="str">
            <v>CN0G328H742619AQ322L</v>
          </cell>
          <cell r="E7529" t="str">
            <v>LC09797</v>
          </cell>
          <cell r="F7529" t="str">
            <v>Deployed</v>
          </cell>
          <cell r="G7529">
            <v>40210</v>
          </cell>
          <cell r="H7529">
            <v>41305</v>
          </cell>
          <cell r="I7529" t="str">
            <v>26808AUSCJOS40</v>
          </cell>
          <cell r="J7529" t="str">
            <v>2009-40</v>
          </cell>
          <cell r="K7529" t="str">
            <v>40</v>
          </cell>
        </row>
        <row r="7530">
          <cell r="A7530" t="str">
            <v>LC09734</v>
          </cell>
          <cell r="B7530" t="str">
            <v>20" LCD</v>
          </cell>
          <cell r="C7530" t="str">
            <v>Monitor</v>
          </cell>
          <cell r="D7530" t="str">
            <v>CN0G328H742619AQ32DL</v>
          </cell>
          <cell r="E7530" t="str">
            <v>LC09734</v>
          </cell>
          <cell r="F7530" t="str">
            <v>Deployed</v>
          </cell>
          <cell r="G7530">
            <v>40210</v>
          </cell>
          <cell r="H7530">
            <v>41305</v>
          </cell>
          <cell r="I7530" t="str">
            <v>26808AUSCJOS40</v>
          </cell>
          <cell r="J7530" t="str">
            <v>2009-40</v>
          </cell>
          <cell r="K7530" t="str">
            <v>40</v>
          </cell>
        </row>
        <row r="7531">
          <cell r="A7531" t="str">
            <v>LC09798</v>
          </cell>
          <cell r="B7531" t="str">
            <v>20" LCD</v>
          </cell>
          <cell r="C7531" t="str">
            <v>Monitor</v>
          </cell>
          <cell r="D7531" t="str">
            <v>CN0G328H742619AQ326L</v>
          </cell>
          <cell r="E7531" t="str">
            <v>LC09798</v>
          </cell>
          <cell r="F7531" t="str">
            <v>Deployed</v>
          </cell>
          <cell r="G7531">
            <v>40210</v>
          </cell>
          <cell r="H7531">
            <v>41305</v>
          </cell>
          <cell r="I7531" t="str">
            <v>26808AUSCJOS40</v>
          </cell>
          <cell r="J7531" t="str">
            <v>2009-40</v>
          </cell>
          <cell r="K7531" t="str">
            <v>40</v>
          </cell>
        </row>
        <row r="7532">
          <cell r="A7532" t="str">
            <v>LC09732</v>
          </cell>
          <cell r="B7532" t="str">
            <v>20" LCD</v>
          </cell>
          <cell r="C7532" t="str">
            <v>Monitor</v>
          </cell>
          <cell r="D7532" t="str">
            <v>CN0G328H742619AQ30HL</v>
          </cell>
          <cell r="E7532" t="str">
            <v>LC09732</v>
          </cell>
          <cell r="F7532" t="str">
            <v>Deployed</v>
          </cell>
          <cell r="G7532">
            <v>40210</v>
          </cell>
          <cell r="H7532">
            <v>41305</v>
          </cell>
          <cell r="I7532" t="str">
            <v>26808AUSCJOS40</v>
          </cell>
          <cell r="J7532" t="str">
            <v>2009-40</v>
          </cell>
          <cell r="K7532" t="str">
            <v>40</v>
          </cell>
        </row>
        <row r="7533">
          <cell r="A7533" t="str">
            <v>LC09739</v>
          </cell>
          <cell r="B7533" t="str">
            <v>20" LCD</v>
          </cell>
          <cell r="C7533" t="str">
            <v>Monitor</v>
          </cell>
          <cell r="D7533" t="str">
            <v>CN0G328H742619AQ31UL</v>
          </cell>
          <cell r="E7533" t="str">
            <v>LC09739</v>
          </cell>
          <cell r="F7533" t="str">
            <v>Deployed</v>
          </cell>
          <cell r="G7533">
            <v>40210</v>
          </cell>
          <cell r="H7533">
            <v>41305</v>
          </cell>
          <cell r="I7533" t="str">
            <v>26808AUSCJOS40</v>
          </cell>
          <cell r="J7533" t="str">
            <v>2009-40</v>
          </cell>
          <cell r="K7533" t="str">
            <v>40</v>
          </cell>
        </row>
        <row r="7534">
          <cell r="A7534" t="str">
            <v>LC09731</v>
          </cell>
          <cell r="B7534" t="str">
            <v>20" LCD</v>
          </cell>
          <cell r="C7534" t="str">
            <v>Monitor</v>
          </cell>
          <cell r="D7534" t="str">
            <v>CN0G328H742619AQ31CL</v>
          </cell>
          <cell r="E7534" t="str">
            <v>LC09731</v>
          </cell>
          <cell r="F7534" t="str">
            <v>Deployed</v>
          </cell>
          <cell r="G7534">
            <v>40210</v>
          </cell>
          <cell r="H7534">
            <v>41305</v>
          </cell>
          <cell r="I7534" t="str">
            <v>26808AUSCJOS40</v>
          </cell>
          <cell r="J7534" t="str">
            <v>2009-40</v>
          </cell>
          <cell r="K7534" t="str">
            <v>40</v>
          </cell>
        </row>
        <row r="7535">
          <cell r="A7535" t="str">
            <v>LC09737</v>
          </cell>
          <cell r="B7535" t="str">
            <v>20" LCD</v>
          </cell>
          <cell r="C7535" t="str">
            <v>Monitor</v>
          </cell>
          <cell r="D7535" t="str">
            <v>CN0G328H742619AQ31TL</v>
          </cell>
          <cell r="E7535" t="str">
            <v>LC09737</v>
          </cell>
          <cell r="F7535" t="str">
            <v>Deployed</v>
          </cell>
          <cell r="G7535">
            <v>40210</v>
          </cell>
          <cell r="H7535">
            <v>41305</v>
          </cell>
          <cell r="I7535" t="str">
            <v>26808AUSCJOS40</v>
          </cell>
          <cell r="J7535" t="str">
            <v>2009-40</v>
          </cell>
          <cell r="K7535" t="str">
            <v>40</v>
          </cell>
        </row>
        <row r="7536">
          <cell r="A7536" t="str">
            <v>LC09741</v>
          </cell>
          <cell r="B7536" t="str">
            <v>20" LCD</v>
          </cell>
          <cell r="C7536" t="str">
            <v>Monitor</v>
          </cell>
          <cell r="D7536" t="str">
            <v>CN0G328H742619AQ32KL</v>
          </cell>
          <cell r="E7536" t="str">
            <v>LC09741</v>
          </cell>
          <cell r="F7536" t="str">
            <v>Deployed</v>
          </cell>
          <cell r="G7536">
            <v>40210</v>
          </cell>
          <cell r="H7536">
            <v>41305</v>
          </cell>
          <cell r="I7536" t="str">
            <v>26808AUSCJOS40</v>
          </cell>
          <cell r="J7536" t="str">
            <v>2009-40</v>
          </cell>
          <cell r="K7536" t="str">
            <v>40</v>
          </cell>
        </row>
        <row r="7537">
          <cell r="A7537" t="str">
            <v>LC09735</v>
          </cell>
          <cell r="B7537" t="str">
            <v>20" LCD</v>
          </cell>
          <cell r="C7537" t="str">
            <v>Monitor</v>
          </cell>
          <cell r="D7537" t="str">
            <v>CN0G328H742619AQ329L</v>
          </cell>
          <cell r="E7537" t="str">
            <v>LC09735</v>
          </cell>
          <cell r="F7537" t="str">
            <v>Deployed</v>
          </cell>
          <cell r="G7537">
            <v>40210</v>
          </cell>
          <cell r="H7537">
            <v>41305</v>
          </cell>
          <cell r="I7537" t="str">
            <v>26808AUSCJOS40</v>
          </cell>
          <cell r="J7537" t="str">
            <v>2009-40</v>
          </cell>
          <cell r="K7537" t="str">
            <v>40</v>
          </cell>
        </row>
        <row r="7538">
          <cell r="A7538" t="str">
            <v>LC09742</v>
          </cell>
          <cell r="B7538" t="str">
            <v>20" LCD</v>
          </cell>
          <cell r="C7538" t="str">
            <v>Monitor</v>
          </cell>
          <cell r="D7538" t="str">
            <v>CN0G328H742619AQ32VL</v>
          </cell>
          <cell r="E7538" t="str">
            <v>LC09742</v>
          </cell>
          <cell r="F7538" t="str">
            <v>Deployed</v>
          </cell>
          <cell r="G7538">
            <v>40210</v>
          </cell>
          <cell r="H7538">
            <v>41305</v>
          </cell>
          <cell r="I7538" t="str">
            <v>26808AUSCJOS40</v>
          </cell>
          <cell r="J7538" t="str">
            <v>2009-40</v>
          </cell>
          <cell r="K7538" t="str">
            <v>40</v>
          </cell>
        </row>
        <row r="7539">
          <cell r="A7539" t="str">
            <v>LC09733</v>
          </cell>
          <cell r="B7539" t="str">
            <v>20" LCD</v>
          </cell>
          <cell r="C7539" t="str">
            <v>Monitor</v>
          </cell>
          <cell r="D7539" t="str">
            <v>CN0G328H742619AQ32EL</v>
          </cell>
          <cell r="E7539" t="str">
            <v>LC09733</v>
          </cell>
          <cell r="F7539" t="str">
            <v>Deployed</v>
          </cell>
          <cell r="G7539">
            <v>40210</v>
          </cell>
          <cell r="H7539">
            <v>41305</v>
          </cell>
          <cell r="I7539" t="str">
            <v>26808AUSCJOS40</v>
          </cell>
          <cell r="J7539" t="str">
            <v>2009-40</v>
          </cell>
          <cell r="K7539" t="str">
            <v>40</v>
          </cell>
        </row>
        <row r="7540">
          <cell r="A7540" t="str">
            <v>LC09767</v>
          </cell>
          <cell r="B7540" t="str">
            <v>20" LCD</v>
          </cell>
          <cell r="C7540" t="str">
            <v>Monitor</v>
          </cell>
          <cell r="D7540" t="str">
            <v>CN0G328H742619AQ30VL</v>
          </cell>
          <cell r="E7540" t="str">
            <v>LC09767</v>
          </cell>
          <cell r="F7540" t="str">
            <v>Deployed</v>
          </cell>
          <cell r="G7540">
            <v>40210</v>
          </cell>
          <cell r="H7540">
            <v>41305</v>
          </cell>
          <cell r="I7540" t="str">
            <v>26808AUSCJOS40</v>
          </cell>
          <cell r="J7540" t="str">
            <v>2009-40</v>
          </cell>
          <cell r="K7540" t="str">
            <v>40</v>
          </cell>
        </row>
        <row r="7541">
          <cell r="A7541" t="str">
            <v>LC09761</v>
          </cell>
          <cell r="B7541" t="str">
            <v>20" LCD</v>
          </cell>
          <cell r="C7541" t="str">
            <v>Monitor</v>
          </cell>
          <cell r="D7541" t="str">
            <v>CN0G328H742619AQ31DL</v>
          </cell>
          <cell r="E7541" t="str">
            <v>LC09761</v>
          </cell>
          <cell r="F7541" t="str">
            <v>Deployed</v>
          </cell>
          <cell r="G7541">
            <v>40210</v>
          </cell>
          <cell r="H7541">
            <v>41305</v>
          </cell>
          <cell r="I7541" t="str">
            <v>26808AUSCJOS40</v>
          </cell>
          <cell r="J7541" t="str">
            <v>2009-40</v>
          </cell>
          <cell r="K7541" t="str">
            <v>40</v>
          </cell>
        </row>
        <row r="7542">
          <cell r="A7542" t="str">
            <v>LC09768</v>
          </cell>
          <cell r="B7542" t="str">
            <v>20" LCD</v>
          </cell>
          <cell r="C7542" t="str">
            <v>Monitor</v>
          </cell>
          <cell r="D7542" t="str">
            <v>CN0G328H742619AQ30JL</v>
          </cell>
          <cell r="E7542" t="str">
            <v>LC09768</v>
          </cell>
          <cell r="F7542" t="str">
            <v>Deployed</v>
          </cell>
          <cell r="G7542">
            <v>40210</v>
          </cell>
          <cell r="H7542">
            <v>41305</v>
          </cell>
          <cell r="I7542" t="str">
            <v>26808AUSCJOS40</v>
          </cell>
          <cell r="J7542" t="str">
            <v>2009-40</v>
          </cell>
          <cell r="K7542" t="str">
            <v>40</v>
          </cell>
        </row>
        <row r="7543">
          <cell r="A7543" t="str">
            <v>LC09762</v>
          </cell>
          <cell r="B7543" t="str">
            <v>20" LCD</v>
          </cell>
          <cell r="C7543" t="str">
            <v>Monitor</v>
          </cell>
          <cell r="D7543" t="str">
            <v>CN0G328H742619AQ31GL</v>
          </cell>
          <cell r="E7543" t="str">
            <v>LC09762</v>
          </cell>
          <cell r="F7543" t="str">
            <v>Deployed</v>
          </cell>
          <cell r="G7543">
            <v>40210</v>
          </cell>
          <cell r="H7543">
            <v>41305</v>
          </cell>
          <cell r="I7543" t="str">
            <v>26808AUSCJOS40</v>
          </cell>
          <cell r="J7543" t="str">
            <v>2009-40</v>
          </cell>
          <cell r="K7543" t="str">
            <v>40</v>
          </cell>
        </row>
        <row r="7544">
          <cell r="A7544" t="str">
            <v>LC09765</v>
          </cell>
          <cell r="B7544" t="str">
            <v>20" LCD</v>
          </cell>
          <cell r="C7544" t="str">
            <v>Monitor</v>
          </cell>
          <cell r="D7544" t="str">
            <v>CN0G328H742619AQ32JL</v>
          </cell>
          <cell r="E7544" t="str">
            <v>LC09765</v>
          </cell>
          <cell r="F7544" t="str">
            <v>Deployed</v>
          </cell>
          <cell r="G7544">
            <v>40210</v>
          </cell>
          <cell r="H7544">
            <v>41305</v>
          </cell>
          <cell r="I7544" t="str">
            <v>26808AUSCJOS40</v>
          </cell>
          <cell r="J7544" t="str">
            <v>2009-40</v>
          </cell>
          <cell r="K7544" t="str">
            <v>40</v>
          </cell>
        </row>
        <row r="7545">
          <cell r="A7545" t="str">
            <v>LC09763</v>
          </cell>
          <cell r="B7545" t="str">
            <v>20" LCD</v>
          </cell>
          <cell r="C7545" t="str">
            <v>Monitor</v>
          </cell>
          <cell r="D7545" t="str">
            <v>CN0G328H742619AQ32LL</v>
          </cell>
          <cell r="E7545" t="str">
            <v>LC09763</v>
          </cell>
          <cell r="F7545" t="str">
            <v>Deployed</v>
          </cell>
          <cell r="G7545">
            <v>40210</v>
          </cell>
          <cell r="H7545">
            <v>41305</v>
          </cell>
          <cell r="I7545" t="str">
            <v>26808AUSCJOS40</v>
          </cell>
          <cell r="J7545" t="str">
            <v>2009-40</v>
          </cell>
          <cell r="K7545" t="str">
            <v>40</v>
          </cell>
        </row>
        <row r="7546">
          <cell r="A7546" t="str">
            <v>LC09766</v>
          </cell>
          <cell r="B7546" t="str">
            <v>20" LCD</v>
          </cell>
          <cell r="C7546" t="str">
            <v>Monitor</v>
          </cell>
          <cell r="D7546" t="str">
            <v>CN0G328H742619AQ32ML</v>
          </cell>
          <cell r="E7546" t="str">
            <v>LC09766</v>
          </cell>
          <cell r="F7546" t="str">
            <v>Deployed</v>
          </cell>
          <cell r="G7546">
            <v>40210</v>
          </cell>
          <cell r="H7546">
            <v>41305</v>
          </cell>
          <cell r="I7546" t="str">
            <v>26808AUSCJOS40</v>
          </cell>
          <cell r="J7546" t="str">
            <v>2009-40</v>
          </cell>
          <cell r="K7546" t="str">
            <v>40</v>
          </cell>
        </row>
        <row r="7547">
          <cell r="A7547" t="str">
            <v>LC09764</v>
          </cell>
          <cell r="B7547" t="str">
            <v>20" LCD</v>
          </cell>
          <cell r="C7547" t="str">
            <v>Monitor</v>
          </cell>
          <cell r="D7547" t="str">
            <v>CN0G328H742619AQ32TL</v>
          </cell>
          <cell r="E7547" t="str">
            <v>LC09764</v>
          </cell>
          <cell r="F7547" t="str">
            <v>Deployed</v>
          </cell>
          <cell r="G7547">
            <v>40210</v>
          </cell>
          <cell r="H7547">
            <v>41305</v>
          </cell>
          <cell r="I7547" t="str">
            <v>26808AUSCJOS40</v>
          </cell>
          <cell r="J7547" t="str">
            <v>2009-40</v>
          </cell>
          <cell r="K7547" t="str">
            <v>40</v>
          </cell>
        </row>
        <row r="7548">
          <cell r="A7548" t="str">
            <v>LC09823</v>
          </cell>
          <cell r="B7548" t="str">
            <v>20" LCD</v>
          </cell>
          <cell r="C7548" t="str">
            <v>Monitor</v>
          </cell>
          <cell r="D7548" t="str">
            <v>CN0G328H742619AQ327L</v>
          </cell>
          <cell r="E7548" t="str">
            <v>LC09823</v>
          </cell>
          <cell r="F7548" t="str">
            <v>Deployed</v>
          </cell>
          <cell r="G7548">
            <v>40210</v>
          </cell>
          <cell r="H7548">
            <v>41305</v>
          </cell>
          <cell r="I7548" t="str">
            <v>26808AUSCJOS40</v>
          </cell>
          <cell r="J7548" t="str">
            <v>2009-40</v>
          </cell>
          <cell r="K7548" t="str">
            <v>40</v>
          </cell>
        </row>
        <row r="7549">
          <cell r="A7549" t="str">
            <v>LC09538</v>
          </cell>
          <cell r="B7549" t="str">
            <v>20" LCD</v>
          </cell>
          <cell r="C7549" t="str">
            <v>Monitor</v>
          </cell>
          <cell r="D7549" t="str">
            <v>CN0G328H742619AQ334L</v>
          </cell>
          <cell r="E7549" t="str">
            <v>LC09538</v>
          </cell>
          <cell r="F7549" t="str">
            <v>Deployed</v>
          </cell>
          <cell r="G7549">
            <v>40210</v>
          </cell>
          <cell r="H7549">
            <v>41305</v>
          </cell>
          <cell r="I7549" t="str">
            <v>26808AUSCJOS40</v>
          </cell>
          <cell r="J7549" t="str">
            <v>2009-40</v>
          </cell>
          <cell r="K7549" t="str">
            <v>40</v>
          </cell>
        </row>
        <row r="7550">
          <cell r="A7550" t="str">
            <v>LC09849</v>
          </cell>
          <cell r="B7550" t="str">
            <v>20" LCD</v>
          </cell>
          <cell r="C7550" t="str">
            <v>Monitor</v>
          </cell>
          <cell r="D7550" t="str">
            <v>CN0G328H742619AQ2UTL</v>
          </cell>
          <cell r="E7550" t="str">
            <v>LC09849</v>
          </cell>
          <cell r="F7550" t="str">
            <v>Deployed</v>
          </cell>
          <cell r="G7550">
            <v>40210</v>
          </cell>
          <cell r="H7550">
            <v>41305</v>
          </cell>
          <cell r="I7550" t="str">
            <v>26808AUSCJOS40</v>
          </cell>
          <cell r="J7550" t="str">
            <v>2009-40</v>
          </cell>
          <cell r="K7550" t="str">
            <v>40</v>
          </cell>
        </row>
        <row r="7551">
          <cell r="A7551" t="str">
            <v>LC09540</v>
          </cell>
          <cell r="B7551" t="str">
            <v>20" LCD</v>
          </cell>
          <cell r="C7551" t="str">
            <v>Monitor</v>
          </cell>
          <cell r="D7551" t="str">
            <v>CN0G328H742619AQ331L</v>
          </cell>
          <cell r="E7551" t="str">
            <v>LC09540</v>
          </cell>
          <cell r="F7551" t="str">
            <v>Deployed</v>
          </cell>
          <cell r="G7551">
            <v>40210</v>
          </cell>
          <cell r="H7551">
            <v>41305</v>
          </cell>
          <cell r="I7551" t="str">
            <v>26808AUSCJOS40</v>
          </cell>
          <cell r="J7551" t="str">
            <v>2009-40</v>
          </cell>
          <cell r="K7551" t="str">
            <v>40</v>
          </cell>
        </row>
        <row r="7552">
          <cell r="A7552" t="str">
            <v>LC09821</v>
          </cell>
          <cell r="B7552" t="str">
            <v>20" LCD</v>
          </cell>
          <cell r="C7552" t="str">
            <v>Monitor</v>
          </cell>
          <cell r="D7552" t="str">
            <v>CN0G328H742619AQ333L</v>
          </cell>
          <cell r="E7552" t="str">
            <v>LC09821</v>
          </cell>
          <cell r="F7552" t="str">
            <v>Deployed</v>
          </cell>
          <cell r="G7552">
            <v>40210</v>
          </cell>
          <cell r="H7552">
            <v>41305</v>
          </cell>
          <cell r="I7552" t="str">
            <v>26808AUSCJOS40</v>
          </cell>
          <cell r="J7552" t="str">
            <v>2009-40</v>
          </cell>
          <cell r="K7552" t="str">
            <v>40</v>
          </cell>
        </row>
        <row r="7553">
          <cell r="A7553" t="str">
            <v>LC09782</v>
          </cell>
          <cell r="B7553" t="str">
            <v>20" LCD</v>
          </cell>
          <cell r="C7553" t="str">
            <v>Monitor</v>
          </cell>
          <cell r="D7553" t="str">
            <v>CN0G328H742619AQ33HL</v>
          </cell>
          <cell r="E7553" t="str">
            <v>LC09782</v>
          </cell>
          <cell r="F7553" t="str">
            <v>Deployed</v>
          </cell>
          <cell r="G7553">
            <v>40210</v>
          </cell>
          <cell r="H7553">
            <v>41305</v>
          </cell>
          <cell r="I7553" t="str">
            <v>26808AUSCJOS40</v>
          </cell>
          <cell r="J7553" t="str">
            <v>2009-40</v>
          </cell>
          <cell r="K7553" t="str">
            <v>40</v>
          </cell>
        </row>
        <row r="7554">
          <cell r="A7554" t="str">
            <v>LC09848</v>
          </cell>
          <cell r="B7554" t="str">
            <v>20" LCD</v>
          </cell>
          <cell r="C7554" t="str">
            <v>Monitor</v>
          </cell>
          <cell r="D7554" t="str">
            <v>CN0G328H742619AQ33JL</v>
          </cell>
          <cell r="E7554" t="str">
            <v>LC09848</v>
          </cell>
          <cell r="F7554" t="str">
            <v>Deployed</v>
          </cell>
          <cell r="G7554">
            <v>40210</v>
          </cell>
          <cell r="H7554">
            <v>41305</v>
          </cell>
          <cell r="I7554" t="str">
            <v>26808AUSCJOS40</v>
          </cell>
          <cell r="J7554" t="str">
            <v>2009-40</v>
          </cell>
          <cell r="K7554" t="str">
            <v>40</v>
          </cell>
        </row>
        <row r="7555">
          <cell r="A7555" t="str">
            <v>LC09783</v>
          </cell>
          <cell r="B7555" t="str">
            <v>20" LCD</v>
          </cell>
          <cell r="C7555" t="str">
            <v>Monitor</v>
          </cell>
          <cell r="D7555" t="str">
            <v>CN0G328H742619AQ33ML</v>
          </cell>
          <cell r="E7555" t="str">
            <v>LC09783</v>
          </cell>
          <cell r="F7555" t="str">
            <v>Return to Vendor</v>
          </cell>
          <cell r="G7555">
            <v>40210</v>
          </cell>
          <cell r="H7555">
            <v>41305</v>
          </cell>
          <cell r="I7555" t="str">
            <v>26808AUSCJOS40</v>
          </cell>
          <cell r="J7555" t="str">
            <v>2009-40</v>
          </cell>
          <cell r="K7555" t="str">
            <v>40</v>
          </cell>
        </row>
        <row r="7556">
          <cell r="A7556" t="str">
            <v>LC08046</v>
          </cell>
          <cell r="B7556" t="str">
            <v>20" LCD</v>
          </cell>
          <cell r="C7556" t="str">
            <v>Monitor</v>
          </cell>
          <cell r="D7556" t="str">
            <v>CN0G328H742619AQ31VL</v>
          </cell>
          <cell r="E7556" t="str">
            <v>LC08046</v>
          </cell>
          <cell r="F7556" t="str">
            <v>Deployed</v>
          </cell>
          <cell r="G7556">
            <v>40210</v>
          </cell>
          <cell r="H7556">
            <v>41305</v>
          </cell>
          <cell r="I7556" t="str">
            <v>26808AUSCJOS40</v>
          </cell>
          <cell r="J7556" t="str">
            <v>2009-40</v>
          </cell>
          <cell r="K7556" t="str">
            <v>40</v>
          </cell>
        </row>
        <row r="7557">
          <cell r="A7557" t="str">
            <v>LC09822</v>
          </cell>
          <cell r="B7557" t="str">
            <v>20" LCD</v>
          </cell>
          <cell r="C7557" t="str">
            <v>Monitor</v>
          </cell>
          <cell r="D7557" t="str">
            <v>CN0G328H742619AQ32NL</v>
          </cell>
          <cell r="E7557" t="str">
            <v>LC09822</v>
          </cell>
          <cell r="F7557" t="str">
            <v>Deployed</v>
          </cell>
          <cell r="G7557">
            <v>40210</v>
          </cell>
          <cell r="H7557">
            <v>41305</v>
          </cell>
          <cell r="I7557" t="str">
            <v>26808AUSCJOS40</v>
          </cell>
          <cell r="J7557" t="str">
            <v>2009-40</v>
          </cell>
          <cell r="K7557" t="str">
            <v>40</v>
          </cell>
        </row>
        <row r="7558">
          <cell r="A7558" t="str">
            <v>LC09993</v>
          </cell>
          <cell r="B7558" t="str">
            <v>20" LCD</v>
          </cell>
          <cell r="C7558" t="str">
            <v>Monitor</v>
          </cell>
          <cell r="D7558" t="str">
            <v>CN0G328H742619AQ32CL</v>
          </cell>
          <cell r="E7558" t="str">
            <v>LC09993</v>
          </cell>
          <cell r="F7558" t="str">
            <v>Deployed</v>
          </cell>
          <cell r="G7558">
            <v>40210</v>
          </cell>
          <cell r="H7558">
            <v>41305</v>
          </cell>
          <cell r="I7558" t="str">
            <v>26808AUSCJOS40</v>
          </cell>
          <cell r="J7558" t="str">
            <v>2009-40</v>
          </cell>
          <cell r="K7558" t="str">
            <v>40</v>
          </cell>
        </row>
        <row r="7559">
          <cell r="A7559" t="str">
            <v>LC09850</v>
          </cell>
          <cell r="B7559" t="str">
            <v>20" LCD</v>
          </cell>
          <cell r="C7559" t="str">
            <v>Monitor</v>
          </cell>
          <cell r="D7559" t="str">
            <v>CN0G328H742619AQ339L</v>
          </cell>
          <cell r="E7559" t="str">
            <v>LC09850</v>
          </cell>
          <cell r="F7559" t="str">
            <v>Deployed</v>
          </cell>
          <cell r="G7559">
            <v>40210</v>
          </cell>
          <cell r="H7559">
            <v>41305</v>
          </cell>
          <cell r="I7559" t="str">
            <v>26808AUSCJOS40</v>
          </cell>
          <cell r="J7559" t="str">
            <v>2009-40</v>
          </cell>
          <cell r="K7559" t="str">
            <v>40</v>
          </cell>
        </row>
        <row r="7560">
          <cell r="A7560" t="str">
            <v>LC09995</v>
          </cell>
          <cell r="B7560" t="str">
            <v>20" LCD</v>
          </cell>
          <cell r="C7560" t="str">
            <v>Monitor</v>
          </cell>
          <cell r="D7560" t="str">
            <v>CN0G328H742619AQ33AL</v>
          </cell>
          <cell r="E7560" t="str">
            <v>LC09995</v>
          </cell>
          <cell r="F7560" t="str">
            <v>Deployed</v>
          </cell>
          <cell r="G7560">
            <v>40210</v>
          </cell>
          <cell r="H7560">
            <v>41305</v>
          </cell>
          <cell r="I7560" t="str">
            <v>26808AUSCJOS40</v>
          </cell>
          <cell r="J7560" t="str">
            <v>2009-40</v>
          </cell>
          <cell r="K7560" t="str">
            <v>40</v>
          </cell>
        </row>
        <row r="7561">
          <cell r="A7561" t="str">
            <v>LC09788</v>
          </cell>
          <cell r="B7561" t="str">
            <v>20" LCD</v>
          </cell>
          <cell r="C7561" t="str">
            <v>Monitor</v>
          </cell>
          <cell r="D7561" t="str">
            <v>CN0G328H742619AQ330L</v>
          </cell>
          <cell r="E7561" t="str">
            <v>LC09788</v>
          </cell>
          <cell r="F7561" t="str">
            <v>Deployed</v>
          </cell>
          <cell r="G7561">
            <v>40210</v>
          </cell>
          <cell r="H7561">
            <v>41305</v>
          </cell>
          <cell r="I7561" t="str">
            <v>26808AUSCJOS40</v>
          </cell>
          <cell r="J7561" t="str">
            <v>2009-40</v>
          </cell>
          <cell r="K7561" t="str">
            <v>40</v>
          </cell>
        </row>
        <row r="7562">
          <cell r="A7562" t="str">
            <v>LC09997</v>
          </cell>
          <cell r="B7562" t="str">
            <v>20" LCD</v>
          </cell>
          <cell r="C7562" t="str">
            <v>Monitor</v>
          </cell>
          <cell r="D7562" t="str">
            <v>CN0G328H742619AQ33DL</v>
          </cell>
          <cell r="E7562" t="str">
            <v>LC09997</v>
          </cell>
          <cell r="F7562" t="str">
            <v>Deployed</v>
          </cell>
          <cell r="G7562">
            <v>40210</v>
          </cell>
          <cell r="H7562">
            <v>41305</v>
          </cell>
          <cell r="I7562" t="str">
            <v>26808AUSCJOS40</v>
          </cell>
          <cell r="J7562" t="str">
            <v>2009-40</v>
          </cell>
          <cell r="K7562" t="str">
            <v>40</v>
          </cell>
        </row>
        <row r="7563">
          <cell r="A7563" t="str">
            <v>LC09847</v>
          </cell>
          <cell r="B7563" t="str">
            <v>20" LCD</v>
          </cell>
          <cell r="C7563" t="str">
            <v>Monitor</v>
          </cell>
          <cell r="D7563" t="str">
            <v>CN0G328H742619AQ33GL</v>
          </cell>
          <cell r="E7563" t="str">
            <v>LC09847</v>
          </cell>
          <cell r="F7563" t="str">
            <v>Deployed</v>
          </cell>
          <cell r="G7563">
            <v>40210</v>
          </cell>
          <cell r="H7563">
            <v>41305</v>
          </cell>
          <cell r="I7563" t="str">
            <v>26808AUSCJOS40</v>
          </cell>
          <cell r="J7563" t="str">
            <v>2009-40</v>
          </cell>
          <cell r="K7563" t="str">
            <v>40</v>
          </cell>
        </row>
        <row r="7564">
          <cell r="A7564" t="str">
            <v>LC09999</v>
          </cell>
          <cell r="B7564" t="str">
            <v>20" LCD</v>
          </cell>
          <cell r="C7564" t="str">
            <v>Monitor</v>
          </cell>
          <cell r="D7564" t="str">
            <v>CN0G328H742619AQ32WL</v>
          </cell>
          <cell r="E7564" t="str">
            <v>LC09999</v>
          </cell>
          <cell r="F7564" t="str">
            <v>Deployed</v>
          </cell>
          <cell r="G7564">
            <v>40210</v>
          </cell>
          <cell r="H7564">
            <v>41305</v>
          </cell>
          <cell r="I7564" t="str">
            <v>26808AUSCJOS40</v>
          </cell>
          <cell r="J7564" t="str">
            <v>2009-40</v>
          </cell>
          <cell r="K7564" t="str">
            <v>40</v>
          </cell>
        </row>
        <row r="7565">
          <cell r="A7565" t="str">
            <v>LC09992</v>
          </cell>
          <cell r="B7565" t="str">
            <v>20" LCD</v>
          </cell>
          <cell r="C7565" t="str">
            <v>Monitor</v>
          </cell>
          <cell r="D7565" t="str">
            <v>CN0G328H742619AQ328L</v>
          </cell>
          <cell r="E7565" t="str">
            <v>LC09992</v>
          </cell>
          <cell r="F7565" t="str">
            <v>Deployed</v>
          </cell>
          <cell r="G7565">
            <v>40210</v>
          </cell>
          <cell r="H7565">
            <v>41305</v>
          </cell>
          <cell r="I7565" t="str">
            <v>26808AUSCJOS40</v>
          </cell>
          <cell r="J7565" t="str">
            <v>2009-40</v>
          </cell>
          <cell r="K7565" t="str">
            <v>40</v>
          </cell>
        </row>
        <row r="7566">
          <cell r="A7566" t="str">
            <v>LC09531</v>
          </cell>
          <cell r="B7566" t="str">
            <v>20" LCD</v>
          </cell>
          <cell r="C7566" t="str">
            <v>Monitor</v>
          </cell>
          <cell r="D7566" t="str">
            <v>CN0G328H742619AQ32UL</v>
          </cell>
          <cell r="E7566" t="str">
            <v>LC09531</v>
          </cell>
          <cell r="F7566" t="str">
            <v>Deployed</v>
          </cell>
          <cell r="G7566">
            <v>40210</v>
          </cell>
          <cell r="H7566">
            <v>41305</v>
          </cell>
          <cell r="I7566" t="str">
            <v>26808AUSCJOS40</v>
          </cell>
          <cell r="J7566" t="str">
            <v>2009-40</v>
          </cell>
          <cell r="K7566" t="str">
            <v>40</v>
          </cell>
        </row>
        <row r="7567">
          <cell r="A7567" t="str">
            <v>LC09994</v>
          </cell>
          <cell r="B7567" t="str">
            <v>20" LCD</v>
          </cell>
          <cell r="C7567" t="str">
            <v>Monitor</v>
          </cell>
          <cell r="D7567" t="str">
            <v>CN0G328H742619AQ32PL</v>
          </cell>
          <cell r="E7567" t="str">
            <v>LC09994</v>
          </cell>
          <cell r="F7567" t="str">
            <v>Deployed</v>
          </cell>
          <cell r="G7567">
            <v>40210</v>
          </cell>
          <cell r="H7567">
            <v>41305</v>
          </cell>
          <cell r="I7567" t="str">
            <v>26808AUSCJOS40</v>
          </cell>
          <cell r="J7567" t="str">
            <v>2009-40</v>
          </cell>
          <cell r="K7567" t="str">
            <v>40</v>
          </cell>
        </row>
        <row r="7568">
          <cell r="A7568" t="str">
            <v>LC09533</v>
          </cell>
          <cell r="B7568" t="str">
            <v>20" LCD</v>
          </cell>
          <cell r="C7568" t="str">
            <v>Monitor</v>
          </cell>
          <cell r="D7568" t="str">
            <v>CN0G328H742619AQ337L</v>
          </cell>
          <cell r="E7568" t="str">
            <v>LC09533</v>
          </cell>
          <cell r="F7568" t="str">
            <v>Deployed</v>
          </cell>
          <cell r="G7568">
            <v>40210</v>
          </cell>
          <cell r="H7568">
            <v>41305</v>
          </cell>
          <cell r="I7568" t="str">
            <v>26808AUSCJOS40</v>
          </cell>
          <cell r="J7568" t="str">
            <v>2009-40</v>
          </cell>
          <cell r="K7568" t="str">
            <v>40</v>
          </cell>
        </row>
        <row r="7569">
          <cell r="A7569" t="str">
            <v>LC09996</v>
          </cell>
          <cell r="B7569" t="str">
            <v>20" LCD</v>
          </cell>
          <cell r="C7569" t="str">
            <v>Monitor</v>
          </cell>
          <cell r="D7569" t="str">
            <v>CN0G328H742619AQ336L</v>
          </cell>
          <cell r="E7569" t="str">
            <v>LC09996</v>
          </cell>
          <cell r="F7569" t="str">
            <v>Deployed</v>
          </cell>
          <cell r="G7569">
            <v>40210</v>
          </cell>
          <cell r="H7569">
            <v>41305</v>
          </cell>
          <cell r="I7569" t="str">
            <v>26808AUSCJOS40</v>
          </cell>
          <cell r="J7569" t="str">
            <v>2009-40</v>
          </cell>
          <cell r="K7569" t="str">
            <v>40</v>
          </cell>
        </row>
        <row r="7570">
          <cell r="A7570" t="str">
            <v>LC09535</v>
          </cell>
          <cell r="B7570" t="str">
            <v>20" LCD</v>
          </cell>
          <cell r="C7570" t="str">
            <v>Monitor</v>
          </cell>
          <cell r="D7570" t="str">
            <v>CN0G328H742619AQ332L</v>
          </cell>
          <cell r="E7570" t="str">
            <v>LC09535</v>
          </cell>
          <cell r="F7570" t="str">
            <v>Deployed</v>
          </cell>
          <cell r="G7570">
            <v>40210</v>
          </cell>
          <cell r="H7570">
            <v>41305</v>
          </cell>
          <cell r="I7570" t="str">
            <v>26808AUSCJOS40</v>
          </cell>
          <cell r="J7570" t="str">
            <v>2009-40</v>
          </cell>
          <cell r="K7570" t="str">
            <v>40</v>
          </cell>
        </row>
        <row r="7571">
          <cell r="A7571" t="str">
            <v>LC09998</v>
          </cell>
          <cell r="B7571" t="str">
            <v>20" LCD</v>
          </cell>
          <cell r="C7571" t="str">
            <v>Monitor</v>
          </cell>
          <cell r="D7571" t="str">
            <v>CN0G328H742619AQ338L</v>
          </cell>
          <cell r="E7571" t="str">
            <v>LC09998</v>
          </cell>
          <cell r="F7571" t="str">
            <v>Deployed</v>
          </cell>
          <cell r="G7571">
            <v>40210</v>
          </cell>
          <cell r="H7571">
            <v>41305</v>
          </cell>
          <cell r="I7571" t="str">
            <v>26808AUSCJOS40</v>
          </cell>
          <cell r="J7571" t="str">
            <v>2009-40</v>
          </cell>
          <cell r="K7571" t="str">
            <v>40</v>
          </cell>
        </row>
        <row r="7572">
          <cell r="A7572" t="str">
            <v>LC09537</v>
          </cell>
          <cell r="B7572" t="str">
            <v>20" LCD</v>
          </cell>
          <cell r="C7572" t="str">
            <v>Monitor</v>
          </cell>
          <cell r="D7572" t="str">
            <v>CN0G328H742619AQ32YL</v>
          </cell>
          <cell r="E7572" t="str">
            <v>LC09537</v>
          </cell>
          <cell r="F7572" t="str">
            <v>Deployed</v>
          </cell>
          <cell r="G7572">
            <v>40210</v>
          </cell>
          <cell r="H7572">
            <v>41305</v>
          </cell>
          <cell r="I7572" t="str">
            <v>26808AUSCJOS40</v>
          </cell>
          <cell r="J7572" t="str">
            <v>2009-40</v>
          </cell>
          <cell r="K7572" t="str">
            <v>40</v>
          </cell>
        </row>
        <row r="7573">
          <cell r="A7573" t="str">
            <v>LC10000</v>
          </cell>
          <cell r="B7573" t="str">
            <v>20" LCD</v>
          </cell>
          <cell r="C7573" t="str">
            <v>Monitor</v>
          </cell>
          <cell r="D7573" t="str">
            <v>CN0G328H742619AQ32GL</v>
          </cell>
          <cell r="E7573" t="str">
            <v>LC10000</v>
          </cell>
          <cell r="F7573" t="str">
            <v>Received</v>
          </cell>
          <cell r="G7573">
            <v>40210</v>
          </cell>
          <cell r="H7573">
            <v>41305</v>
          </cell>
          <cell r="I7573" t="str">
            <v>26808AUSCJOS40</v>
          </cell>
          <cell r="J7573" t="str">
            <v>2009-40</v>
          </cell>
          <cell r="K7573" t="str">
            <v>40</v>
          </cell>
        </row>
        <row r="7574">
          <cell r="A7574" t="str">
            <v>LC09539</v>
          </cell>
          <cell r="B7574" t="str">
            <v>20" LCD</v>
          </cell>
          <cell r="C7574" t="str">
            <v>Monitor</v>
          </cell>
          <cell r="D7574" t="str">
            <v>CN0G328H742619AQ32HL</v>
          </cell>
          <cell r="E7574" t="str">
            <v>LC09539</v>
          </cell>
          <cell r="F7574" t="str">
            <v>Deployed</v>
          </cell>
          <cell r="G7574">
            <v>40210</v>
          </cell>
          <cell r="H7574">
            <v>41305</v>
          </cell>
          <cell r="I7574" t="str">
            <v>26808AUSCJOS40</v>
          </cell>
          <cell r="J7574" t="str">
            <v>2009-40</v>
          </cell>
          <cell r="K7574" t="str">
            <v>40</v>
          </cell>
        </row>
        <row r="7575">
          <cell r="A7575" t="str">
            <v>LC09532</v>
          </cell>
          <cell r="B7575" t="str">
            <v>20" LCD</v>
          </cell>
          <cell r="C7575" t="str">
            <v>Monitor</v>
          </cell>
          <cell r="D7575" t="str">
            <v>CN0G328H742619AQ335L</v>
          </cell>
          <cell r="E7575" t="str">
            <v>LC09532</v>
          </cell>
          <cell r="F7575" t="str">
            <v>Deployed</v>
          </cell>
          <cell r="G7575">
            <v>40210</v>
          </cell>
          <cell r="H7575">
            <v>41305</v>
          </cell>
          <cell r="I7575" t="str">
            <v>26808AUSCJOS40</v>
          </cell>
          <cell r="J7575" t="str">
            <v>2009-40</v>
          </cell>
          <cell r="K7575" t="str">
            <v>40</v>
          </cell>
        </row>
        <row r="7576">
          <cell r="A7576" t="str">
            <v>LC09784</v>
          </cell>
          <cell r="B7576" t="str">
            <v>20" LCD</v>
          </cell>
          <cell r="C7576" t="str">
            <v>Monitor</v>
          </cell>
          <cell r="D7576" t="str">
            <v>CN0G328H742619AQ33EL</v>
          </cell>
          <cell r="E7576" t="str">
            <v>LC09784</v>
          </cell>
          <cell r="F7576" t="str">
            <v>Deployed</v>
          </cell>
          <cell r="G7576">
            <v>40210</v>
          </cell>
          <cell r="H7576">
            <v>41305</v>
          </cell>
          <cell r="I7576" t="str">
            <v>26808AUSCJOS40</v>
          </cell>
          <cell r="J7576" t="str">
            <v>2009-40</v>
          </cell>
          <cell r="K7576" t="str">
            <v>40</v>
          </cell>
        </row>
        <row r="7577">
          <cell r="A7577" t="str">
            <v>LC09534</v>
          </cell>
          <cell r="B7577" t="str">
            <v>20" LCD</v>
          </cell>
          <cell r="C7577" t="str">
            <v>Monitor</v>
          </cell>
          <cell r="D7577" t="str">
            <v>CN0G328H742619AQ33CL</v>
          </cell>
          <cell r="E7577" t="str">
            <v>LC09534</v>
          </cell>
          <cell r="F7577" t="str">
            <v>Deployed</v>
          </cell>
          <cell r="G7577">
            <v>40210</v>
          </cell>
          <cell r="H7577">
            <v>41305</v>
          </cell>
          <cell r="I7577" t="str">
            <v>26808AUSCJOS40</v>
          </cell>
          <cell r="J7577" t="str">
            <v>2009-40</v>
          </cell>
          <cell r="K7577" t="str">
            <v>40</v>
          </cell>
        </row>
        <row r="7578">
          <cell r="A7578" t="str">
            <v>LC09785</v>
          </cell>
          <cell r="B7578" t="str">
            <v>20" LCD</v>
          </cell>
          <cell r="C7578" t="str">
            <v>Monitor</v>
          </cell>
          <cell r="D7578" t="str">
            <v>CN0G328H742619AQ33KL</v>
          </cell>
          <cell r="E7578" t="str">
            <v>LC09785</v>
          </cell>
          <cell r="F7578" t="str">
            <v>Deployed</v>
          </cell>
          <cell r="G7578">
            <v>40210</v>
          </cell>
          <cell r="H7578">
            <v>41305</v>
          </cell>
          <cell r="I7578" t="str">
            <v>26808AUSCJOS40</v>
          </cell>
          <cell r="J7578" t="str">
            <v>2009-40</v>
          </cell>
          <cell r="K7578" t="str">
            <v>40</v>
          </cell>
        </row>
        <row r="7579">
          <cell r="A7579" t="str">
            <v>LC09536</v>
          </cell>
          <cell r="B7579" t="str">
            <v>20" LCD</v>
          </cell>
          <cell r="C7579" t="str">
            <v>Monitor</v>
          </cell>
          <cell r="D7579" t="str">
            <v>CN0G328H742619AQ33LL</v>
          </cell>
          <cell r="E7579" t="str">
            <v>LC09536</v>
          </cell>
          <cell r="F7579" t="str">
            <v>Deployed</v>
          </cell>
          <cell r="G7579">
            <v>40210</v>
          </cell>
          <cell r="H7579">
            <v>41305</v>
          </cell>
          <cell r="I7579" t="str">
            <v>26808AUSCJOS40</v>
          </cell>
          <cell r="J7579" t="str">
            <v>2009-40</v>
          </cell>
          <cell r="K7579" t="str">
            <v>40</v>
          </cell>
        </row>
        <row r="7580">
          <cell r="A7580" t="str">
            <v>LC09845</v>
          </cell>
          <cell r="B7580" t="str">
            <v>20" LCD</v>
          </cell>
          <cell r="C7580" t="str">
            <v>Monitor</v>
          </cell>
          <cell r="D7580" t="str">
            <v>CN0G328H742619AQ353L</v>
          </cell>
          <cell r="E7580" t="str">
            <v>LC09845</v>
          </cell>
          <cell r="F7580" t="str">
            <v>Deployed</v>
          </cell>
          <cell r="G7580">
            <v>40210</v>
          </cell>
          <cell r="H7580">
            <v>41305</v>
          </cell>
          <cell r="I7580" t="str">
            <v>26808AUSCJOS40</v>
          </cell>
          <cell r="J7580" t="str">
            <v>2009-40</v>
          </cell>
          <cell r="K7580" t="str">
            <v>40</v>
          </cell>
        </row>
        <row r="7581">
          <cell r="A7581" t="str">
            <v>LC09846</v>
          </cell>
          <cell r="B7581" t="str">
            <v>20" LCD</v>
          </cell>
          <cell r="C7581" t="str">
            <v>Monitor</v>
          </cell>
          <cell r="D7581" t="str">
            <v>CN0G328H742619AQ33FL</v>
          </cell>
          <cell r="E7581" t="str">
            <v>LC09846</v>
          </cell>
          <cell r="F7581" t="str">
            <v>Deployed</v>
          </cell>
          <cell r="G7581">
            <v>40210</v>
          </cell>
          <cell r="H7581">
            <v>41305</v>
          </cell>
          <cell r="I7581" t="str">
            <v>26808AUSCJOS40</v>
          </cell>
          <cell r="J7581" t="str">
            <v>2009-40</v>
          </cell>
          <cell r="K7581" t="str">
            <v>40</v>
          </cell>
        </row>
        <row r="7582">
          <cell r="A7582" t="str">
            <v>LC09844</v>
          </cell>
          <cell r="B7582" t="str">
            <v>20" LCD</v>
          </cell>
          <cell r="C7582" t="str">
            <v>Monitor</v>
          </cell>
          <cell r="D7582" t="str">
            <v>CN0G328H742619AQ34YL</v>
          </cell>
          <cell r="E7582" t="str">
            <v>LC09844</v>
          </cell>
          <cell r="F7582" t="str">
            <v>Deployed</v>
          </cell>
          <cell r="G7582">
            <v>40210</v>
          </cell>
          <cell r="H7582">
            <v>41305</v>
          </cell>
          <cell r="I7582" t="str">
            <v>26808AUSCJOS40</v>
          </cell>
          <cell r="J7582" t="str">
            <v>2009-40</v>
          </cell>
          <cell r="K7582" t="str">
            <v>40</v>
          </cell>
        </row>
        <row r="7583">
          <cell r="A7583" t="str">
            <v>LC09781</v>
          </cell>
          <cell r="B7583" t="str">
            <v>20" LCD</v>
          </cell>
          <cell r="C7583" t="str">
            <v>Monitor</v>
          </cell>
          <cell r="D7583" t="str">
            <v>CN0G328H742619AQ35AL</v>
          </cell>
          <cell r="E7583" t="str">
            <v>LC09781</v>
          </cell>
          <cell r="F7583" t="str">
            <v>Deployed</v>
          </cell>
          <cell r="G7583">
            <v>40210</v>
          </cell>
          <cell r="H7583">
            <v>41305</v>
          </cell>
          <cell r="I7583" t="str">
            <v>26808AUSCJOS40</v>
          </cell>
          <cell r="J7583" t="str">
            <v>2009-40</v>
          </cell>
          <cell r="K7583" t="str">
            <v>40</v>
          </cell>
        </row>
        <row r="7584">
          <cell r="A7584" t="str">
            <v>LC09843</v>
          </cell>
          <cell r="B7584" t="str">
            <v>20" LCD</v>
          </cell>
          <cell r="C7584" t="str">
            <v>Monitor</v>
          </cell>
          <cell r="D7584" t="str">
            <v>CN0G328H742619AQ352L</v>
          </cell>
          <cell r="E7584" t="str">
            <v>LC09843</v>
          </cell>
          <cell r="F7584" t="str">
            <v>Deployed</v>
          </cell>
          <cell r="G7584">
            <v>40210</v>
          </cell>
          <cell r="H7584">
            <v>41305</v>
          </cell>
          <cell r="I7584" t="str">
            <v>26808AUSCJOS40</v>
          </cell>
          <cell r="J7584" t="str">
            <v>2009-40</v>
          </cell>
          <cell r="K7584" t="str">
            <v>40</v>
          </cell>
        </row>
        <row r="7585">
          <cell r="A7585" t="str">
            <v>LC09842</v>
          </cell>
          <cell r="B7585" t="str">
            <v>20" LCD</v>
          </cell>
          <cell r="C7585" t="str">
            <v>Monitor</v>
          </cell>
          <cell r="D7585" t="str">
            <v>CN0G328H742619AQ34RL</v>
          </cell>
          <cell r="E7585" t="str">
            <v>LC09842</v>
          </cell>
          <cell r="F7585" t="str">
            <v>Deployed</v>
          </cell>
          <cell r="G7585">
            <v>40210</v>
          </cell>
          <cell r="H7585">
            <v>41305</v>
          </cell>
          <cell r="I7585" t="str">
            <v>26808AUSCJOS40</v>
          </cell>
          <cell r="J7585" t="str">
            <v>2009-40</v>
          </cell>
          <cell r="K7585" t="str">
            <v>40</v>
          </cell>
        </row>
        <row r="7586">
          <cell r="A7586" t="str">
            <v>LC09841</v>
          </cell>
          <cell r="B7586" t="str">
            <v>20" LCD</v>
          </cell>
          <cell r="C7586" t="str">
            <v>Monitor</v>
          </cell>
          <cell r="D7586" t="str">
            <v>CN0G328H742619AQ2TUL</v>
          </cell>
          <cell r="E7586" t="str">
            <v>LC09841</v>
          </cell>
          <cell r="F7586" t="str">
            <v>Deployed</v>
          </cell>
          <cell r="G7586">
            <v>40210</v>
          </cell>
          <cell r="H7586">
            <v>41305</v>
          </cell>
          <cell r="I7586" t="str">
            <v>26808AUSCJOS40</v>
          </cell>
          <cell r="J7586" t="str">
            <v>2009-40</v>
          </cell>
          <cell r="K7586" t="str">
            <v>40</v>
          </cell>
        </row>
        <row r="7587">
          <cell r="A7587" t="str">
            <v>LC09860</v>
          </cell>
          <cell r="B7587" t="str">
            <v>20" LCD</v>
          </cell>
          <cell r="C7587" t="str">
            <v>Monitor</v>
          </cell>
          <cell r="D7587" t="str">
            <v>CN0G328H742619AQ31FL</v>
          </cell>
          <cell r="E7587" t="str">
            <v>LC09860</v>
          </cell>
          <cell r="F7587" t="str">
            <v>Deployed</v>
          </cell>
          <cell r="G7587">
            <v>40210</v>
          </cell>
          <cell r="H7587">
            <v>41305</v>
          </cell>
          <cell r="I7587" t="str">
            <v>26808AUSCJOS40</v>
          </cell>
          <cell r="J7587" t="str">
            <v>2009-40</v>
          </cell>
          <cell r="K7587" t="str">
            <v>40</v>
          </cell>
        </row>
        <row r="7588">
          <cell r="A7588" t="str">
            <v>LC09859</v>
          </cell>
          <cell r="B7588" t="str">
            <v>20" LCD</v>
          </cell>
          <cell r="C7588" t="str">
            <v>Monitor</v>
          </cell>
          <cell r="D7588" t="str">
            <v>CN0G328H742619AQ355L</v>
          </cell>
          <cell r="E7588" t="str">
            <v>LC09859</v>
          </cell>
          <cell r="F7588" t="str">
            <v>Deployed</v>
          </cell>
          <cell r="G7588">
            <v>40210</v>
          </cell>
          <cell r="H7588">
            <v>41305</v>
          </cell>
          <cell r="I7588" t="str">
            <v>26808AUSCJOS40</v>
          </cell>
          <cell r="J7588" t="str">
            <v>2009-40</v>
          </cell>
          <cell r="K7588" t="str">
            <v>40</v>
          </cell>
        </row>
        <row r="7589">
          <cell r="A7589" t="str">
            <v>LC09858</v>
          </cell>
          <cell r="B7589" t="str">
            <v>20" LCD</v>
          </cell>
          <cell r="C7589" t="str">
            <v>Monitor</v>
          </cell>
          <cell r="D7589" t="str">
            <v>CN0G328H742619AQ35CL</v>
          </cell>
          <cell r="E7589" t="str">
            <v>LC09858</v>
          </cell>
          <cell r="F7589" t="str">
            <v>Deployed</v>
          </cell>
          <cell r="G7589">
            <v>40210</v>
          </cell>
          <cell r="H7589">
            <v>41305</v>
          </cell>
          <cell r="I7589" t="str">
            <v>26808AUSCJOS40</v>
          </cell>
          <cell r="J7589" t="str">
            <v>2009-40</v>
          </cell>
          <cell r="K7589" t="str">
            <v>40</v>
          </cell>
        </row>
        <row r="7590">
          <cell r="A7590" t="str">
            <v>LC09967</v>
          </cell>
          <cell r="B7590" t="str">
            <v>20" LCD</v>
          </cell>
          <cell r="C7590" t="str">
            <v>Monitor</v>
          </cell>
          <cell r="D7590" t="str">
            <v>CN0G328H742619AQ357L</v>
          </cell>
          <cell r="E7590" t="str">
            <v>LC09967</v>
          </cell>
          <cell r="F7590" t="str">
            <v>Deployed</v>
          </cell>
          <cell r="G7590">
            <v>40210</v>
          </cell>
          <cell r="H7590">
            <v>41305</v>
          </cell>
          <cell r="I7590" t="str">
            <v>26808AUSCJOS40</v>
          </cell>
          <cell r="J7590" t="str">
            <v>2009-40</v>
          </cell>
          <cell r="K7590" t="str">
            <v>40</v>
          </cell>
        </row>
        <row r="7591">
          <cell r="A7591" t="str">
            <v>LC09972</v>
          </cell>
          <cell r="B7591" t="str">
            <v>20" LCD</v>
          </cell>
          <cell r="C7591" t="str">
            <v>Monitor</v>
          </cell>
          <cell r="D7591" t="str">
            <v>CN0G328H742619AQ350L</v>
          </cell>
          <cell r="E7591" t="str">
            <v>LC09972</v>
          </cell>
          <cell r="F7591" t="str">
            <v>Deployed</v>
          </cell>
          <cell r="G7591">
            <v>40210</v>
          </cell>
          <cell r="H7591">
            <v>41305</v>
          </cell>
          <cell r="I7591" t="str">
            <v>26808AUSCJOS40</v>
          </cell>
          <cell r="J7591" t="str">
            <v>2009-40</v>
          </cell>
          <cell r="K7591" t="str">
            <v>40</v>
          </cell>
        </row>
        <row r="7592">
          <cell r="A7592" t="str">
            <v>LC09973</v>
          </cell>
          <cell r="B7592" t="str">
            <v>20" LCD</v>
          </cell>
          <cell r="C7592" t="str">
            <v>Monitor</v>
          </cell>
          <cell r="D7592" t="str">
            <v>CN0G328H742619AQ351L</v>
          </cell>
          <cell r="E7592" t="str">
            <v>LC09973</v>
          </cell>
          <cell r="F7592" t="str">
            <v>Deployed</v>
          </cell>
          <cell r="G7592">
            <v>40210</v>
          </cell>
          <cell r="H7592">
            <v>41305</v>
          </cell>
          <cell r="I7592" t="str">
            <v>26808AUSCJOS40</v>
          </cell>
          <cell r="J7592" t="str">
            <v>2009-40</v>
          </cell>
          <cell r="K7592" t="str">
            <v>40</v>
          </cell>
        </row>
        <row r="7593">
          <cell r="A7593" t="str">
            <v>LC09968</v>
          </cell>
          <cell r="B7593" t="str">
            <v>20" LCD</v>
          </cell>
          <cell r="C7593" t="str">
            <v>Monitor</v>
          </cell>
          <cell r="D7593" t="str">
            <v>CN0G328H742619AQ34PL</v>
          </cell>
          <cell r="E7593" t="str">
            <v>LC09968</v>
          </cell>
          <cell r="F7593" t="str">
            <v>Deployed</v>
          </cell>
          <cell r="G7593">
            <v>40210</v>
          </cell>
          <cell r="H7593">
            <v>41305</v>
          </cell>
          <cell r="I7593" t="str">
            <v>26808AUSCJOS40</v>
          </cell>
          <cell r="J7593" t="str">
            <v>2009-40</v>
          </cell>
          <cell r="K7593" t="str">
            <v>40</v>
          </cell>
        </row>
        <row r="7594">
          <cell r="A7594" t="str">
            <v>LC09969</v>
          </cell>
          <cell r="B7594" t="str">
            <v>20" LCD</v>
          </cell>
          <cell r="C7594" t="str">
            <v>Monitor</v>
          </cell>
          <cell r="D7594" t="str">
            <v>CN0G328H742619AQ31LL</v>
          </cell>
          <cell r="E7594" t="str">
            <v>LC09969</v>
          </cell>
          <cell r="F7594" t="str">
            <v>Deployed</v>
          </cell>
          <cell r="G7594">
            <v>40210</v>
          </cell>
          <cell r="H7594">
            <v>41305</v>
          </cell>
          <cell r="I7594" t="str">
            <v>26808AUSCJOS40</v>
          </cell>
          <cell r="J7594" t="str">
            <v>2009-40</v>
          </cell>
          <cell r="K7594" t="str">
            <v>40</v>
          </cell>
        </row>
        <row r="7595">
          <cell r="A7595" t="str">
            <v>LC09974</v>
          </cell>
          <cell r="B7595" t="str">
            <v>20" LCD</v>
          </cell>
          <cell r="C7595" t="str">
            <v>Monitor</v>
          </cell>
          <cell r="D7595" t="str">
            <v>CN0G328H742619AQ34WL</v>
          </cell>
          <cell r="E7595" t="str">
            <v>LC09974</v>
          </cell>
          <cell r="F7595" t="str">
            <v>Deployed</v>
          </cell>
          <cell r="G7595">
            <v>40210</v>
          </cell>
          <cell r="H7595">
            <v>41305</v>
          </cell>
          <cell r="I7595" t="str">
            <v>26808AUSCJOS40</v>
          </cell>
          <cell r="J7595" t="str">
            <v>2009-40</v>
          </cell>
          <cell r="K7595" t="str">
            <v>40</v>
          </cell>
        </row>
        <row r="7596">
          <cell r="A7596" t="str">
            <v>LC09975</v>
          </cell>
          <cell r="B7596" t="str">
            <v>20" LCD</v>
          </cell>
          <cell r="C7596" t="str">
            <v>Monitor</v>
          </cell>
          <cell r="D7596" t="str">
            <v>CN0G328H742619AQ31WL</v>
          </cell>
          <cell r="E7596" t="str">
            <v>LC09975</v>
          </cell>
          <cell r="F7596" t="str">
            <v>Deployed</v>
          </cell>
          <cell r="G7596">
            <v>40210</v>
          </cell>
          <cell r="H7596">
            <v>41305</v>
          </cell>
          <cell r="I7596" t="str">
            <v>26808AUSCJOS40</v>
          </cell>
          <cell r="J7596" t="str">
            <v>2009-40</v>
          </cell>
          <cell r="K7596" t="str">
            <v>40</v>
          </cell>
        </row>
        <row r="7597">
          <cell r="A7597" t="str">
            <v>LC09970</v>
          </cell>
          <cell r="B7597" t="str">
            <v>20" LCD</v>
          </cell>
          <cell r="C7597" t="str">
            <v>Monitor</v>
          </cell>
          <cell r="D7597" t="str">
            <v>CN0G328H742619AQ31HL</v>
          </cell>
          <cell r="E7597" t="str">
            <v>LC09970</v>
          </cell>
          <cell r="F7597" t="str">
            <v>Deployed</v>
          </cell>
          <cell r="G7597">
            <v>40210</v>
          </cell>
          <cell r="H7597">
            <v>41305</v>
          </cell>
          <cell r="I7597" t="str">
            <v>26808AUSCJOS40</v>
          </cell>
          <cell r="J7597" t="str">
            <v>2009-40</v>
          </cell>
          <cell r="K7597" t="str">
            <v>40</v>
          </cell>
        </row>
        <row r="7598">
          <cell r="A7598" t="str">
            <v>LC09971</v>
          </cell>
          <cell r="B7598" t="str">
            <v>20" LCD</v>
          </cell>
          <cell r="C7598" t="str">
            <v>Monitor</v>
          </cell>
          <cell r="D7598" t="str">
            <v>CN0G328H742619AQ31KL</v>
          </cell>
          <cell r="E7598" t="str">
            <v>LC09971</v>
          </cell>
          <cell r="F7598" t="str">
            <v>Deployed</v>
          </cell>
          <cell r="G7598">
            <v>40210</v>
          </cell>
          <cell r="H7598">
            <v>41305</v>
          </cell>
          <cell r="I7598" t="str">
            <v>26808AUSCJOS40</v>
          </cell>
          <cell r="J7598" t="str">
            <v>2009-40</v>
          </cell>
          <cell r="K7598" t="str">
            <v>40</v>
          </cell>
        </row>
        <row r="7599">
          <cell r="A7599" t="str">
            <v>LC09976</v>
          </cell>
          <cell r="B7599" t="str">
            <v>20" LCD</v>
          </cell>
          <cell r="C7599" t="str">
            <v>Monitor</v>
          </cell>
          <cell r="D7599" t="str">
            <v>CN0G328H742619AQ321L</v>
          </cell>
          <cell r="E7599" t="str">
            <v>LC09976</v>
          </cell>
          <cell r="F7599" t="str">
            <v>Deployed</v>
          </cell>
          <cell r="G7599">
            <v>40210</v>
          </cell>
          <cell r="H7599">
            <v>41305</v>
          </cell>
          <cell r="I7599" t="str">
            <v>26808AUSCJOS40</v>
          </cell>
          <cell r="J7599" t="str">
            <v>2009-40</v>
          </cell>
          <cell r="K7599" t="str">
            <v>40</v>
          </cell>
        </row>
        <row r="7600">
          <cell r="A7600" t="str">
            <v>LC09835</v>
          </cell>
          <cell r="B7600" t="str">
            <v>20" LCD</v>
          </cell>
          <cell r="C7600" t="str">
            <v>Monitor</v>
          </cell>
          <cell r="D7600" t="str">
            <v>CN0G328H742619AQ308L</v>
          </cell>
          <cell r="E7600" t="str">
            <v>LC09835</v>
          </cell>
          <cell r="F7600" t="str">
            <v>Deployed</v>
          </cell>
          <cell r="G7600">
            <v>40210</v>
          </cell>
          <cell r="H7600">
            <v>41305</v>
          </cell>
          <cell r="I7600" t="str">
            <v>26808AUSCJOS40</v>
          </cell>
          <cell r="J7600" t="str">
            <v>2009-40</v>
          </cell>
          <cell r="K7600" t="str">
            <v>40</v>
          </cell>
        </row>
        <row r="7601">
          <cell r="A7601" t="str">
            <v>LC09834</v>
          </cell>
          <cell r="B7601" t="str">
            <v>20" LCD</v>
          </cell>
          <cell r="C7601" t="str">
            <v>Monitor</v>
          </cell>
          <cell r="D7601" t="str">
            <v>CN0G328H742619AQ307L</v>
          </cell>
          <cell r="E7601" t="str">
            <v>LC09834</v>
          </cell>
          <cell r="F7601" t="str">
            <v>Deployed</v>
          </cell>
          <cell r="G7601">
            <v>40210</v>
          </cell>
          <cell r="H7601">
            <v>41305</v>
          </cell>
          <cell r="I7601" t="str">
            <v>26808AUSCJOS40</v>
          </cell>
          <cell r="J7601" t="str">
            <v>2009-40</v>
          </cell>
          <cell r="K7601" t="str">
            <v>40</v>
          </cell>
        </row>
        <row r="7602">
          <cell r="A7602" t="str">
            <v>LC09833</v>
          </cell>
          <cell r="B7602" t="str">
            <v>20" LCD</v>
          </cell>
          <cell r="C7602" t="str">
            <v>Monitor</v>
          </cell>
          <cell r="D7602" t="str">
            <v>CN0G328H742619AQ306L</v>
          </cell>
          <cell r="E7602" t="str">
            <v>LC09833</v>
          </cell>
          <cell r="F7602" t="str">
            <v>Deployed</v>
          </cell>
          <cell r="G7602">
            <v>40210</v>
          </cell>
          <cell r="H7602">
            <v>41305</v>
          </cell>
          <cell r="I7602" t="str">
            <v>26808AUSCJOS40</v>
          </cell>
          <cell r="J7602" t="str">
            <v>2009-40</v>
          </cell>
          <cell r="K7602" t="str">
            <v>40</v>
          </cell>
        </row>
        <row r="7603">
          <cell r="A7603" t="str">
            <v>LC09832</v>
          </cell>
          <cell r="B7603" t="str">
            <v>20" LCD</v>
          </cell>
          <cell r="C7603" t="str">
            <v>Monitor</v>
          </cell>
          <cell r="D7603" t="str">
            <v>CN0G328H742619AQ2YWL</v>
          </cell>
          <cell r="E7603" t="str">
            <v>LC09832</v>
          </cell>
          <cell r="F7603" t="str">
            <v>Deployed</v>
          </cell>
          <cell r="G7603">
            <v>40210</v>
          </cell>
          <cell r="H7603">
            <v>41305</v>
          </cell>
          <cell r="I7603" t="str">
            <v>26808AUSCJOS40</v>
          </cell>
          <cell r="J7603" t="str">
            <v>2009-40</v>
          </cell>
          <cell r="K7603" t="str">
            <v>40</v>
          </cell>
        </row>
        <row r="7604">
          <cell r="A7604" t="str">
            <v>LC09985</v>
          </cell>
          <cell r="B7604" t="str">
            <v>20" LCD</v>
          </cell>
          <cell r="C7604" t="str">
            <v>Monitor</v>
          </cell>
          <cell r="D7604" t="str">
            <v>CN0G328H742619AQ2YUL</v>
          </cell>
          <cell r="E7604" t="str">
            <v>LC09985</v>
          </cell>
          <cell r="F7604" t="str">
            <v>Deployed</v>
          </cell>
          <cell r="G7604">
            <v>40210</v>
          </cell>
          <cell r="H7604">
            <v>41305</v>
          </cell>
          <cell r="I7604" t="str">
            <v>26808AUSCJOS40</v>
          </cell>
          <cell r="J7604" t="str">
            <v>2009-40</v>
          </cell>
          <cell r="K7604" t="str">
            <v>40</v>
          </cell>
        </row>
        <row r="7605">
          <cell r="A7605" t="str">
            <v>LC09831</v>
          </cell>
          <cell r="B7605" t="str">
            <v>20" LCD</v>
          </cell>
          <cell r="C7605" t="str">
            <v>Monitor</v>
          </cell>
          <cell r="D7605" t="str">
            <v>CN0G328H742619AQ2YRL</v>
          </cell>
          <cell r="E7605" t="str">
            <v>LC09831</v>
          </cell>
          <cell r="F7605" t="str">
            <v>Deployed</v>
          </cell>
          <cell r="G7605">
            <v>40210</v>
          </cell>
          <cell r="H7605">
            <v>41305</v>
          </cell>
          <cell r="I7605" t="str">
            <v>26808AUSCJOS40</v>
          </cell>
          <cell r="J7605" t="str">
            <v>2009-40</v>
          </cell>
          <cell r="K7605" t="str">
            <v>40</v>
          </cell>
        </row>
        <row r="7606">
          <cell r="A7606" t="str">
            <v>LC08070</v>
          </cell>
          <cell r="B7606" t="str">
            <v>20" LCD</v>
          </cell>
          <cell r="C7606" t="str">
            <v>Monitor</v>
          </cell>
          <cell r="D7606" t="str">
            <v>CN0G328H742619AQ2YNL</v>
          </cell>
          <cell r="E7606" t="str">
            <v>LC08070</v>
          </cell>
          <cell r="F7606" t="str">
            <v>Deployed</v>
          </cell>
          <cell r="G7606">
            <v>40210</v>
          </cell>
          <cell r="H7606">
            <v>41305</v>
          </cell>
          <cell r="I7606" t="str">
            <v>26808AUSCJOS40</v>
          </cell>
          <cell r="J7606" t="str">
            <v>2009-40</v>
          </cell>
          <cell r="K7606" t="str">
            <v>40</v>
          </cell>
        </row>
        <row r="7607">
          <cell r="A7607" t="str">
            <v>LC09787</v>
          </cell>
          <cell r="B7607" t="str">
            <v>20" LCD</v>
          </cell>
          <cell r="C7607" t="str">
            <v>Monitor</v>
          </cell>
          <cell r="D7607" t="str">
            <v>CN0G328H742619AQ2YHL</v>
          </cell>
          <cell r="E7607" t="str">
            <v>LC09787</v>
          </cell>
          <cell r="F7607" t="str">
            <v>Return to Vendor</v>
          </cell>
          <cell r="G7607">
            <v>40210</v>
          </cell>
          <cell r="H7607">
            <v>41305</v>
          </cell>
          <cell r="I7607" t="str">
            <v>26808AUSCJOS40</v>
          </cell>
          <cell r="J7607" t="str">
            <v>2009-40</v>
          </cell>
          <cell r="K7607" t="str">
            <v>40</v>
          </cell>
        </row>
        <row r="7608">
          <cell r="A7608" t="str">
            <v>LC09977</v>
          </cell>
          <cell r="B7608" t="str">
            <v>20" LCD</v>
          </cell>
          <cell r="C7608" t="str">
            <v>Monitor</v>
          </cell>
          <cell r="D7608" t="str">
            <v>CN0G328H742619AQ30CL</v>
          </cell>
          <cell r="E7608" t="str">
            <v>LC09977</v>
          </cell>
          <cell r="F7608" t="str">
            <v>Deployed</v>
          </cell>
          <cell r="G7608">
            <v>40210</v>
          </cell>
          <cell r="H7608">
            <v>41305</v>
          </cell>
          <cell r="I7608" t="str">
            <v>26808AUSCJOS40</v>
          </cell>
          <cell r="J7608" t="str">
            <v>2009-40</v>
          </cell>
          <cell r="K7608" t="str">
            <v>40</v>
          </cell>
        </row>
        <row r="7609">
          <cell r="A7609" t="str">
            <v>LC09978</v>
          </cell>
          <cell r="B7609" t="str">
            <v>20" LCD</v>
          </cell>
          <cell r="C7609" t="str">
            <v>Monitor</v>
          </cell>
          <cell r="D7609" t="str">
            <v>CN0G328H742619AQ30AL</v>
          </cell>
          <cell r="E7609" t="str">
            <v>LC09978</v>
          </cell>
          <cell r="F7609" t="str">
            <v>Deployed</v>
          </cell>
          <cell r="G7609">
            <v>40210</v>
          </cell>
          <cell r="H7609">
            <v>41305</v>
          </cell>
          <cell r="I7609" t="str">
            <v>26808AUSCJOS40</v>
          </cell>
          <cell r="J7609" t="str">
            <v>2009-40</v>
          </cell>
          <cell r="K7609" t="str">
            <v>40</v>
          </cell>
        </row>
        <row r="7610">
          <cell r="A7610" t="str">
            <v>LC09979</v>
          </cell>
          <cell r="B7610" t="str">
            <v>20" LCD</v>
          </cell>
          <cell r="C7610" t="str">
            <v>Monitor</v>
          </cell>
          <cell r="D7610" t="str">
            <v>CN0G328H742619AQ309L</v>
          </cell>
          <cell r="E7610" t="str">
            <v>LC09979</v>
          </cell>
          <cell r="F7610" t="str">
            <v>Deployed</v>
          </cell>
          <cell r="G7610">
            <v>40210</v>
          </cell>
          <cell r="H7610">
            <v>41305</v>
          </cell>
          <cell r="I7610" t="str">
            <v>26808AUSCJOS40</v>
          </cell>
          <cell r="J7610" t="str">
            <v>2009-40</v>
          </cell>
          <cell r="K7610" t="str">
            <v>40</v>
          </cell>
        </row>
        <row r="7611">
          <cell r="A7611" t="str">
            <v>LC09980</v>
          </cell>
          <cell r="B7611" t="str">
            <v>20" LCD</v>
          </cell>
          <cell r="C7611" t="str">
            <v>Monitor</v>
          </cell>
          <cell r="D7611" t="str">
            <v>CN0G328H742619AQ2YYL</v>
          </cell>
          <cell r="E7611" t="str">
            <v>LC09980</v>
          </cell>
          <cell r="F7611" t="str">
            <v>Deployed</v>
          </cell>
          <cell r="G7611">
            <v>40210</v>
          </cell>
          <cell r="H7611">
            <v>41305</v>
          </cell>
          <cell r="I7611" t="str">
            <v>26808AUSCJOS40</v>
          </cell>
          <cell r="J7611" t="str">
            <v>2009-40</v>
          </cell>
          <cell r="K7611" t="str">
            <v>40</v>
          </cell>
        </row>
        <row r="7612">
          <cell r="A7612" t="str">
            <v>LC09981</v>
          </cell>
          <cell r="B7612" t="str">
            <v>20" LCD</v>
          </cell>
          <cell r="C7612" t="str">
            <v>Monitor</v>
          </cell>
          <cell r="D7612" t="str">
            <v>CN0G328H742619AQ2YTL</v>
          </cell>
          <cell r="E7612" t="str">
            <v>LC09981</v>
          </cell>
          <cell r="F7612" t="str">
            <v>Deployed</v>
          </cell>
          <cell r="G7612">
            <v>40210</v>
          </cell>
          <cell r="H7612">
            <v>41305</v>
          </cell>
          <cell r="I7612" t="str">
            <v>26808AUSCJOS40</v>
          </cell>
          <cell r="J7612" t="str">
            <v>2009-40</v>
          </cell>
          <cell r="K7612" t="str">
            <v>40</v>
          </cell>
        </row>
        <row r="7613">
          <cell r="A7613" t="str">
            <v>LC09982</v>
          </cell>
          <cell r="B7613" t="str">
            <v>20" LCD</v>
          </cell>
          <cell r="C7613" t="str">
            <v>Monitor</v>
          </cell>
          <cell r="D7613" t="str">
            <v>CN0G328H742619AQ2YVL</v>
          </cell>
          <cell r="E7613" t="str">
            <v>LC09982</v>
          </cell>
          <cell r="F7613" t="str">
            <v>Deployed</v>
          </cell>
          <cell r="G7613">
            <v>40210</v>
          </cell>
          <cell r="H7613">
            <v>41305</v>
          </cell>
          <cell r="I7613" t="str">
            <v>26808AUSCJOS40</v>
          </cell>
          <cell r="J7613" t="str">
            <v>2009-40</v>
          </cell>
          <cell r="K7613" t="str">
            <v>40</v>
          </cell>
        </row>
        <row r="7614">
          <cell r="A7614" t="str">
            <v>LC09983</v>
          </cell>
          <cell r="B7614" t="str">
            <v>20" LCD</v>
          </cell>
          <cell r="C7614" t="str">
            <v>Monitor</v>
          </cell>
          <cell r="D7614" t="str">
            <v>CN0G328H742619AQ2YPL</v>
          </cell>
          <cell r="E7614" t="str">
            <v>LC09983</v>
          </cell>
          <cell r="F7614" t="str">
            <v>Deployed</v>
          </cell>
          <cell r="G7614">
            <v>40210</v>
          </cell>
          <cell r="H7614">
            <v>41305</v>
          </cell>
          <cell r="I7614" t="str">
            <v>26808AUSCJOS40</v>
          </cell>
          <cell r="J7614" t="str">
            <v>2009-40</v>
          </cell>
          <cell r="K7614" t="str">
            <v>40</v>
          </cell>
        </row>
        <row r="7615">
          <cell r="A7615" t="str">
            <v>LC09984</v>
          </cell>
          <cell r="B7615" t="str">
            <v>20" LCD</v>
          </cell>
          <cell r="C7615" t="str">
            <v>Monitor</v>
          </cell>
          <cell r="D7615" t="str">
            <v>CN0G328H742619AQ2YJL</v>
          </cell>
          <cell r="E7615" t="str">
            <v>LC09984</v>
          </cell>
          <cell r="F7615" t="str">
            <v>Deployed</v>
          </cell>
          <cell r="G7615">
            <v>40210</v>
          </cell>
          <cell r="H7615">
            <v>41305</v>
          </cell>
          <cell r="I7615" t="str">
            <v>26808AUSCJOS40</v>
          </cell>
          <cell r="J7615" t="str">
            <v>2009-40</v>
          </cell>
          <cell r="K7615" t="str">
            <v>40</v>
          </cell>
        </row>
        <row r="7616">
          <cell r="A7616" t="str">
            <v>LC09951</v>
          </cell>
          <cell r="B7616" t="str">
            <v>20" LCD</v>
          </cell>
          <cell r="C7616" t="str">
            <v>Monitor</v>
          </cell>
          <cell r="D7616" t="str">
            <v>CN0G328H742619AQ303L</v>
          </cell>
          <cell r="E7616" t="str">
            <v>LC09951</v>
          </cell>
          <cell r="F7616" t="str">
            <v>Deployed</v>
          </cell>
          <cell r="G7616">
            <v>40210</v>
          </cell>
          <cell r="H7616">
            <v>41305</v>
          </cell>
          <cell r="I7616" t="str">
            <v>26808AUSCJOS40</v>
          </cell>
          <cell r="J7616" t="str">
            <v>2009-40</v>
          </cell>
          <cell r="K7616" t="str">
            <v>40</v>
          </cell>
        </row>
        <row r="7617">
          <cell r="A7617" t="str">
            <v>LC09952</v>
          </cell>
          <cell r="B7617" t="str">
            <v>20" LCD</v>
          </cell>
          <cell r="C7617" t="str">
            <v>Monitor</v>
          </cell>
          <cell r="D7617" t="str">
            <v>CN0G328H742619AQ302L</v>
          </cell>
          <cell r="E7617" t="str">
            <v>LC09952</v>
          </cell>
          <cell r="F7617" t="str">
            <v>Deployed</v>
          </cell>
          <cell r="G7617">
            <v>40210</v>
          </cell>
          <cell r="H7617">
            <v>41305</v>
          </cell>
          <cell r="I7617" t="str">
            <v>26808AUSCJOS40</v>
          </cell>
          <cell r="J7617" t="str">
            <v>2009-40</v>
          </cell>
          <cell r="K7617" t="str">
            <v>40</v>
          </cell>
        </row>
        <row r="7618">
          <cell r="A7618" t="str">
            <v>LC09953</v>
          </cell>
          <cell r="B7618" t="str">
            <v>20" LCD</v>
          </cell>
          <cell r="C7618" t="str">
            <v>Monitor</v>
          </cell>
          <cell r="D7618" t="str">
            <v>CN0G328H742619AQ300L</v>
          </cell>
          <cell r="E7618" t="str">
            <v>LC09953</v>
          </cell>
          <cell r="F7618" t="str">
            <v>Deployed</v>
          </cell>
          <cell r="G7618">
            <v>40210</v>
          </cell>
          <cell r="H7618">
            <v>41305</v>
          </cell>
          <cell r="I7618" t="str">
            <v>26808AUSCJOS40</v>
          </cell>
          <cell r="J7618" t="str">
            <v>2009-40</v>
          </cell>
          <cell r="K7618" t="str">
            <v>40</v>
          </cell>
        </row>
        <row r="7619">
          <cell r="A7619" t="str">
            <v>LC09954</v>
          </cell>
          <cell r="B7619" t="str">
            <v>20" LCD</v>
          </cell>
          <cell r="C7619" t="str">
            <v>Monitor</v>
          </cell>
          <cell r="D7619" t="str">
            <v>CN0G328H742619AQ2YLL</v>
          </cell>
          <cell r="E7619" t="str">
            <v>LC09954</v>
          </cell>
          <cell r="F7619" t="str">
            <v>Deployed</v>
          </cell>
          <cell r="G7619">
            <v>40210</v>
          </cell>
          <cell r="H7619">
            <v>41305</v>
          </cell>
          <cell r="I7619" t="str">
            <v>26808AUSCJOS40</v>
          </cell>
          <cell r="J7619" t="str">
            <v>2009-40</v>
          </cell>
          <cell r="K7619" t="str">
            <v>40</v>
          </cell>
        </row>
        <row r="7620">
          <cell r="A7620" t="str">
            <v>LC09955</v>
          </cell>
          <cell r="B7620" t="str">
            <v>20" LCD</v>
          </cell>
          <cell r="C7620" t="str">
            <v>Monitor</v>
          </cell>
          <cell r="D7620" t="str">
            <v>CN0G328H742619AQ2YEL</v>
          </cell>
          <cell r="E7620" t="str">
            <v>LC09955</v>
          </cell>
          <cell r="F7620" t="str">
            <v>Deployed</v>
          </cell>
          <cell r="G7620">
            <v>40210</v>
          </cell>
          <cell r="H7620">
            <v>41305</v>
          </cell>
          <cell r="I7620" t="str">
            <v>26808AUSCJOS40</v>
          </cell>
          <cell r="J7620" t="str">
            <v>2009-40</v>
          </cell>
          <cell r="K7620" t="str">
            <v>40</v>
          </cell>
        </row>
        <row r="7621">
          <cell r="A7621" t="str">
            <v>LC09956</v>
          </cell>
          <cell r="B7621" t="str">
            <v>20" LCD</v>
          </cell>
          <cell r="C7621" t="str">
            <v>Monitor</v>
          </cell>
          <cell r="D7621" t="str">
            <v>CN0G328H742619AQ2YCL</v>
          </cell>
          <cell r="E7621" t="str">
            <v>LC09956</v>
          </cell>
          <cell r="F7621" t="str">
            <v>Deployed</v>
          </cell>
          <cell r="G7621">
            <v>40210</v>
          </cell>
          <cell r="H7621">
            <v>41305</v>
          </cell>
          <cell r="I7621" t="str">
            <v>26808AUSCJOS40</v>
          </cell>
          <cell r="J7621" t="str">
            <v>2009-40</v>
          </cell>
          <cell r="K7621" t="str">
            <v>40</v>
          </cell>
        </row>
        <row r="7622">
          <cell r="A7622" t="str">
            <v>LC08067</v>
          </cell>
          <cell r="B7622" t="str">
            <v>20" LCD</v>
          </cell>
          <cell r="C7622" t="str">
            <v>Monitor</v>
          </cell>
          <cell r="D7622" t="str">
            <v>CN0G328H742619AQ2YDL</v>
          </cell>
          <cell r="E7622" t="str">
            <v>LC08067</v>
          </cell>
          <cell r="F7622" t="str">
            <v>Deployed</v>
          </cell>
          <cell r="G7622">
            <v>40210</v>
          </cell>
          <cell r="H7622">
            <v>41305</v>
          </cell>
          <cell r="I7622" t="str">
            <v>26808AUSCJOS40</v>
          </cell>
          <cell r="J7622" t="str">
            <v>2009-40</v>
          </cell>
          <cell r="K7622" t="str">
            <v>40</v>
          </cell>
        </row>
        <row r="7623">
          <cell r="A7623" t="str">
            <v>LC09958</v>
          </cell>
          <cell r="B7623" t="str">
            <v>20" LCD</v>
          </cell>
          <cell r="C7623" t="str">
            <v>Monitor</v>
          </cell>
          <cell r="D7623" t="str">
            <v>CN0G328H742619AQ2Y9L</v>
          </cell>
          <cell r="E7623" t="str">
            <v>LC09958</v>
          </cell>
          <cell r="F7623" t="str">
            <v>Deployed</v>
          </cell>
          <cell r="G7623">
            <v>40210</v>
          </cell>
          <cell r="H7623">
            <v>41305</v>
          </cell>
          <cell r="I7623" t="str">
            <v>26808AUSCJOS40</v>
          </cell>
          <cell r="J7623" t="str">
            <v>2009-40</v>
          </cell>
          <cell r="K7623" t="str">
            <v>40</v>
          </cell>
        </row>
        <row r="7624">
          <cell r="A7624" t="str">
            <v>LC09959</v>
          </cell>
          <cell r="B7624" t="str">
            <v>20" LCD</v>
          </cell>
          <cell r="C7624" t="str">
            <v>Monitor</v>
          </cell>
          <cell r="D7624" t="str">
            <v>CN0G328H742619AQ305L</v>
          </cell>
          <cell r="E7624" t="str">
            <v>LC09959</v>
          </cell>
          <cell r="F7624" t="str">
            <v>Deployed</v>
          </cell>
          <cell r="G7624">
            <v>40210</v>
          </cell>
          <cell r="H7624">
            <v>41305</v>
          </cell>
          <cell r="I7624" t="str">
            <v>26808AUSCJOS40</v>
          </cell>
          <cell r="J7624" t="str">
            <v>2009-40</v>
          </cell>
          <cell r="K7624" t="str">
            <v>40</v>
          </cell>
        </row>
        <row r="7625">
          <cell r="A7625" t="str">
            <v>LC09960</v>
          </cell>
          <cell r="B7625" t="str">
            <v>20" LCD</v>
          </cell>
          <cell r="C7625" t="str">
            <v>Monitor</v>
          </cell>
          <cell r="D7625" t="str">
            <v>CN0G328H742619AQ304L</v>
          </cell>
          <cell r="E7625" t="str">
            <v>LC09960</v>
          </cell>
          <cell r="F7625" t="str">
            <v>Deployed</v>
          </cell>
          <cell r="G7625">
            <v>40210</v>
          </cell>
          <cell r="H7625">
            <v>41305</v>
          </cell>
          <cell r="I7625" t="str">
            <v>26808AUSCJOS40</v>
          </cell>
          <cell r="J7625" t="str">
            <v>2009-40</v>
          </cell>
          <cell r="K7625" t="str">
            <v>40</v>
          </cell>
        </row>
        <row r="7626">
          <cell r="A7626" t="str">
            <v>LC09961</v>
          </cell>
          <cell r="B7626" t="str">
            <v>20" LCD</v>
          </cell>
          <cell r="C7626" t="str">
            <v>Monitor</v>
          </cell>
          <cell r="D7626" t="str">
            <v>CN0G328H742619AQ301L</v>
          </cell>
          <cell r="E7626" t="str">
            <v>LC09961</v>
          </cell>
          <cell r="F7626" t="str">
            <v>Deployed</v>
          </cell>
          <cell r="G7626">
            <v>40210</v>
          </cell>
          <cell r="H7626">
            <v>41305</v>
          </cell>
          <cell r="I7626" t="str">
            <v>26808AUSCJOS40</v>
          </cell>
          <cell r="J7626" t="str">
            <v>2009-40</v>
          </cell>
          <cell r="K7626" t="str">
            <v>40</v>
          </cell>
        </row>
        <row r="7627">
          <cell r="A7627" t="str">
            <v>LC09962</v>
          </cell>
          <cell r="B7627" t="str">
            <v>20" LCD</v>
          </cell>
          <cell r="C7627" t="str">
            <v>Monitor</v>
          </cell>
          <cell r="D7627" t="str">
            <v>CN0G328H742619AQ2YML</v>
          </cell>
          <cell r="E7627" t="str">
            <v>LC09962</v>
          </cell>
          <cell r="F7627" t="str">
            <v>Deployed</v>
          </cell>
          <cell r="G7627">
            <v>40210</v>
          </cell>
          <cell r="H7627">
            <v>41305</v>
          </cell>
          <cell r="I7627" t="str">
            <v>26808AUSCJOS40</v>
          </cell>
          <cell r="J7627" t="str">
            <v>2009-40</v>
          </cell>
          <cell r="K7627" t="str">
            <v>40</v>
          </cell>
        </row>
        <row r="7628">
          <cell r="A7628" t="str">
            <v>LC09963</v>
          </cell>
          <cell r="B7628" t="str">
            <v>20" LCD</v>
          </cell>
          <cell r="C7628" t="str">
            <v>Monitor</v>
          </cell>
          <cell r="D7628" t="str">
            <v>CN0G328H742619AQ2YKL</v>
          </cell>
          <cell r="E7628" t="str">
            <v>LC09963</v>
          </cell>
          <cell r="F7628" t="str">
            <v>Deployed</v>
          </cell>
          <cell r="G7628">
            <v>40210</v>
          </cell>
          <cell r="H7628">
            <v>41305</v>
          </cell>
          <cell r="I7628" t="str">
            <v>26808AUSCJOS40</v>
          </cell>
          <cell r="J7628" t="str">
            <v>2009-40</v>
          </cell>
          <cell r="K7628" t="str">
            <v>40</v>
          </cell>
        </row>
        <row r="7629">
          <cell r="A7629" t="str">
            <v>LC09964</v>
          </cell>
          <cell r="B7629" t="str">
            <v>20" LCD</v>
          </cell>
          <cell r="C7629" t="str">
            <v>Monitor</v>
          </cell>
          <cell r="D7629" t="str">
            <v>CN0G328H742619AQ2WWL</v>
          </cell>
          <cell r="E7629" t="str">
            <v>LC09964</v>
          </cell>
          <cell r="F7629" t="str">
            <v>Deployed</v>
          </cell>
          <cell r="G7629">
            <v>40210</v>
          </cell>
          <cell r="H7629">
            <v>41305</v>
          </cell>
          <cell r="I7629" t="str">
            <v>26808AUSCJOS40</v>
          </cell>
          <cell r="J7629" t="str">
            <v>2009-40</v>
          </cell>
          <cell r="K7629" t="str">
            <v>40</v>
          </cell>
        </row>
        <row r="7630">
          <cell r="A7630" t="str">
            <v>LC09965</v>
          </cell>
          <cell r="B7630" t="str">
            <v>20" LCD</v>
          </cell>
          <cell r="C7630" t="str">
            <v>Monitor</v>
          </cell>
          <cell r="D7630" t="str">
            <v>CN0G328H742619AQ2YFL</v>
          </cell>
          <cell r="E7630" t="str">
            <v>LC09965</v>
          </cell>
          <cell r="F7630" t="str">
            <v>Deployed</v>
          </cell>
          <cell r="G7630">
            <v>40210</v>
          </cell>
          <cell r="H7630">
            <v>41305</v>
          </cell>
          <cell r="I7630" t="str">
            <v>26808AUSCJOS40</v>
          </cell>
          <cell r="J7630" t="str">
            <v>2009-40</v>
          </cell>
          <cell r="K7630" t="str">
            <v>40</v>
          </cell>
        </row>
        <row r="7631">
          <cell r="A7631" t="str">
            <v>LC09966</v>
          </cell>
          <cell r="B7631" t="str">
            <v>20" LCD</v>
          </cell>
          <cell r="C7631" t="str">
            <v>Monitor</v>
          </cell>
          <cell r="D7631" t="str">
            <v>CN0G328H742619AQ2Y8L</v>
          </cell>
          <cell r="E7631" t="str">
            <v>LC09966</v>
          </cell>
          <cell r="F7631" t="str">
            <v>Deployed</v>
          </cell>
          <cell r="G7631">
            <v>40210</v>
          </cell>
          <cell r="H7631">
            <v>41305</v>
          </cell>
          <cell r="I7631" t="str">
            <v>26808AUSCJOS40</v>
          </cell>
          <cell r="J7631" t="str">
            <v>2009-40</v>
          </cell>
          <cell r="K7631" t="str">
            <v>40</v>
          </cell>
        </row>
        <row r="7632">
          <cell r="A7632" t="str">
            <v>LC09987</v>
          </cell>
          <cell r="B7632" t="str">
            <v>20" LCD</v>
          </cell>
          <cell r="C7632" t="str">
            <v>Monitor</v>
          </cell>
          <cell r="D7632" t="str">
            <v>CN0G328H742619AQ31JL</v>
          </cell>
          <cell r="E7632" t="str">
            <v>LC09987</v>
          </cell>
          <cell r="F7632" t="str">
            <v>Deployed</v>
          </cell>
          <cell r="G7632">
            <v>40210</v>
          </cell>
          <cell r="H7632">
            <v>41305</v>
          </cell>
          <cell r="I7632" t="str">
            <v>26808AUSCJOS40</v>
          </cell>
          <cell r="J7632" t="str">
            <v>2009-40</v>
          </cell>
          <cell r="K7632" t="str">
            <v>40</v>
          </cell>
        </row>
        <row r="7633">
          <cell r="A7633" t="str">
            <v>LC09986</v>
          </cell>
          <cell r="B7633" t="str">
            <v>20" LCD</v>
          </cell>
          <cell r="C7633" t="str">
            <v>Monitor</v>
          </cell>
          <cell r="D7633" t="str">
            <v>CN0G328H742619AQ2WKL</v>
          </cell>
          <cell r="E7633" t="str">
            <v>LC09986</v>
          </cell>
          <cell r="F7633" t="str">
            <v>Return to Vendor</v>
          </cell>
          <cell r="G7633">
            <v>40210</v>
          </cell>
          <cell r="H7633">
            <v>41305</v>
          </cell>
          <cell r="I7633" t="str">
            <v>26808AUSCJOS40</v>
          </cell>
          <cell r="J7633" t="str">
            <v>2009-40</v>
          </cell>
          <cell r="K7633" t="str">
            <v>40</v>
          </cell>
        </row>
        <row r="7634">
          <cell r="A7634" t="str">
            <v>LC08581</v>
          </cell>
          <cell r="B7634" t="str">
            <v>E6500 Laptop</v>
          </cell>
          <cell r="C7634" t="str">
            <v>Laptop</v>
          </cell>
          <cell r="D7634" t="str">
            <v>HTHV32S</v>
          </cell>
          <cell r="E7634" t="str">
            <v>LC08581</v>
          </cell>
          <cell r="F7634" t="str">
            <v>Deployed</v>
          </cell>
          <cell r="G7634">
            <v>40210</v>
          </cell>
          <cell r="H7634">
            <v>41305</v>
          </cell>
          <cell r="I7634" t="str">
            <v>26808AUSCJOS40</v>
          </cell>
          <cell r="J7634" t="str">
            <v>2009-40</v>
          </cell>
          <cell r="K7634" t="str">
            <v>40</v>
          </cell>
        </row>
        <row r="7635">
          <cell r="A7635" t="str">
            <v>LC08582</v>
          </cell>
          <cell r="B7635" t="str">
            <v>E6500 Laptop</v>
          </cell>
          <cell r="C7635" t="str">
            <v>Laptop</v>
          </cell>
          <cell r="D7635" t="str">
            <v>JTHV32S</v>
          </cell>
          <cell r="E7635" t="str">
            <v>LC08582</v>
          </cell>
          <cell r="F7635" t="str">
            <v>Received</v>
          </cell>
          <cell r="G7635">
            <v>40210</v>
          </cell>
          <cell r="H7635">
            <v>41305</v>
          </cell>
          <cell r="I7635" t="str">
            <v>26808AUSCJOS40</v>
          </cell>
          <cell r="J7635" t="str">
            <v>2009-40</v>
          </cell>
          <cell r="K7635" t="str">
            <v>40</v>
          </cell>
        </row>
        <row r="7636">
          <cell r="A7636" t="str">
            <v>LC08583</v>
          </cell>
          <cell r="B7636" t="str">
            <v>E6500 Laptop</v>
          </cell>
          <cell r="C7636" t="str">
            <v>Laptop</v>
          </cell>
          <cell r="D7636" t="str">
            <v>1VHV32S</v>
          </cell>
          <cell r="E7636" t="str">
            <v>LC08583</v>
          </cell>
          <cell r="F7636" t="str">
            <v>Deployed</v>
          </cell>
          <cell r="G7636">
            <v>40210</v>
          </cell>
          <cell r="H7636">
            <v>41305</v>
          </cell>
          <cell r="I7636" t="str">
            <v>26808AUSCJOS40</v>
          </cell>
          <cell r="J7636" t="str">
            <v>2009-40</v>
          </cell>
          <cell r="K7636" t="str">
            <v>40</v>
          </cell>
        </row>
        <row r="7637">
          <cell r="A7637" t="str">
            <v>LC08584</v>
          </cell>
          <cell r="B7637" t="str">
            <v>E6500 Laptop</v>
          </cell>
          <cell r="C7637" t="str">
            <v>Laptop</v>
          </cell>
          <cell r="D7637" t="str">
            <v>2VHV32S</v>
          </cell>
          <cell r="E7637" t="str">
            <v>LC08584</v>
          </cell>
          <cell r="F7637" t="str">
            <v>Deployed</v>
          </cell>
          <cell r="G7637">
            <v>40210</v>
          </cell>
          <cell r="H7637">
            <v>41305</v>
          </cell>
          <cell r="I7637" t="str">
            <v>26808AUSCJOS40</v>
          </cell>
          <cell r="J7637" t="str">
            <v>2009-40</v>
          </cell>
          <cell r="K7637" t="str">
            <v>40</v>
          </cell>
        </row>
        <row r="7638">
          <cell r="A7638" t="str">
            <v>LC08585</v>
          </cell>
          <cell r="B7638" t="str">
            <v>E6500 Laptop</v>
          </cell>
          <cell r="C7638" t="str">
            <v>Laptop</v>
          </cell>
          <cell r="D7638" t="str">
            <v>3VHV32S</v>
          </cell>
          <cell r="E7638" t="str">
            <v>LC08585</v>
          </cell>
          <cell r="F7638" t="str">
            <v>Deployed</v>
          </cell>
          <cell r="G7638">
            <v>40210</v>
          </cell>
          <cell r="H7638">
            <v>41305</v>
          </cell>
          <cell r="I7638" t="str">
            <v>26808AUSCJOS40</v>
          </cell>
          <cell r="J7638" t="str">
            <v>2009-40</v>
          </cell>
          <cell r="K7638" t="str">
            <v>40</v>
          </cell>
        </row>
        <row r="7639">
          <cell r="A7639" t="str">
            <v>LC08069</v>
          </cell>
          <cell r="B7639" t="str">
            <v>E6500 Laptop</v>
          </cell>
          <cell r="C7639" t="str">
            <v>Laptop</v>
          </cell>
          <cell r="D7639" t="str">
            <v>4VHV32S</v>
          </cell>
          <cell r="E7639" t="str">
            <v>LC08069</v>
          </cell>
          <cell r="F7639" t="str">
            <v>Deployed</v>
          </cell>
          <cell r="G7639">
            <v>40210</v>
          </cell>
          <cell r="H7639">
            <v>41305</v>
          </cell>
          <cell r="I7639" t="str">
            <v>26808AUSCJOS40</v>
          </cell>
          <cell r="J7639" t="str">
            <v>2009-40</v>
          </cell>
          <cell r="K7639" t="str">
            <v>40</v>
          </cell>
        </row>
        <row r="7640">
          <cell r="A7640" t="str">
            <v>LC08572</v>
          </cell>
          <cell r="B7640" t="str">
            <v>E6500 Laptop</v>
          </cell>
          <cell r="C7640" t="str">
            <v>Laptop</v>
          </cell>
          <cell r="D7640" t="str">
            <v>5VHV32S</v>
          </cell>
          <cell r="E7640" t="str">
            <v>LC08572</v>
          </cell>
          <cell r="F7640" t="str">
            <v>Deployed</v>
          </cell>
          <cell r="G7640">
            <v>40210</v>
          </cell>
          <cell r="H7640">
            <v>41305</v>
          </cell>
          <cell r="I7640" t="str">
            <v>26808AUSCJOS40</v>
          </cell>
          <cell r="J7640" t="str">
            <v>2009-40</v>
          </cell>
          <cell r="K7640" t="str">
            <v>40</v>
          </cell>
        </row>
        <row r="7641">
          <cell r="A7641" t="e">
            <v>#N/A</v>
          </cell>
          <cell r="B7641" t="str">
            <v>E6500 Laptop</v>
          </cell>
          <cell r="C7641" t="str">
            <v>Laptop</v>
          </cell>
          <cell r="D7641" t="str">
            <v>6VHV32S</v>
          </cell>
          <cell r="E7641" t="e">
            <v>#N/A</v>
          </cell>
          <cell r="F7641" t="e">
            <v>#N/A</v>
          </cell>
          <cell r="G7641">
            <v>40210</v>
          </cell>
          <cell r="H7641">
            <v>41305</v>
          </cell>
          <cell r="I7641" t="str">
            <v>26808AUSCJOS40</v>
          </cell>
          <cell r="J7641" t="str">
            <v>2009-40</v>
          </cell>
          <cell r="K7641" t="str">
            <v>40</v>
          </cell>
        </row>
        <row r="7642">
          <cell r="A7642" t="str">
            <v>LC08574</v>
          </cell>
          <cell r="B7642" t="str">
            <v>E6500 Laptop</v>
          </cell>
          <cell r="C7642" t="str">
            <v>Laptop</v>
          </cell>
          <cell r="D7642" t="str">
            <v>7VHV32S</v>
          </cell>
          <cell r="E7642" t="str">
            <v>LC08574</v>
          </cell>
          <cell r="F7642" t="str">
            <v>Deployed</v>
          </cell>
          <cell r="G7642">
            <v>40210</v>
          </cell>
          <cell r="H7642">
            <v>41305</v>
          </cell>
          <cell r="I7642" t="str">
            <v>26808AUSCJOS40</v>
          </cell>
          <cell r="J7642" t="str">
            <v>2009-40</v>
          </cell>
          <cell r="K7642" t="str">
            <v>40</v>
          </cell>
        </row>
        <row r="7643">
          <cell r="A7643" t="str">
            <v>LC08575</v>
          </cell>
          <cell r="B7643" t="str">
            <v>E6500 Laptop</v>
          </cell>
          <cell r="C7643" t="str">
            <v>Laptop</v>
          </cell>
          <cell r="D7643" t="str">
            <v>8VHV32S</v>
          </cell>
          <cell r="E7643" t="str">
            <v>LC08575</v>
          </cell>
          <cell r="F7643" t="str">
            <v>Deployed</v>
          </cell>
          <cell r="G7643">
            <v>40210</v>
          </cell>
          <cell r="H7643">
            <v>41305</v>
          </cell>
          <cell r="I7643" t="str">
            <v>26808AUSCJOS40</v>
          </cell>
          <cell r="J7643" t="str">
            <v>2009-40</v>
          </cell>
          <cell r="K7643" t="str">
            <v>40</v>
          </cell>
        </row>
        <row r="7644">
          <cell r="A7644" t="str">
            <v>LC08561</v>
          </cell>
          <cell r="B7644" t="str">
            <v>E6500 Laptop</v>
          </cell>
          <cell r="C7644" t="str">
            <v>Laptop</v>
          </cell>
          <cell r="D7644" t="str">
            <v>9VHV32S</v>
          </cell>
          <cell r="E7644" t="str">
            <v>LC08561</v>
          </cell>
          <cell r="F7644" t="str">
            <v>Deployed</v>
          </cell>
          <cell r="G7644">
            <v>40210</v>
          </cell>
          <cell r="H7644">
            <v>41305</v>
          </cell>
          <cell r="I7644" t="str">
            <v>26808AUSCJOS40</v>
          </cell>
          <cell r="J7644" t="str">
            <v>2009-40</v>
          </cell>
          <cell r="K7644" t="str">
            <v>40</v>
          </cell>
        </row>
        <row r="7645">
          <cell r="A7645" t="str">
            <v>LC08562</v>
          </cell>
          <cell r="B7645" t="str">
            <v>E6500 Laptop</v>
          </cell>
          <cell r="C7645" t="str">
            <v>Laptop</v>
          </cell>
          <cell r="D7645" t="str">
            <v>BVHV32S</v>
          </cell>
          <cell r="E7645" t="str">
            <v>LC08562</v>
          </cell>
          <cell r="F7645" t="str">
            <v>Deployed</v>
          </cell>
          <cell r="G7645">
            <v>40210</v>
          </cell>
          <cell r="H7645">
            <v>41305</v>
          </cell>
          <cell r="I7645" t="str">
            <v>26808AUSCJOS40</v>
          </cell>
          <cell r="J7645" t="str">
            <v>2009-40</v>
          </cell>
          <cell r="K7645" t="str">
            <v>40</v>
          </cell>
        </row>
        <row r="7646">
          <cell r="A7646" t="str">
            <v>LC08563</v>
          </cell>
          <cell r="B7646" t="str">
            <v>E6500 Laptop</v>
          </cell>
          <cell r="C7646" t="str">
            <v>Laptop</v>
          </cell>
          <cell r="D7646" t="str">
            <v>CVHV32S</v>
          </cell>
          <cell r="E7646" t="str">
            <v>LC08563</v>
          </cell>
          <cell r="F7646" t="str">
            <v>Deployed</v>
          </cell>
          <cell r="G7646">
            <v>40210</v>
          </cell>
          <cell r="H7646">
            <v>41305</v>
          </cell>
          <cell r="I7646" t="str">
            <v>26808AUSCJOS40</v>
          </cell>
          <cell r="J7646" t="str">
            <v>2009-40</v>
          </cell>
          <cell r="K7646" t="str">
            <v>40</v>
          </cell>
        </row>
        <row r="7647">
          <cell r="A7647" t="str">
            <v>LC08564</v>
          </cell>
          <cell r="B7647" t="str">
            <v>E6500 Laptop</v>
          </cell>
          <cell r="C7647" t="str">
            <v>Laptop</v>
          </cell>
          <cell r="D7647" t="str">
            <v>DVHV32S</v>
          </cell>
          <cell r="E7647" t="str">
            <v>LC08564</v>
          </cell>
          <cell r="F7647" t="str">
            <v>Deployed</v>
          </cell>
          <cell r="G7647">
            <v>40210</v>
          </cell>
          <cell r="H7647">
            <v>41305</v>
          </cell>
          <cell r="I7647" t="str">
            <v>26808AUSCJOS40</v>
          </cell>
          <cell r="J7647" t="str">
            <v>2009-40</v>
          </cell>
          <cell r="K7647" t="str">
            <v>40</v>
          </cell>
        </row>
        <row r="7648">
          <cell r="A7648" t="str">
            <v>LC08565</v>
          </cell>
          <cell r="B7648" t="str">
            <v>E6500 Laptop</v>
          </cell>
          <cell r="C7648" t="str">
            <v>Laptop</v>
          </cell>
          <cell r="D7648" t="str">
            <v>FVHV32S</v>
          </cell>
          <cell r="E7648" t="str">
            <v>LC08565</v>
          </cell>
          <cell r="F7648" t="str">
            <v>Deployed</v>
          </cell>
          <cell r="G7648">
            <v>40210</v>
          </cell>
          <cell r="H7648">
            <v>41305</v>
          </cell>
          <cell r="I7648" t="str">
            <v>26808AUSCJOS40</v>
          </cell>
          <cell r="J7648" t="str">
            <v>2009-40</v>
          </cell>
          <cell r="K7648" t="str">
            <v>40</v>
          </cell>
        </row>
        <row r="7649">
          <cell r="A7649" t="str">
            <v>LC08570</v>
          </cell>
          <cell r="B7649" t="str">
            <v>E6500 Laptop</v>
          </cell>
          <cell r="C7649" t="str">
            <v>Laptop</v>
          </cell>
          <cell r="D7649" t="str">
            <v>GVHV32S</v>
          </cell>
          <cell r="E7649" t="str">
            <v>LC08570</v>
          </cell>
          <cell r="F7649" t="str">
            <v>Deployed</v>
          </cell>
          <cell r="G7649">
            <v>40210</v>
          </cell>
          <cell r="H7649">
            <v>41305</v>
          </cell>
          <cell r="I7649" t="str">
            <v>26808AUSCJOS40</v>
          </cell>
          <cell r="J7649" t="str">
            <v>2009-40</v>
          </cell>
          <cell r="K7649" t="str">
            <v>40</v>
          </cell>
        </row>
        <row r="7650">
          <cell r="A7650" t="str">
            <v>LC08569</v>
          </cell>
          <cell r="B7650" t="str">
            <v>T3400 OMS/SCADA</v>
          </cell>
          <cell r="C7650" t="str">
            <v>Desktop</v>
          </cell>
          <cell r="D7650" t="str">
            <v>H3SR32S</v>
          </cell>
          <cell r="E7650" t="str">
            <v>LC08569</v>
          </cell>
          <cell r="F7650" t="str">
            <v>Ordered</v>
          </cell>
          <cell r="G7650">
            <v>40210</v>
          </cell>
          <cell r="H7650">
            <v>41305</v>
          </cell>
          <cell r="I7650" t="str">
            <v>26808AUSCJOS40</v>
          </cell>
          <cell r="J7650" t="str">
            <v>2009-40</v>
          </cell>
          <cell r="K7650" t="str">
            <v>40</v>
          </cell>
        </row>
        <row r="7651">
          <cell r="A7651" t="str">
            <v>LC08568</v>
          </cell>
          <cell r="B7651" t="str">
            <v>T3400 OMS/SCADA</v>
          </cell>
          <cell r="C7651" t="str">
            <v>Desktop</v>
          </cell>
          <cell r="D7651" t="str">
            <v>J3SR32S</v>
          </cell>
          <cell r="E7651" t="str">
            <v>LC08568</v>
          </cell>
          <cell r="F7651" t="str">
            <v>Ordered</v>
          </cell>
          <cell r="G7651">
            <v>40210</v>
          </cell>
          <cell r="H7651">
            <v>41305</v>
          </cell>
          <cell r="I7651" t="str">
            <v>26808AUSCJOS40</v>
          </cell>
          <cell r="J7651" t="str">
            <v>2009-40</v>
          </cell>
          <cell r="K7651" t="str">
            <v>40</v>
          </cell>
        </row>
        <row r="7652">
          <cell r="A7652" t="str">
            <v>LC08559</v>
          </cell>
          <cell r="B7652" t="str">
            <v>T3400 OMS/SCADA</v>
          </cell>
          <cell r="C7652" t="str">
            <v>Desktop</v>
          </cell>
          <cell r="D7652" t="str">
            <v>14SR32S</v>
          </cell>
          <cell r="E7652" t="str">
            <v>LC08559</v>
          </cell>
          <cell r="F7652" t="str">
            <v>Ordered</v>
          </cell>
          <cell r="G7652">
            <v>40210</v>
          </cell>
          <cell r="H7652">
            <v>41305</v>
          </cell>
          <cell r="I7652" t="str">
            <v>26808AUSCJOS40</v>
          </cell>
          <cell r="J7652" t="str">
            <v>2009-40</v>
          </cell>
          <cell r="K7652" t="str">
            <v>40</v>
          </cell>
        </row>
        <row r="7653">
          <cell r="A7653" t="str">
            <v>LC08566</v>
          </cell>
          <cell r="B7653" t="str">
            <v>T3400 OMS/SCADA</v>
          </cell>
          <cell r="C7653" t="str">
            <v>Desktop</v>
          </cell>
          <cell r="D7653" t="str">
            <v>24SR32S</v>
          </cell>
          <cell r="E7653" t="str">
            <v>LC08566</v>
          </cell>
          <cell r="F7653" t="str">
            <v>Ordered</v>
          </cell>
          <cell r="G7653">
            <v>40210</v>
          </cell>
          <cell r="H7653">
            <v>41305</v>
          </cell>
          <cell r="I7653" t="str">
            <v>26808AUSCJOS40</v>
          </cell>
          <cell r="J7653" t="str">
            <v>2009-40</v>
          </cell>
          <cell r="K7653" t="str">
            <v>40</v>
          </cell>
        </row>
        <row r="7654">
          <cell r="A7654" t="str">
            <v>LC08557</v>
          </cell>
          <cell r="B7654" t="str">
            <v>T3400 OMS/SCADA</v>
          </cell>
          <cell r="C7654" t="str">
            <v>Desktop</v>
          </cell>
          <cell r="D7654" t="str">
            <v>34SR32S</v>
          </cell>
          <cell r="E7654" t="str">
            <v>LC08557</v>
          </cell>
          <cell r="F7654" t="str">
            <v>Ordered</v>
          </cell>
          <cell r="G7654">
            <v>40210</v>
          </cell>
          <cell r="H7654">
            <v>41305</v>
          </cell>
          <cell r="I7654" t="str">
            <v>26808AUSCJOS40</v>
          </cell>
          <cell r="J7654" t="str">
            <v>2009-40</v>
          </cell>
          <cell r="K7654" t="str">
            <v>40</v>
          </cell>
        </row>
        <row r="7655">
          <cell r="A7655" t="str">
            <v>LC08567</v>
          </cell>
          <cell r="B7655" t="str">
            <v>T3400 OMS/SCADA</v>
          </cell>
          <cell r="C7655" t="str">
            <v>Desktop</v>
          </cell>
          <cell r="D7655" t="str">
            <v>44SR32S</v>
          </cell>
          <cell r="E7655" t="str">
            <v>LC08567</v>
          </cell>
          <cell r="F7655" t="str">
            <v>Deployed</v>
          </cell>
          <cell r="G7655">
            <v>40210</v>
          </cell>
          <cell r="H7655">
            <v>41305</v>
          </cell>
          <cell r="I7655" t="str">
            <v>26808AUSCJOS40</v>
          </cell>
          <cell r="J7655" t="str">
            <v>2009-40</v>
          </cell>
          <cell r="K7655" t="str">
            <v>40</v>
          </cell>
        </row>
        <row r="7656">
          <cell r="A7656" t="str">
            <v>LC08558</v>
          </cell>
          <cell r="B7656" t="str">
            <v>T3400 OMS/SCADA</v>
          </cell>
          <cell r="C7656" t="str">
            <v>Desktop</v>
          </cell>
          <cell r="D7656" t="str">
            <v>54SR32S</v>
          </cell>
          <cell r="E7656" t="str">
            <v>LC08558</v>
          </cell>
          <cell r="F7656" t="str">
            <v>Deployed</v>
          </cell>
          <cell r="G7656">
            <v>40210</v>
          </cell>
          <cell r="H7656">
            <v>41305</v>
          </cell>
          <cell r="I7656" t="str">
            <v>26808AUSCJOS40</v>
          </cell>
          <cell r="J7656" t="str">
            <v>2009-40</v>
          </cell>
          <cell r="K7656" t="str">
            <v>40</v>
          </cell>
        </row>
        <row r="7657">
          <cell r="A7657" t="str">
            <v>LC08501</v>
          </cell>
          <cell r="B7657" t="str">
            <v>T3400 OMS/SCADA</v>
          </cell>
          <cell r="C7657" t="str">
            <v>Desktop</v>
          </cell>
          <cell r="D7657" t="str">
            <v>64SR32S</v>
          </cell>
          <cell r="E7657" t="str">
            <v>LC08501</v>
          </cell>
          <cell r="F7657" t="str">
            <v>Deployed</v>
          </cell>
          <cell r="G7657">
            <v>40210</v>
          </cell>
          <cell r="H7657">
            <v>41305</v>
          </cell>
          <cell r="I7657" t="str">
            <v>26808AUSCJOS40</v>
          </cell>
          <cell r="J7657" t="str">
            <v>2009-40</v>
          </cell>
          <cell r="K7657" t="str">
            <v>40</v>
          </cell>
        </row>
        <row r="7658">
          <cell r="A7658" t="str">
            <v>LC08552</v>
          </cell>
          <cell r="B7658" t="str">
            <v>T3400 GIS</v>
          </cell>
          <cell r="C7658" t="str">
            <v>Desktop</v>
          </cell>
          <cell r="D7658" t="str">
            <v>8XBR32S</v>
          </cell>
          <cell r="E7658" t="str">
            <v>LC08552</v>
          </cell>
          <cell r="F7658" t="str">
            <v>Deployed</v>
          </cell>
          <cell r="G7658">
            <v>40210</v>
          </cell>
          <cell r="H7658">
            <v>41305</v>
          </cell>
          <cell r="I7658" t="str">
            <v>26808AUSCJOS40</v>
          </cell>
          <cell r="J7658" t="str">
            <v>2009-40</v>
          </cell>
          <cell r="K7658" t="str">
            <v>40</v>
          </cell>
        </row>
        <row r="7659">
          <cell r="A7659" t="str">
            <v>LC08560</v>
          </cell>
          <cell r="B7659" t="str">
            <v>T3400 GIS</v>
          </cell>
          <cell r="C7659" t="str">
            <v>Desktop</v>
          </cell>
          <cell r="D7659" t="str">
            <v>9XBR32S</v>
          </cell>
          <cell r="E7659" t="str">
            <v>LC08560</v>
          </cell>
          <cell r="F7659" t="str">
            <v>Deployed</v>
          </cell>
          <cell r="G7659">
            <v>40210</v>
          </cell>
          <cell r="H7659">
            <v>41305</v>
          </cell>
          <cell r="I7659" t="str">
            <v>26808AUSCJOS40</v>
          </cell>
          <cell r="J7659" t="str">
            <v>2009-40</v>
          </cell>
          <cell r="K7659" t="str">
            <v>40</v>
          </cell>
        </row>
        <row r="7660">
          <cell r="A7660" t="str">
            <v>LC08551</v>
          </cell>
          <cell r="B7660" t="str">
            <v>T3400 GIS</v>
          </cell>
          <cell r="C7660" t="str">
            <v>Desktop</v>
          </cell>
          <cell r="D7660" t="str">
            <v>BXBR32S</v>
          </cell>
          <cell r="E7660" t="str">
            <v>LC08551</v>
          </cell>
          <cell r="F7660" t="str">
            <v>Deployed</v>
          </cell>
          <cell r="G7660">
            <v>40210</v>
          </cell>
          <cell r="H7660">
            <v>41305</v>
          </cell>
          <cell r="I7660" t="str">
            <v>26808AUSCJOS40</v>
          </cell>
          <cell r="J7660" t="str">
            <v>2009-40</v>
          </cell>
          <cell r="K7660" t="str">
            <v>40</v>
          </cell>
        </row>
        <row r="7661">
          <cell r="A7661" t="str">
            <v>LC08553</v>
          </cell>
          <cell r="B7661" t="str">
            <v>T3400 GIS</v>
          </cell>
          <cell r="C7661" t="str">
            <v>Desktop</v>
          </cell>
          <cell r="D7661" t="str">
            <v>CXBR32S</v>
          </cell>
          <cell r="E7661" t="str">
            <v>LC08553</v>
          </cell>
          <cell r="F7661" t="str">
            <v>Deployed</v>
          </cell>
          <cell r="G7661">
            <v>40210</v>
          </cell>
          <cell r="H7661">
            <v>41305</v>
          </cell>
          <cell r="I7661" t="str">
            <v>26808AUSCJOS40</v>
          </cell>
          <cell r="J7661" t="str">
            <v>2009-40</v>
          </cell>
          <cell r="K7661" t="str">
            <v>40</v>
          </cell>
        </row>
        <row r="7662">
          <cell r="A7662" t="str">
            <v>LC08554</v>
          </cell>
          <cell r="B7662" t="str">
            <v>T3400 GIS</v>
          </cell>
          <cell r="C7662" t="str">
            <v>Desktop</v>
          </cell>
          <cell r="D7662" t="str">
            <v>DXBR32S</v>
          </cell>
          <cell r="E7662" t="str">
            <v>LC08554</v>
          </cell>
          <cell r="F7662" t="str">
            <v>Deployed</v>
          </cell>
          <cell r="G7662">
            <v>40210</v>
          </cell>
          <cell r="H7662">
            <v>41305</v>
          </cell>
          <cell r="I7662" t="str">
            <v>26808AUSCJOS40</v>
          </cell>
          <cell r="J7662" t="str">
            <v>2009-40</v>
          </cell>
          <cell r="K7662" t="str">
            <v>40</v>
          </cell>
        </row>
        <row r="7663">
          <cell r="A7663" t="str">
            <v>LC08555</v>
          </cell>
          <cell r="B7663" t="str">
            <v>T3400 GIS</v>
          </cell>
          <cell r="C7663" t="str">
            <v>Desktop</v>
          </cell>
          <cell r="D7663" t="str">
            <v>FXBR32S</v>
          </cell>
          <cell r="E7663" t="str">
            <v>LC08555</v>
          </cell>
          <cell r="F7663" t="str">
            <v>Deployed</v>
          </cell>
          <cell r="G7663">
            <v>40210</v>
          </cell>
          <cell r="H7663">
            <v>41305</v>
          </cell>
          <cell r="I7663" t="str">
            <v>26808AUSCJOS40</v>
          </cell>
          <cell r="J7663" t="str">
            <v>2009-40</v>
          </cell>
          <cell r="K7663" t="str">
            <v>40</v>
          </cell>
        </row>
        <row r="7664">
          <cell r="A7664" t="str">
            <v>LC08073</v>
          </cell>
          <cell r="B7664" t="str">
            <v>T300 Server</v>
          </cell>
          <cell r="C7664" t="str">
            <v>Desktop</v>
          </cell>
          <cell r="D7664" t="str">
            <v>FZXT32S</v>
          </cell>
          <cell r="E7664" t="str">
            <v>LC08073</v>
          </cell>
          <cell r="F7664" t="str">
            <v>Deployed</v>
          </cell>
          <cell r="G7664">
            <v>40210</v>
          </cell>
          <cell r="H7664">
            <v>41305</v>
          </cell>
          <cell r="I7664" t="str">
            <v>26808AUSCJOS40</v>
          </cell>
          <cell r="J7664" t="str">
            <v>2009-40</v>
          </cell>
          <cell r="K7664" t="str">
            <v>40</v>
          </cell>
        </row>
        <row r="7665">
          <cell r="A7665" t="str">
            <v>LC08074</v>
          </cell>
          <cell r="B7665" t="str">
            <v>T300 Server</v>
          </cell>
          <cell r="C7665" t="str">
            <v>Desktop</v>
          </cell>
          <cell r="D7665" t="str">
            <v>GZXT32S</v>
          </cell>
          <cell r="E7665" t="str">
            <v>LC08074</v>
          </cell>
          <cell r="F7665" t="str">
            <v>Deployed</v>
          </cell>
          <cell r="G7665">
            <v>40210</v>
          </cell>
          <cell r="H7665">
            <v>41305</v>
          </cell>
          <cell r="I7665" t="str">
            <v>26808AUSCJOS40</v>
          </cell>
          <cell r="J7665" t="str">
            <v>2009-40</v>
          </cell>
          <cell r="K7665" t="str">
            <v>40</v>
          </cell>
        </row>
        <row r="7666">
          <cell r="A7666" t="str">
            <v>LC08594</v>
          </cell>
          <cell r="B7666" t="str">
            <v>T3400 OMS/SCADA</v>
          </cell>
          <cell r="C7666" t="str">
            <v>Desktop</v>
          </cell>
          <cell r="D7666" t="str">
            <v>BYQ242S</v>
          </cell>
          <cell r="E7666" t="str">
            <v>LC08594</v>
          </cell>
          <cell r="F7666" t="str">
            <v>Deployed</v>
          </cell>
          <cell r="G7666">
            <v>40210</v>
          </cell>
          <cell r="H7666">
            <v>41305</v>
          </cell>
          <cell r="I7666" t="str">
            <v>26808AUSCJOS40</v>
          </cell>
          <cell r="J7666" t="str">
            <v>2009-40</v>
          </cell>
          <cell r="K7666" t="str">
            <v>40</v>
          </cell>
        </row>
        <row r="7667">
          <cell r="A7667" t="str">
            <v>LC08596</v>
          </cell>
          <cell r="B7667" t="str">
            <v>T3400 OMS/SCADA</v>
          </cell>
          <cell r="C7667" t="str">
            <v>Desktop</v>
          </cell>
          <cell r="D7667" t="str">
            <v>71YD32S</v>
          </cell>
          <cell r="E7667" t="str">
            <v>LC08596</v>
          </cell>
          <cell r="F7667" t="str">
            <v>Deployed</v>
          </cell>
          <cell r="G7667">
            <v>40210</v>
          </cell>
          <cell r="H7667">
            <v>41305</v>
          </cell>
          <cell r="I7667" t="str">
            <v>26808AUSCJOS40</v>
          </cell>
          <cell r="J7667" t="str">
            <v>2009-40</v>
          </cell>
          <cell r="K7667" t="str">
            <v>40</v>
          </cell>
        </row>
        <row r="7668">
          <cell r="A7668" t="str">
            <v>LC08595</v>
          </cell>
          <cell r="B7668" t="str">
            <v>T3400 OMS/SCADA</v>
          </cell>
          <cell r="C7668" t="str">
            <v>Desktop</v>
          </cell>
          <cell r="D7668" t="str">
            <v>J4ZD32S</v>
          </cell>
          <cell r="E7668" t="str">
            <v>LC08595</v>
          </cell>
          <cell r="F7668" t="str">
            <v>Deployed</v>
          </cell>
          <cell r="G7668">
            <v>40210</v>
          </cell>
          <cell r="H7668">
            <v>41305</v>
          </cell>
          <cell r="I7668" t="str">
            <v>26808AUSCJOS40</v>
          </cell>
          <cell r="J7668" t="str">
            <v>2009-40</v>
          </cell>
          <cell r="K7668" t="str">
            <v>40</v>
          </cell>
        </row>
        <row r="7669">
          <cell r="A7669" t="str">
            <v>LC08600</v>
          </cell>
          <cell r="B7669" t="str">
            <v>T3400 OMS/SCADA</v>
          </cell>
          <cell r="C7669" t="str">
            <v>Desktop</v>
          </cell>
          <cell r="D7669" t="str">
            <v>15ZD32S</v>
          </cell>
          <cell r="E7669" t="str">
            <v>LC08600</v>
          </cell>
          <cell r="F7669" t="str">
            <v>Deployed</v>
          </cell>
          <cell r="G7669">
            <v>40210</v>
          </cell>
          <cell r="H7669">
            <v>41305</v>
          </cell>
          <cell r="I7669" t="str">
            <v>26808AUSCJOS40</v>
          </cell>
          <cell r="J7669" t="str">
            <v>2009-40</v>
          </cell>
          <cell r="K7669" t="str">
            <v>40</v>
          </cell>
        </row>
        <row r="7670">
          <cell r="A7670" t="str">
            <v>LC08597</v>
          </cell>
          <cell r="B7670" t="str">
            <v>T3400 OMS/SCADA</v>
          </cell>
          <cell r="C7670" t="str">
            <v>Desktop</v>
          </cell>
          <cell r="D7670" t="str">
            <v>25ZD32S</v>
          </cell>
          <cell r="E7670" t="str">
            <v>LC08597</v>
          </cell>
          <cell r="F7670" t="str">
            <v>Deployed</v>
          </cell>
          <cell r="G7670">
            <v>40210</v>
          </cell>
          <cell r="H7670">
            <v>41305</v>
          </cell>
          <cell r="I7670" t="str">
            <v>26808AUSCJOS40</v>
          </cell>
          <cell r="J7670" t="str">
            <v>2009-40</v>
          </cell>
          <cell r="K7670" t="str">
            <v>40</v>
          </cell>
        </row>
        <row r="7671">
          <cell r="A7671" t="str">
            <v>LC08599</v>
          </cell>
          <cell r="B7671" t="str">
            <v>T3400 OMS/SCADA</v>
          </cell>
          <cell r="C7671" t="str">
            <v>Desktop</v>
          </cell>
          <cell r="D7671" t="str">
            <v>35ZD32S</v>
          </cell>
          <cell r="E7671" t="str">
            <v>LC08599</v>
          </cell>
          <cell r="F7671" t="str">
            <v>Deployed</v>
          </cell>
          <cell r="G7671">
            <v>40210</v>
          </cell>
          <cell r="H7671">
            <v>41305</v>
          </cell>
          <cell r="I7671" t="str">
            <v>26808AUSCJOS40</v>
          </cell>
          <cell r="J7671" t="str">
            <v>2009-40</v>
          </cell>
          <cell r="K7671" t="str">
            <v>40</v>
          </cell>
        </row>
        <row r="7672">
          <cell r="A7672" t="str">
            <v>LC08598</v>
          </cell>
          <cell r="B7672" t="str">
            <v>T3400 OMS/SCADA</v>
          </cell>
          <cell r="C7672" t="str">
            <v>Desktop</v>
          </cell>
          <cell r="D7672" t="str">
            <v>45ZD32S</v>
          </cell>
          <cell r="E7672" t="str">
            <v>LC08598</v>
          </cell>
          <cell r="F7672" t="str">
            <v>Deployed</v>
          </cell>
          <cell r="G7672">
            <v>40210</v>
          </cell>
          <cell r="H7672">
            <v>41305</v>
          </cell>
          <cell r="I7672" t="str">
            <v>26808AUSCJOS40</v>
          </cell>
          <cell r="J7672" t="str">
            <v>2009-40</v>
          </cell>
          <cell r="K7672" t="str">
            <v>40</v>
          </cell>
        </row>
        <row r="7673">
          <cell r="A7673" t="str">
            <v>LC08556</v>
          </cell>
          <cell r="B7673" t="str">
            <v>T3400</v>
          </cell>
          <cell r="C7673" t="str">
            <v>Desktop</v>
          </cell>
          <cell r="D7673" t="str">
            <v>5J8K32S</v>
          </cell>
          <cell r="E7673" t="str">
            <v>LC08556</v>
          </cell>
          <cell r="F7673" t="str">
            <v>Deployed</v>
          </cell>
          <cell r="G7673">
            <v>40210</v>
          </cell>
          <cell r="H7673">
            <v>41305</v>
          </cell>
          <cell r="I7673" t="str">
            <v>26808AUSCJOS40</v>
          </cell>
          <cell r="J7673" t="str">
            <v>2009-40</v>
          </cell>
          <cell r="K7673" t="str">
            <v>40</v>
          </cell>
        </row>
        <row r="7674">
          <cell r="A7674" t="str">
            <v>LC09595</v>
          </cell>
          <cell r="B7674" t="str">
            <v>20" LCD</v>
          </cell>
          <cell r="C7674" t="str">
            <v>Monitor</v>
          </cell>
          <cell r="D7674" t="str">
            <v>CN0G328H742619BU0MML</v>
          </cell>
          <cell r="E7674" t="str">
            <v>LC09595</v>
          </cell>
          <cell r="F7674" t="str">
            <v>Deployed</v>
          </cell>
          <cell r="G7674">
            <v>40238</v>
          </cell>
          <cell r="H7674">
            <v>41333</v>
          </cell>
          <cell r="I7674" t="str">
            <v>26808AUSCJOS41</v>
          </cell>
          <cell r="J7674" t="str">
            <v>2009-41</v>
          </cell>
          <cell r="K7674" t="str">
            <v>41</v>
          </cell>
        </row>
        <row r="7675">
          <cell r="A7675" t="str">
            <v>LC09594</v>
          </cell>
          <cell r="B7675" t="str">
            <v>20" LCD</v>
          </cell>
          <cell r="C7675" t="str">
            <v>Monitor</v>
          </cell>
          <cell r="D7675" t="str">
            <v>CN0G328H742619BU0MNL</v>
          </cell>
          <cell r="E7675" t="str">
            <v>LC09594</v>
          </cell>
          <cell r="F7675" t="str">
            <v>Deployed</v>
          </cell>
          <cell r="G7675">
            <v>40238</v>
          </cell>
          <cell r="H7675">
            <v>41333</v>
          </cell>
          <cell r="I7675" t="str">
            <v>26808AUSCJOS41</v>
          </cell>
          <cell r="J7675" t="str">
            <v>2009-41</v>
          </cell>
          <cell r="K7675" t="str">
            <v>41</v>
          </cell>
        </row>
        <row r="7676">
          <cell r="A7676" t="str">
            <v>LC09599</v>
          </cell>
          <cell r="B7676" t="str">
            <v>20" LCD</v>
          </cell>
          <cell r="C7676" t="str">
            <v>Monitor</v>
          </cell>
          <cell r="D7676" t="str">
            <v>CN0G328H742619BU0MVL</v>
          </cell>
          <cell r="E7676" t="str">
            <v>LC09599</v>
          </cell>
          <cell r="F7676" t="str">
            <v>Deployed</v>
          </cell>
          <cell r="G7676">
            <v>40238</v>
          </cell>
          <cell r="H7676">
            <v>41333</v>
          </cell>
          <cell r="I7676" t="str">
            <v>26808AUSCJOS41</v>
          </cell>
          <cell r="J7676" t="str">
            <v>2009-41</v>
          </cell>
          <cell r="K7676" t="str">
            <v>41</v>
          </cell>
        </row>
        <row r="7677">
          <cell r="A7677" t="str">
            <v>LC09598</v>
          </cell>
          <cell r="B7677" t="str">
            <v>20" LCD</v>
          </cell>
          <cell r="C7677" t="str">
            <v>Monitor</v>
          </cell>
          <cell r="D7677" t="str">
            <v>CN0G328H742619BU0MWL</v>
          </cell>
          <cell r="E7677" t="str">
            <v>LC09598</v>
          </cell>
          <cell r="F7677" t="str">
            <v>Deployed</v>
          </cell>
          <cell r="G7677">
            <v>40238</v>
          </cell>
          <cell r="H7677">
            <v>41333</v>
          </cell>
          <cell r="I7677" t="str">
            <v>26808AUSCJOS41</v>
          </cell>
          <cell r="J7677" t="str">
            <v>2009-41</v>
          </cell>
          <cell r="K7677" t="str">
            <v>41</v>
          </cell>
        </row>
        <row r="7678">
          <cell r="A7678" t="str">
            <v>LC09607</v>
          </cell>
          <cell r="B7678" t="str">
            <v>20" LCD</v>
          </cell>
          <cell r="C7678" t="str">
            <v>Monitor</v>
          </cell>
          <cell r="D7678" t="str">
            <v>CN0G328H742619BU0N3L</v>
          </cell>
          <cell r="E7678" t="str">
            <v>LC09607</v>
          </cell>
          <cell r="F7678" t="str">
            <v>Deployed</v>
          </cell>
          <cell r="G7678">
            <v>40238</v>
          </cell>
          <cell r="H7678">
            <v>41333</v>
          </cell>
          <cell r="I7678" t="str">
            <v>26808AUSCJOS41</v>
          </cell>
          <cell r="J7678" t="str">
            <v>2009-41</v>
          </cell>
          <cell r="K7678" t="str">
            <v>41</v>
          </cell>
        </row>
        <row r="7679">
          <cell r="A7679" t="str">
            <v>LC09606</v>
          </cell>
          <cell r="B7679" t="str">
            <v>20" LCD</v>
          </cell>
          <cell r="C7679" t="str">
            <v>Monitor</v>
          </cell>
          <cell r="D7679" t="str">
            <v>CN0G328H742619BU0N4L</v>
          </cell>
          <cell r="E7679" t="str">
            <v>LC09606</v>
          </cell>
          <cell r="F7679" t="str">
            <v>Deployed</v>
          </cell>
          <cell r="G7679">
            <v>40238</v>
          </cell>
          <cell r="H7679">
            <v>41333</v>
          </cell>
          <cell r="I7679" t="str">
            <v>26808AUSCJOS41</v>
          </cell>
          <cell r="J7679" t="str">
            <v>2009-41</v>
          </cell>
          <cell r="K7679" t="str">
            <v>41</v>
          </cell>
        </row>
        <row r="7680">
          <cell r="A7680" t="str">
            <v>LC09603</v>
          </cell>
          <cell r="B7680" t="str">
            <v>20" LCD</v>
          </cell>
          <cell r="C7680" t="str">
            <v>Monitor</v>
          </cell>
          <cell r="D7680" t="str">
            <v>CN0G328H742619BU0N8L</v>
          </cell>
          <cell r="E7680" t="str">
            <v>LC09603</v>
          </cell>
          <cell r="F7680" t="str">
            <v>Deployed</v>
          </cell>
          <cell r="G7680">
            <v>40238</v>
          </cell>
          <cell r="H7680">
            <v>41333</v>
          </cell>
          <cell r="I7680" t="str">
            <v>26808AUSCJOS41</v>
          </cell>
          <cell r="J7680" t="str">
            <v>2009-41</v>
          </cell>
          <cell r="K7680" t="str">
            <v>41</v>
          </cell>
        </row>
        <row r="7681">
          <cell r="A7681" t="str">
            <v>LC09602</v>
          </cell>
          <cell r="B7681" t="str">
            <v>20" LCD</v>
          </cell>
          <cell r="C7681" t="str">
            <v>Monitor</v>
          </cell>
          <cell r="D7681" t="str">
            <v>CN0G328H742619BU0N9L</v>
          </cell>
          <cell r="E7681" t="str">
            <v>LC09602</v>
          </cell>
          <cell r="F7681" t="str">
            <v>Deployed</v>
          </cell>
          <cell r="G7681">
            <v>40238</v>
          </cell>
          <cell r="H7681">
            <v>41333</v>
          </cell>
          <cell r="I7681" t="str">
            <v>26808AUSCJOS41</v>
          </cell>
          <cell r="J7681" t="str">
            <v>2009-41</v>
          </cell>
          <cell r="K7681" t="str">
            <v>41</v>
          </cell>
        </row>
        <row r="7682">
          <cell r="A7682" t="str">
            <v>LC09591</v>
          </cell>
          <cell r="B7682" t="str">
            <v>20" LCD</v>
          </cell>
          <cell r="C7682" t="str">
            <v>Monitor</v>
          </cell>
          <cell r="D7682" t="str">
            <v>CN0G328H742619BU0RRL</v>
          </cell>
          <cell r="E7682" t="str">
            <v>LC09591</v>
          </cell>
          <cell r="F7682" t="str">
            <v>Deployed</v>
          </cell>
          <cell r="G7682">
            <v>40238</v>
          </cell>
          <cell r="H7682">
            <v>41333</v>
          </cell>
          <cell r="I7682" t="str">
            <v>26808AUSCJOS41</v>
          </cell>
          <cell r="J7682" t="str">
            <v>2009-41</v>
          </cell>
          <cell r="K7682" t="str">
            <v>41</v>
          </cell>
        </row>
        <row r="7683">
          <cell r="A7683" t="str">
            <v>LC09707</v>
          </cell>
          <cell r="B7683" t="str">
            <v>20" LCD</v>
          </cell>
          <cell r="C7683" t="str">
            <v>Monitor</v>
          </cell>
          <cell r="D7683" t="str">
            <v>CN0G328H742619BU0RTL</v>
          </cell>
          <cell r="E7683" t="str">
            <v>LC09707</v>
          </cell>
          <cell r="F7683" t="str">
            <v>Return to Vendor</v>
          </cell>
          <cell r="G7683">
            <v>40238</v>
          </cell>
          <cell r="H7683">
            <v>41333</v>
          </cell>
          <cell r="I7683" t="str">
            <v>26808AUSCJOS41</v>
          </cell>
          <cell r="J7683" t="str">
            <v>2009-41</v>
          </cell>
          <cell r="K7683" t="str">
            <v>41</v>
          </cell>
        </row>
        <row r="7684">
          <cell r="A7684" t="str">
            <v>LC09709</v>
          </cell>
          <cell r="B7684" t="str">
            <v>20" LCD</v>
          </cell>
          <cell r="C7684" t="str">
            <v>Monitor</v>
          </cell>
          <cell r="D7684" t="str">
            <v>CN0G328H742619BU0RVL</v>
          </cell>
          <cell r="E7684" t="str">
            <v>LC09709</v>
          </cell>
          <cell r="F7684" t="str">
            <v>Deployed</v>
          </cell>
          <cell r="G7684">
            <v>40238</v>
          </cell>
          <cell r="H7684">
            <v>41333</v>
          </cell>
          <cell r="I7684" t="str">
            <v>26808AUSCJOS41</v>
          </cell>
          <cell r="J7684" t="str">
            <v>2009-41</v>
          </cell>
          <cell r="K7684" t="str">
            <v>41</v>
          </cell>
        </row>
        <row r="7685">
          <cell r="A7685" t="str">
            <v>LC09708</v>
          </cell>
          <cell r="B7685" t="str">
            <v>20" LCD</v>
          </cell>
          <cell r="C7685" t="str">
            <v>Monitor</v>
          </cell>
          <cell r="D7685" t="str">
            <v>CN0G328H742619BU0RWL</v>
          </cell>
          <cell r="E7685" t="str">
            <v>LC09708</v>
          </cell>
          <cell r="F7685" t="str">
            <v>Deployed</v>
          </cell>
          <cell r="G7685">
            <v>40238</v>
          </cell>
          <cell r="H7685">
            <v>41333</v>
          </cell>
          <cell r="I7685" t="str">
            <v>26808AUSCJOS41</v>
          </cell>
          <cell r="J7685" t="str">
            <v>2009-41</v>
          </cell>
          <cell r="K7685" t="str">
            <v>41</v>
          </cell>
        </row>
        <row r="7686">
          <cell r="A7686" t="str">
            <v>LC09710</v>
          </cell>
          <cell r="B7686" t="str">
            <v>20" LCD</v>
          </cell>
          <cell r="C7686" t="str">
            <v>Monitor</v>
          </cell>
          <cell r="D7686" t="str">
            <v>CN0G328H742619BU0RYL</v>
          </cell>
          <cell r="E7686" t="str">
            <v>LC09710</v>
          </cell>
          <cell r="F7686" t="str">
            <v>Deployed</v>
          </cell>
          <cell r="G7686">
            <v>40238</v>
          </cell>
          <cell r="H7686">
            <v>41333</v>
          </cell>
          <cell r="I7686" t="str">
            <v>26808AUSCJOS41</v>
          </cell>
          <cell r="J7686" t="str">
            <v>2009-41</v>
          </cell>
          <cell r="K7686" t="str">
            <v>41</v>
          </cell>
        </row>
        <row r="7687">
          <cell r="A7687" t="str">
            <v>LC09706</v>
          </cell>
          <cell r="B7687" t="str">
            <v>20" LCD</v>
          </cell>
          <cell r="C7687" t="str">
            <v>Monitor</v>
          </cell>
          <cell r="D7687" t="str">
            <v>CN0G328H742619BU0T1L</v>
          </cell>
          <cell r="E7687" t="str">
            <v>LC09706</v>
          </cell>
          <cell r="F7687" t="str">
            <v>Deployed</v>
          </cell>
          <cell r="G7687">
            <v>40238</v>
          </cell>
          <cell r="H7687">
            <v>41333</v>
          </cell>
          <cell r="I7687" t="str">
            <v>26808AUSCJOS41</v>
          </cell>
          <cell r="J7687" t="str">
            <v>2009-41</v>
          </cell>
          <cell r="K7687" t="str">
            <v>41</v>
          </cell>
        </row>
        <row r="7688">
          <cell r="A7688" t="str">
            <v>LC09703</v>
          </cell>
          <cell r="B7688" t="str">
            <v>20" LCD</v>
          </cell>
          <cell r="C7688" t="str">
            <v>Monitor</v>
          </cell>
          <cell r="D7688" t="str">
            <v>CN0G328H742619BU0UKL</v>
          </cell>
          <cell r="E7688" t="str">
            <v>LC09703</v>
          </cell>
          <cell r="F7688" t="str">
            <v>Deployed</v>
          </cell>
          <cell r="G7688">
            <v>40238</v>
          </cell>
          <cell r="H7688">
            <v>41333</v>
          </cell>
          <cell r="I7688" t="str">
            <v>26808AUSCJOS41</v>
          </cell>
          <cell r="J7688" t="str">
            <v>2009-41</v>
          </cell>
          <cell r="K7688" t="str">
            <v>41</v>
          </cell>
        </row>
        <row r="7689">
          <cell r="A7689" t="str">
            <v>LC09575</v>
          </cell>
          <cell r="B7689" t="str">
            <v>20" LCD</v>
          </cell>
          <cell r="C7689" t="str">
            <v>Monitor</v>
          </cell>
          <cell r="D7689" t="str">
            <v>CN0G328H742619BU123L</v>
          </cell>
          <cell r="E7689" t="str">
            <v>LC09575</v>
          </cell>
          <cell r="F7689" t="str">
            <v>Deployed</v>
          </cell>
          <cell r="G7689">
            <v>40238</v>
          </cell>
          <cell r="H7689">
            <v>41333</v>
          </cell>
          <cell r="I7689" t="str">
            <v>26808AUSCJOS41</v>
          </cell>
          <cell r="J7689" t="str">
            <v>2009-41</v>
          </cell>
          <cell r="K7689" t="str">
            <v>41</v>
          </cell>
        </row>
        <row r="7690">
          <cell r="A7690" t="str">
            <v>LC09582</v>
          </cell>
          <cell r="B7690" t="str">
            <v>20" LCD</v>
          </cell>
          <cell r="C7690" t="str">
            <v>Monitor</v>
          </cell>
          <cell r="D7690" t="str">
            <v>CN0G328H742619BU12AL</v>
          </cell>
          <cell r="E7690" t="str">
            <v>LC09582</v>
          </cell>
          <cell r="F7690" t="str">
            <v>Deployed</v>
          </cell>
          <cell r="G7690">
            <v>40238</v>
          </cell>
          <cell r="H7690">
            <v>41333</v>
          </cell>
          <cell r="I7690" t="str">
            <v>26808AUSCJOS41</v>
          </cell>
          <cell r="J7690" t="str">
            <v>2009-41</v>
          </cell>
          <cell r="K7690" t="str">
            <v>41</v>
          </cell>
        </row>
        <row r="7691">
          <cell r="A7691" t="str">
            <v>LC09576</v>
          </cell>
          <cell r="B7691" t="str">
            <v>20" LCD</v>
          </cell>
          <cell r="C7691" t="str">
            <v>Monitor</v>
          </cell>
          <cell r="D7691" t="str">
            <v>CN0G328H742619BU131L</v>
          </cell>
          <cell r="E7691" t="str">
            <v>LC09576</v>
          </cell>
          <cell r="F7691" t="str">
            <v>Deployed</v>
          </cell>
          <cell r="G7691">
            <v>40238</v>
          </cell>
          <cell r="H7691">
            <v>41333</v>
          </cell>
          <cell r="I7691" t="str">
            <v>26808AUSCJOS41</v>
          </cell>
          <cell r="J7691" t="str">
            <v>2009-41</v>
          </cell>
          <cell r="K7691" t="str">
            <v>41</v>
          </cell>
        </row>
        <row r="7692">
          <cell r="A7692" t="str">
            <v>LC09705</v>
          </cell>
          <cell r="B7692" t="str">
            <v>20" LCD</v>
          </cell>
          <cell r="C7692" t="str">
            <v>Monitor</v>
          </cell>
          <cell r="D7692" t="str">
            <v>CN0G328H742619BU132L</v>
          </cell>
          <cell r="E7692" t="str">
            <v>LC09705</v>
          </cell>
          <cell r="F7692" t="str">
            <v>Deployed</v>
          </cell>
          <cell r="G7692">
            <v>40238</v>
          </cell>
          <cell r="H7692">
            <v>41333</v>
          </cell>
          <cell r="I7692" t="str">
            <v>26808AUSCJOS41</v>
          </cell>
          <cell r="J7692" t="str">
            <v>2009-41</v>
          </cell>
          <cell r="K7692" t="str">
            <v>41</v>
          </cell>
        </row>
        <row r="7693">
          <cell r="A7693" t="str">
            <v>LC09588</v>
          </cell>
          <cell r="B7693" t="str">
            <v>20" LCD</v>
          </cell>
          <cell r="C7693" t="str">
            <v>Monitor</v>
          </cell>
          <cell r="D7693" t="str">
            <v>CN0G328H742619BU133L</v>
          </cell>
          <cell r="E7693" t="str">
            <v>LC09588</v>
          </cell>
          <cell r="F7693" t="str">
            <v>Deployed</v>
          </cell>
          <cell r="G7693">
            <v>40238</v>
          </cell>
          <cell r="H7693">
            <v>41333</v>
          </cell>
          <cell r="I7693" t="str">
            <v>26808AUSCJOS41</v>
          </cell>
          <cell r="J7693" t="str">
            <v>2009-41</v>
          </cell>
          <cell r="K7693" t="str">
            <v>41</v>
          </cell>
        </row>
        <row r="7694">
          <cell r="A7694" t="str">
            <v>LC09704</v>
          </cell>
          <cell r="B7694" t="str">
            <v>20" LCD</v>
          </cell>
          <cell r="C7694" t="str">
            <v>Monitor</v>
          </cell>
          <cell r="D7694" t="str">
            <v>CN0G328H742619BU134L</v>
          </cell>
          <cell r="E7694" t="str">
            <v>LC09704</v>
          </cell>
          <cell r="F7694" t="str">
            <v>Deployed</v>
          </cell>
          <cell r="G7694">
            <v>40238</v>
          </cell>
          <cell r="H7694">
            <v>41333</v>
          </cell>
          <cell r="I7694" t="str">
            <v>26808AUSCJOS41</v>
          </cell>
          <cell r="J7694" t="str">
            <v>2009-41</v>
          </cell>
          <cell r="K7694" t="str">
            <v>41</v>
          </cell>
        </row>
        <row r="7695">
          <cell r="A7695" t="str">
            <v>LC09587</v>
          </cell>
          <cell r="B7695" t="str">
            <v>20" LCD</v>
          </cell>
          <cell r="C7695" t="str">
            <v>Monitor</v>
          </cell>
          <cell r="D7695" t="str">
            <v>CN0G328H742619BU135L</v>
          </cell>
          <cell r="E7695" t="str">
            <v>LC09587</v>
          </cell>
          <cell r="F7695" t="str">
            <v>Deployed</v>
          </cell>
          <cell r="G7695">
            <v>40238</v>
          </cell>
          <cell r="H7695">
            <v>41333</v>
          </cell>
          <cell r="I7695" t="str">
            <v>26808AUSCJOS41</v>
          </cell>
          <cell r="J7695" t="str">
            <v>2009-41</v>
          </cell>
          <cell r="K7695" t="str">
            <v>41</v>
          </cell>
        </row>
        <row r="7696">
          <cell r="A7696" t="str">
            <v>LC09581</v>
          </cell>
          <cell r="B7696" t="str">
            <v>20" LCD</v>
          </cell>
          <cell r="C7696" t="str">
            <v>Monitor</v>
          </cell>
          <cell r="D7696" t="str">
            <v>CN0G328H742619BU136L</v>
          </cell>
          <cell r="E7696" t="str">
            <v>LC09581</v>
          </cell>
          <cell r="F7696" t="str">
            <v>Deployed</v>
          </cell>
          <cell r="G7696">
            <v>40238</v>
          </cell>
          <cell r="H7696">
            <v>41333</v>
          </cell>
          <cell r="I7696" t="str">
            <v>26808AUSCJOS41</v>
          </cell>
          <cell r="J7696" t="str">
            <v>2009-41</v>
          </cell>
          <cell r="K7696" t="str">
            <v>41</v>
          </cell>
        </row>
        <row r="7697">
          <cell r="A7697" t="str">
            <v>LC09580</v>
          </cell>
          <cell r="B7697" t="str">
            <v>20" LCD</v>
          </cell>
          <cell r="C7697" t="str">
            <v>Monitor</v>
          </cell>
          <cell r="D7697" t="str">
            <v>CN0G328H742619BU137L</v>
          </cell>
          <cell r="E7697" t="str">
            <v>LC09580</v>
          </cell>
          <cell r="F7697" t="str">
            <v>Deployed</v>
          </cell>
          <cell r="G7697">
            <v>40238</v>
          </cell>
          <cell r="H7697">
            <v>41333</v>
          </cell>
          <cell r="I7697" t="str">
            <v>26808AUSCJOS41</v>
          </cell>
          <cell r="J7697" t="str">
            <v>2009-41</v>
          </cell>
          <cell r="K7697" t="str">
            <v>41</v>
          </cell>
        </row>
        <row r="7698">
          <cell r="A7698" t="str">
            <v>LC09574</v>
          </cell>
          <cell r="B7698" t="str">
            <v>20" LCD</v>
          </cell>
          <cell r="C7698" t="str">
            <v>Monitor</v>
          </cell>
          <cell r="D7698" t="str">
            <v>CN0G328H742619BU138L</v>
          </cell>
          <cell r="E7698" t="str">
            <v>LC09574</v>
          </cell>
          <cell r="F7698" t="str">
            <v>Deployed</v>
          </cell>
          <cell r="G7698">
            <v>40238</v>
          </cell>
          <cell r="H7698">
            <v>41333</v>
          </cell>
          <cell r="I7698" t="str">
            <v>26808AUSCJOS41</v>
          </cell>
          <cell r="J7698" t="str">
            <v>2009-41</v>
          </cell>
          <cell r="K7698" t="str">
            <v>41</v>
          </cell>
        </row>
        <row r="7699">
          <cell r="A7699" t="str">
            <v>LC09586</v>
          </cell>
          <cell r="B7699" t="str">
            <v>20" LCD</v>
          </cell>
          <cell r="C7699" t="str">
            <v>Monitor</v>
          </cell>
          <cell r="D7699" t="str">
            <v>CN0G328H742619BU13AL</v>
          </cell>
          <cell r="E7699" t="str">
            <v>LC09586</v>
          </cell>
          <cell r="F7699" t="str">
            <v>Deployed</v>
          </cell>
          <cell r="G7699">
            <v>40238</v>
          </cell>
          <cell r="H7699">
            <v>41333</v>
          </cell>
          <cell r="I7699" t="str">
            <v>26808AUSCJOS41</v>
          </cell>
          <cell r="J7699" t="str">
            <v>2009-41</v>
          </cell>
          <cell r="K7699" t="str">
            <v>41</v>
          </cell>
        </row>
        <row r="7700">
          <cell r="A7700" t="str">
            <v>LC09573</v>
          </cell>
          <cell r="B7700" t="str">
            <v>20" LCD</v>
          </cell>
          <cell r="C7700" t="str">
            <v>Monitor</v>
          </cell>
          <cell r="D7700" t="str">
            <v>CN0G328H742619BU13CL</v>
          </cell>
          <cell r="E7700" t="str">
            <v>LC09573</v>
          </cell>
          <cell r="F7700" t="str">
            <v>Deployed</v>
          </cell>
          <cell r="G7700">
            <v>40238</v>
          </cell>
          <cell r="H7700">
            <v>41333</v>
          </cell>
          <cell r="I7700" t="str">
            <v>26808AUSCJOS41</v>
          </cell>
          <cell r="J7700" t="str">
            <v>2009-41</v>
          </cell>
          <cell r="K7700" t="str">
            <v>41</v>
          </cell>
        </row>
        <row r="7701">
          <cell r="A7701" t="str">
            <v>LC09579</v>
          </cell>
          <cell r="B7701" t="str">
            <v>20" LCD</v>
          </cell>
          <cell r="C7701" t="str">
            <v>Monitor</v>
          </cell>
          <cell r="D7701" t="str">
            <v>CN0G328H742619BU13DL</v>
          </cell>
          <cell r="E7701" t="str">
            <v>LC09579</v>
          </cell>
          <cell r="F7701" t="str">
            <v>Received</v>
          </cell>
          <cell r="G7701">
            <v>40238</v>
          </cell>
          <cell r="H7701">
            <v>41333</v>
          </cell>
          <cell r="I7701" t="str">
            <v>26808AUSCJOS41</v>
          </cell>
          <cell r="J7701" t="str">
            <v>2009-41</v>
          </cell>
          <cell r="K7701" t="str">
            <v>41</v>
          </cell>
        </row>
        <row r="7702">
          <cell r="A7702" t="str">
            <v>LC09702</v>
          </cell>
          <cell r="B7702" t="str">
            <v>20" LCD</v>
          </cell>
          <cell r="C7702" t="str">
            <v>Monitor</v>
          </cell>
          <cell r="D7702" t="str">
            <v>CN0G328H742619BU13EL</v>
          </cell>
          <cell r="E7702" t="str">
            <v>LC09702</v>
          </cell>
          <cell r="F7702" t="str">
            <v>Deployed</v>
          </cell>
          <cell r="G7702">
            <v>40238</v>
          </cell>
          <cell r="H7702">
            <v>41333</v>
          </cell>
          <cell r="I7702" t="str">
            <v>26808AUSCJOS41</v>
          </cell>
          <cell r="J7702" t="str">
            <v>2009-41</v>
          </cell>
          <cell r="K7702" t="str">
            <v>41</v>
          </cell>
        </row>
        <row r="7703">
          <cell r="A7703" t="str">
            <v>LC09585</v>
          </cell>
          <cell r="B7703" t="str">
            <v>20" LCD</v>
          </cell>
          <cell r="C7703" t="str">
            <v>Monitor</v>
          </cell>
          <cell r="D7703" t="str">
            <v>CN0G328H742619BU13FL</v>
          </cell>
          <cell r="E7703" t="str">
            <v>LC09585</v>
          </cell>
          <cell r="F7703" t="str">
            <v>Deployed</v>
          </cell>
          <cell r="G7703">
            <v>40238</v>
          </cell>
          <cell r="H7703">
            <v>41333</v>
          </cell>
          <cell r="I7703" t="str">
            <v>26808AUSCJOS41</v>
          </cell>
          <cell r="J7703" t="str">
            <v>2009-41</v>
          </cell>
          <cell r="K7703" t="str">
            <v>41</v>
          </cell>
        </row>
        <row r="7704">
          <cell r="A7704" t="str">
            <v>LC09572</v>
          </cell>
          <cell r="B7704" t="str">
            <v>20" LCD</v>
          </cell>
          <cell r="C7704" t="str">
            <v>Monitor</v>
          </cell>
          <cell r="D7704" t="str">
            <v>CN0G328H742619BU13GL</v>
          </cell>
          <cell r="E7704" t="str">
            <v>LC09572</v>
          </cell>
          <cell r="F7704" t="str">
            <v>Deployed</v>
          </cell>
          <cell r="G7704">
            <v>40238</v>
          </cell>
          <cell r="H7704">
            <v>41333</v>
          </cell>
          <cell r="I7704" t="str">
            <v>26808AUSCJOS41</v>
          </cell>
          <cell r="J7704" t="str">
            <v>2009-41</v>
          </cell>
          <cell r="K7704" t="str">
            <v>41</v>
          </cell>
        </row>
        <row r="7705">
          <cell r="A7705" t="str">
            <v>LC09578</v>
          </cell>
          <cell r="B7705" t="str">
            <v>20" LCD</v>
          </cell>
          <cell r="C7705" t="str">
            <v>Monitor</v>
          </cell>
          <cell r="D7705" t="str">
            <v>CN0G328H742619BU13HL</v>
          </cell>
          <cell r="E7705" t="str">
            <v>LC09578</v>
          </cell>
          <cell r="F7705" t="str">
            <v>Deployed</v>
          </cell>
          <cell r="G7705">
            <v>40238</v>
          </cell>
          <cell r="H7705">
            <v>41333</v>
          </cell>
          <cell r="I7705" t="str">
            <v>26808AUSCJOS41</v>
          </cell>
          <cell r="J7705" t="str">
            <v>2009-41</v>
          </cell>
          <cell r="K7705" t="str">
            <v>41</v>
          </cell>
        </row>
        <row r="7706">
          <cell r="A7706" t="str">
            <v>LC09701</v>
          </cell>
          <cell r="B7706" t="str">
            <v>20" LCD</v>
          </cell>
          <cell r="C7706" t="str">
            <v>Monitor</v>
          </cell>
          <cell r="D7706" t="str">
            <v>CN0G328H742619BU13JL</v>
          </cell>
          <cell r="E7706" t="str">
            <v>LC09701</v>
          </cell>
          <cell r="F7706" t="str">
            <v>Deployed</v>
          </cell>
          <cell r="G7706">
            <v>40238</v>
          </cell>
          <cell r="H7706">
            <v>41333</v>
          </cell>
          <cell r="I7706" t="str">
            <v>26808AUSCJOS41</v>
          </cell>
          <cell r="J7706" t="str">
            <v>2009-41</v>
          </cell>
          <cell r="K7706" t="str">
            <v>41</v>
          </cell>
        </row>
        <row r="7707">
          <cell r="A7707" t="str">
            <v>LC09584</v>
          </cell>
          <cell r="B7707" t="str">
            <v>20" LCD</v>
          </cell>
          <cell r="C7707" t="str">
            <v>Monitor</v>
          </cell>
          <cell r="D7707" t="str">
            <v>CN0G328H742619BU13KL</v>
          </cell>
          <cell r="E7707" t="str">
            <v>LC09584</v>
          </cell>
          <cell r="F7707" t="str">
            <v>Deployed</v>
          </cell>
          <cell r="G7707">
            <v>40238</v>
          </cell>
          <cell r="H7707">
            <v>41333</v>
          </cell>
          <cell r="I7707" t="str">
            <v>26808AUSCJOS41</v>
          </cell>
          <cell r="J7707" t="str">
            <v>2009-41</v>
          </cell>
          <cell r="K7707" t="str">
            <v>41</v>
          </cell>
        </row>
        <row r="7708">
          <cell r="A7708" t="str">
            <v>LC09577</v>
          </cell>
          <cell r="B7708" t="str">
            <v>20" LCD</v>
          </cell>
          <cell r="C7708" t="str">
            <v>Monitor</v>
          </cell>
          <cell r="D7708" t="str">
            <v>CN0G328H742619BU13LL</v>
          </cell>
          <cell r="E7708" t="str">
            <v>LC09577</v>
          </cell>
          <cell r="F7708" t="str">
            <v>Deployed</v>
          </cell>
          <cell r="G7708">
            <v>40238</v>
          </cell>
          <cell r="H7708">
            <v>41333</v>
          </cell>
          <cell r="I7708" t="str">
            <v>26808AUSCJOS41</v>
          </cell>
          <cell r="J7708" t="str">
            <v>2009-41</v>
          </cell>
          <cell r="K7708" t="str">
            <v>41</v>
          </cell>
        </row>
        <row r="7709">
          <cell r="A7709" t="str">
            <v>LC09583</v>
          </cell>
          <cell r="B7709" t="str">
            <v>20" LCD</v>
          </cell>
          <cell r="C7709" t="str">
            <v>Monitor</v>
          </cell>
          <cell r="D7709" t="str">
            <v>CN0G328H742619BU13NL</v>
          </cell>
          <cell r="E7709" t="str">
            <v>LC09583</v>
          </cell>
          <cell r="F7709" t="str">
            <v>Deployed</v>
          </cell>
          <cell r="G7709">
            <v>40238</v>
          </cell>
          <cell r="H7709">
            <v>41333</v>
          </cell>
          <cell r="I7709" t="str">
            <v>26808AUSCJOS41</v>
          </cell>
          <cell r="J7709" t="str">
            <v>2009-41</v>
          </cell>
          <cell r="K7709" t="str">
            <v>41</v>
          </cell>
        </row>
        <row r="7710">
          <cell r="A7710" t="str">
            <v>LC09589</v>
          </cell>
          <cell r="B7710" t="str">
            <v>20" LCD</v>
          </cell>
          <cell r="C7710" t="str">
            <v>Monitor</v>
          </cell>
          <cell r="D7710" t="str">
            <v>CN0G328H742619BU13PL</v>
          </cell>
          <cell r="E7710" t="str">
            <v>LC09589</v>
          </cell>
          <cell r="F7710" t="str">
            <v>Deployed</v>
          </cell>
          <cell r="G7710">
            <v>40238</v>
          </cell>
          <cell r="H7710">
            <v>41333</v>
          </cell>
          <cell r="I7710" t="str">
            <v>26808AUSCJOS41</v>
          </cell>
          <cell r="J7710" t="str">
            <v>2009-41</v>
          </cell>
          <cell r="K7710" t="str">
            <v>41</v>
          </cell>
        </row>
        <row r="7711">
          <cell r="A7711" t="str">
            <v>LC09590</v>
          </cell>
          <cell r="B7711" t="str">
            <v>20" LCD</v>
          </cell>
          <cell r="C7711" t="str">
            <v>Monitor</v>
          </cell>
          <cell r="D7711" t="str">
            <v>CN0G328H742619BU13UL</v>
          </cell>
          <cell r="E7711" t="str">
            <v>LC09590</v>
          </cell>
          <cell r="F7711" t="str">
            <v>Deployed</v>
          </cell>
          <cell r="G7711">
            <v>40238</v>
          </cell>
          <cell r="H7711">
            <v>41333</v>
          </cell>
          <cell r="I7711" t="str">
            <v>26808AUSCJOS41</v>
          </cell>
          <cell r="J7711" t="str">
            <v>2009-41</v>
          </cell>
          <cell r="K7711" t="str">
            <v>41</v>
          </cell>
        </row>
        <row r="7712">
          <cell r="A7712" t="str">
            <v>LC09571</v>
          </cell>
          <cell r="B7712" t="str">
            <v>20" LCD</v>
          </cell>
          <cell r="C7712" t="str">
            <v>Monitor</v>
          </cell>
          <cell r="D7712" t="str">
            <v>CN0G328H742619BU140L</v>
          </cell>
          <cell r="E7712" t="str">
            <v>LC09571</v>
          </cell>
          <cell r="F7712" t="str">
            <v>Deployed</v>
          </cell>
          <cell r="G7712">
            <v>40238</v>
          </cell>
          <cell r="H7712">
            <v>41333</v>
          </cell>
          <cell r="I7712" t="str">
            <v>26808AUSCJOS41</v>
          </cell>
          <cell r="J7712" t="str">
            <v>2009-41</v>
          </cell>
          <cell r="K7712" t="str">
            <v>41</v>
          </cell>
        </row>
        <row r="7713">
          <cell r="A7713" t="str">
            <v>LC09601</v>
          </cell>
          <cell r="B7713" t="str">
            <v>20" LCD</v>
          </cell>
          <cell r="C7713" t="str">
            <v>Monitor</v>
          </cell>
          <cell r="D7713" t="str">
            <v>CN0G328H742619BU173L</v>
          </cell>
          <cell r="E7713" t="str">
            <v>LC09601</v>
          </cell>
          <cell r="F7713" t="str">
            <v>Deployed</v>
          </cell>
          <cell r="G7713">
            <v>40238</v>
          </cell>
          <cell r="H7713">
            <v>41333</v>
          </cell>
          <cell r="I7713" t="str">
            <v>26808AUSCJOS41</v>
          </cell>
          <cell r="J7713" t="str">
            <v>2009-41</v>
          </cell>
          <cell r="K7713" t="str">
            <v>41</v>
          </cell>
        </row>
        <row r="7714">
          <cell r="A7714" t="str">
            <v>LC09605</v>
          </cell>
          <cell r="B7714" t="str">
            <v>20" LCD</v>
          </cell>
          <cell r="C7714" t="str">
            <v>Monitor</v>
          </cell>
          <cell r="D7714" t="str">
            <v>CN0G328H742619BU191L</v>
          </cell>
          <cell r="E7714" t="str">
            <v>LC09605</v>
          </cell>
          <cell r="F7714" t="str">
            <v>Deployed</v>
          </cell>
          <cell r="G7714">
            <v>40238</v>
          </cell>
          <cell r="H7714">
            <v>41333</v>
          </cell>
          <cell r="I7714" t="str">
            <v>26808AUSCJOS41</v>
          </cell>
          <cell r="J7714" t="str">
            <v>2009-41</v>
          </cell>
          <cell r="K7714" t="str">
            <v>41</v>
          </cell>
        </row>
        <row r="7715">
          <cell r="A7715" t="str">
            <v>LC09604</v>
          </cell>
          <cell r="B7715" t="str">
            <v>20" LCD</v>
          </cell>
          <cell r="C7715" t="str">
            <v>Monitor</v>
          </cell>
          <cell r="D7715" t="str">
            <v>CN0G328H742619BU195L</v>
          </cell>
          <cell r="E7715" t="str">
            <v>LC09604</v>
          </cell>
          <cell r="F7715" t="str">
            <v>Deployed</v>
          </cell>
          <cell r="G7715">
            <v>40238</v>
          </cell>
          <cell r="H7715">
            <v>41333</v>
          </cell>
          <cell r="I7715" t="str">
            <v>26808AUSCJOS41</v>
          </cell>
          <cell r="J7715" t="str">
            <v>2009-41</v>
          </cell>
          <cell r="K7715" t="str">
            <v>41</v>
          </cell>
        </row>
        <row r="7716">
          <cell r="A7716" t="str">
            <v>LC09600</v>
          </cell>
          <cell r="B7716" t="str">
            <v>20" LCD</v>
          </cell>
          <cell r="C7716" t="str">
            <v>Monitor</v>
          </cell>
          <cell r="D7716" t="str">
            <v>CN0G328H742619BU197L</v>
          </cell>
          <cell r="E7716" t="str">
            <v>LC09600</v>
          </cell>
          <cell r="F7716" t="str">
            <v>Deployed</v>
          </cell>
          <cell r="G7716">
            <v>40238</v>
          </cell>
          <cell r="H7716">
            <v>41333</v>
          </cell>
          <cell r="I7716" t="str">
            <v>26808AUSCJOS41</v>
          </cell>
          <cell r="J7716" t="str">
            <v>2009-41</v>
          </cell>
          <cell r="K7716" t="str">
            <v>41</v>
          </cell>
        </row>
        <row r="7717">
          <cell r="A7717" t="str">
            <v>LC09593</v>
          </cell>
          <cell r="B7717" t="str">
            <v>20" LCD</v>
          </cell>
          <cell r="C7717" t="str">
            <v>Monitor</v>
          </cell>
          <cell r="D7717" t="str">
            <v>CN0G328H742619BU19AL</v>
          </cell>
          <cell r="E7717" t="str">
            <v>LC09593</v>
          </cell>
          <cell r="F7717" t="str">
            <v>Deployed</v>
          </cell>
          <cell r="G7717">
            <v>40238</v>
          </cell>
          <cell r="H7717">
            <v>41333</v>
          </cell>
          <cell r="I7717" t="str">
            <v>26808AUSCJOS41</v>
          </cell>
          <cell r="J7717" t="str">
            <v>2009-41</v>
          </cell>
          <cell r="K7717" t="str">
            <v>41</v>
          </cell>
        </row>
        <row r="7718">
          <cell r="A7718" t="str">
            <v>LC09597</v>
          </cell>
          <cell r="B7718" t="str">
            <v>20" LCD</v>
          </cell>
          <cell r="C7718" t="str">
            <v>Monitor</v>
          </cell>
          <cell r="D7718" t="str">
            <v>CN0G328H742619BU19DL</v>
          </cell>
          <cell r="E7718" t="str">
            <v>LC09597</v>
          </cell>
          <cell r="F7718" t="str">
            <v>Deployed</v>
          </cell>
          <cell r="G7718">
            <v>40238</v>
          </cell>
          <cell r="H7718">
            <v>41333</v>
          </cell>
          <cell r="I7718" t="str">
            <v>26808AUSCJOS41</v>
          </cell>
          <cell r="J7718" t="str">
            <v>2009-41</v>
          </cell>
          <cell r="K7718" t="str">
            <v>41</v>
          </cell>
        </row>
        <row r="7719">
          <cell r="A7719" t="str">
            <v>LC09592</v>
          </cell>
          <cell r="B7719" t="str">
            <v>20" LCD</v>
          </cell>
          <cell r="C7719" t="str">
            <v>Monitor</v>
          </cell>
          <cell r="D7719" t="str">
            <v>CN0G328H742619BU19EL</v>
          </cell>
          <cell r="E7719" t="str">
            <v>LC09592</v>
          </cell>
          <cell r="F7719" t="str">
            <v>Deployed</v>
          </cell>
          <cell r="G7719">
            <v>40238</v>
          </cell>
          <cell r="H7719">
            <v>41333</v>
          </cell>
          <cell r="I7719" t="str">
            <v>26808AUSCJOS41</v>
          </cell>
          <cell r="J7719" t="str">
            <v>2009-41</v>
          </cell>
          <cell r="K7719" t="str">
            <v>41</v>
          </cell>
        </row>
        <row r="7720">
          <cell r="A7720" t="str">
            <v>LC09596</v>
          </cell>
          <cell r="B7720" t="str">
            <v>20" LCD</v>
          </cell>
          <cell r="C7720" t="str">
            <v>Monitor</v>
          </cell>
          <cell r="D7720" t="str">
            <v>CN0G328H742619BU19HL</v>
          </cell>
          <cell r="E7720" t="str">
            <v>LC09596</v>
          </cell>
          <cell r="F7720" t="str">
            <v>Deployed</v>
          </cell>
          <cell r="G7720">
            <v>40238</v>
          </cell>
          <cell r="H7720">
            <v>41333</v>
          </cell>
          <cell r="I7720" t="str">
            <v>26808AUSCJOS41</v>
          </cell>
          <cell r="J7720" t="str">
            <v>2009-41</v>
          </cell>
          <cell r="K7720" t="str">
            <v>41</v>
          </cell>
        </row>
        <row r="7721">
          <cell r="A7721" t="e">
            <v>#N/A</v>
          </cell>
          <cell r="B7721" t="str">
            <v>port replciator bundle</v>
          </cell>
          <cell r="C7721" t="str">
            <v>Port Replicator</v>
          </cell>
          <cell r="E7721" t="e">
            <v>#N/A</v>
          </cell>
          <cell r="F7721" t="e">
            <v>#N/A</v>
          </cell>
          <cell r="G7721">
            <v>40238</v>
          </cell>
          <cell r="H7721">
            <v>41333</v>
          </cell>
          <cell r="I7721" t="str">
            <v>26808AUSCJOS41</v>
          </cell>
          <cell r="J7721" t="str">
            <v>2009-41</v>
          </cell>
          <cell r="K7721" t="str">
            <v>41</v>
          </cell>
        </row>
        <row r="7722">
          <cell r="A7722" t="e">
            <v>#N/A</v>
          </cell>
          <cell r="B7722" t="str">
            <v>port replciator bundle</v>
          </cell>
          <cell r="C7722" t="str">
            <v>Port Replicator</v>
          </cell>
          <cell r="E7722" t="e">
            <v>#N/A</v>
          </cell>
          <cell r="F7722" t="e">
            <v>#N/A</v>
          </cell>
          <cell r="G7722">
            <v>40238</v>
          </cell>
          <cell r="H7722">
            <v>41333</v>
          </cell>
          <cell r="I7722" t="str">
            <v>26808AUSCJOS41</v>
          </cell>
          <cell r="J7722" t="str">
            <v>2009-41</v>
          </cell>
          <cell r="K7722" t="str">
            <v>41</v>
          </cell>
        </row>
        <row r="7723">
          <cell r="A7723" t="e">
            <v>#N/A</v>
          </cell>
          <cell r="B7723" t="str">
            <v>port replciator bundle</v>
          </cell>
          <cell r="C7723" t="str">
            <v>Port Replicator</v>
          </cell>
          <cell r="E7723" t="e">
            <v>#N/A</v>
          </cell>
          <cell r="F7723" t="e">
            <v>#N/A</v>
          </cell>
          <cell r="G7723">
            <v>40238</v>
          </cell>
          <cell r="H7723">
            <v>41333</v>
          </cell>
          <cell r="I7723" t="str">
            <v>26808AUSCJOS41</v>
          </cell>
          <cell r="J7723" t="str">
            <v>2009-41</v>
          </cell>
          <cell r="K7723" t="str">
            <v>41</v>
          </cell>
        </row>
        <row r="7724">
          <cell r="A7724" t="e">
            <v>#N/A</v>
          </cell>
          <cell r="B7724" t="str">
            <v>port replciator bundle</v>
          </cell>
          <cell r="C7724" t="str">
            <v>Port Replicator</v>
          </cell>
          <cell r="E7724" t="e">
            <v>#N/A</v>
          </cell>
          <cell r="F7724" t="e">
            <v>#N/A</v>
          </cell>
          <cell r="G7724">
            <v>40238</v>
          </cell>
          <cell r="H7724">
            <v>41333</v>
          </cell>
          <cell r="I7724" t="str">
            <v>26808AUSCJOS41</v>
          </cell>
          <cell r="J7724" t="str">
            <v>2009-41</v>
          </cell>
          <cell r="K7724" t="str">
            <v>41</v>
          </cell>
        </row>
        <row r="7725">
          <cell r="A7725" t="e">
            <v>#N/A</v>
          </cell>
          <cell r="B7725" t="str">
            <v>port replciator bundle</v>
          </cell>
          <cell r="C7725" t="str">
            <v>Port Replicator</v>
          </cell>
          <cell r="E7725" t="e">
            <v>#N/A</v>
          </cell>
          <cell r="F7725" t="e">
            <v>#N/A</v>
          </cell>
          <cell r="G7725">
            <v>40238</v>
          </cell>
          <cell r="H7725">
            <v>41333</v>
          </cell>
          <cell r="I7725" t="str">
            <v>26808AUSCJOS41</v>
          </cell>
          <cell r="J7725" t="str">
            <v>2009-41</v>
          </cell>
          <cell r="K7725" t="str">
            <v>41</v>
          </cell>
        </row>
        <row r="7726">
          <cell r="A7726" t="e">
            <v>#N/A</v>
          </cell>
          <cell r="B7726" t="str">
            <v>port replciator bundle</v>
          </cell>
          <cell r="C7726" t="str">
            <v>Port Replicator</v>
          </cell>
          <cell r="E7726" t="e">
            <v>#N/A</v>
          </cell>
          <cell r="F7726" t="e">
            <v>#N/A</v>
          </cell>
          <cell r="G7726">
            <v>40238</v>
          </cell>
          <cell r="H7726">
            <v>41333</v>
          </cell>
          <cell r="I7726" t="str">
            <v>26808AUSCJOS41</v>
          </cell>
          <cell r="J7726" t="str">
            <v>2009-41</v>
          </cell>
          <cell r="K7726" t="str">
            <v>41</v>
          </cell>
        </row>
        <row r="7727">
          <cell r="A7727" t="e">
            <v>#N/A</v>
          </cell>
          <cell r="B7727" t="str">
            <v>port replciator bundle</v>
          </cell>
          <cell r="C7727" t="str">
            <v>Port Replicator</v>
          </cell>
          <cell r="E7727" t="e">
            <v>#N/A</v>
          </cell>
          <cell r="F7727" t="e">
            <v>#N/A</v>
          </cell>
          <cell r="G7727">
            <v>40238</v>
          </cell>
          <cell r="H7727">
            <v>41333</v>
          </cell>
          <cell r="I7727" t="str">
            <v>26808AUSCJOS41</v>
          </cell>
          <cell r="J7727" t="str">
            <v>2009-41</v>
          </cell>
          <cell r="K7727" t="str">
            <v>41</v>
          </cell>
        </row>
        <row r="7728">
          <cell r="A7728" t="e">
            <v>#N/A</v>
          </cell>
          <cell r="B7728" t="str">
            <v>port replciator bundle</v>
          </cell>
          <cell r="C7728" t="str">
            <v>Port Replicator</v>
          </cell>
          <cell r="E7728" t="e">
            <v>#N/A</v>
          </cell>
          <cell r="F7728" t="e">
            <v>#N/A</v>
          </cell>
          <cell r="G7728">
            <v>40238</v>
          </cell>
          <cell r="H7728">
            <v>41333</v>
          </cell>
          <cell r="I7728" t="str">
            <v>26808AUSCJOS41</v>
          </cell>
          <cell r="J7728" t="str">
            <v>2009-41</v>
          </cell>
          <cell r="K7728" t="str">
            <v>41</v>
          </cell>
        </row>
        <row r="7729">
          <cell r="A7729" t="e">
            <v>#N/A</v>
          </cell>
          <cell r="B7729" t="str">
            <v>port replciator bundle</v>
          </cell>
          <cell r="C7729" t="str">
            <v>Port Replicator</v>
          </cell>
          <cell r="E7729" t="e">
            <v>#N/A</v>
          </cell>
          <cell r="F7729" t="e">
            <v>#N/A</v>
          </cell>
          <cell r="G7729">
            <v>40238</v>
          </cell>
          <cell r="H7729">
            <v>41333</v>
          </cell>
          <cell r="I7729" t="str">
            <v>26808AUSCJOS41</v>
          </cell>
          <cell r="J7729" t="str">
            <v>2009-41</v>
          </cell>
          <cell r="K7729" t="str">
            <v>41</v>
          </cell>
        </row>
        <row r="7730">
          <cell r="A7730" t="e">
            <v>#N/A</v>
          </cell>
          <cell r="B7730" t="str">
            <v>port replciator bundle</v>
          </cell>
          <cell r="C7730" t="str">
            <v>Port Replicator</v>
          </cell>
          <cell r="E7730" t="e">
            <v>#N/A</v>
          </cell>
          <cell r="F7730" t="e">
            <v>#N/A</v>
          </cell>
          <cell r="G7730">
            <v>40238</v>
          </cell>
          <cell r="H7730">
            <v>41333</v>
          </cell>
          <cell r="I7730" t="str">
            <v>26808AUSCJOS41</v>
          </cell>
          <cell r="J7730" t="str">
            <v>2009-41</v>
          </cell>
          <cell r="K7730" t="str">
            <v>41</v>
          </cell>
        </row>
        <row r="7731">
          <cell r="A7731" t="e">
            <v>#N/A</v>
          </cell>
          <cell r="B7731" t="str">
            <v>port replciator bundle</v>
          </cell>
          <cell r="C7731" t="str">
            <v>Port Replicator</v>
          </cell>
          <cell r="E7731" t="e">
            <v>#N/A</v>
          </cell>
          <cell r="F7731" t="e">
            <v>#N/A</v>
          </cell>
          <cell r="G7731">
            <v>40238</v>
          </cell>
          <cell r="H7731">
            <v>41333</v>
          </cell>
          <cell r="I7731" t="str">
            <v>26808AUSCJOS41</v>
          </cell>
          <cell r="J7731" t="str">
            <v>2009-41</v>
          </cell>
          <cell r="K7731" t="str">
            <v>41</v>
          </cell>
        </row>
        <row r="7732">
          <cell r="A7732" t="e">
            <v>#N/A</v>
          </cell>
          <cell r="B7732" t="str">
            <v>port replciator bundle</v>
          </cell>
          <cell r="C7732" t="str">
            <v>Port Replicator</v>
          </cell>
          <cell r="E7732" t="e">
            <v>#N/A</v>
          </cell>
          <cell r="F7732" t="e">
            <v>#N/A</v>
          </cell>
          <cell r="G7732">
            <v>40238</v>
          </cell>
          <cell r="H7732">
            <v>41333</v>
          </cell>
          <cell r="I7732" t="str">
            <v>26808AUSCJOS41</v>
          </cell>
          <cell r="J7732" t="str">
            <v>2009-41</v>
          </cell>
          <cell r="K7732" t="str">
            <v>41</v>
          </cell>
        </row>
        <row r="7733">
          <cell r="A7733" t="e">
            <v>#N/A</v>
          </cell>
          <cell r="B7733" t="str">
            <v>port replciator bundle</v>
          </cell>
          <cell r="C7733" t="str">
            <v>Port Replicator</v>
          </cell>
          <cell r="E7733" t="e">
            <v>#N/A</v>
          </cell>
          <cell r="F7733" t="e">
            <v>#N/A</v>
          </cell>
          <cell r="G7733">
            <v>40238</v>
          </cell>
          <cell r="H7733">
            <v>41333</v>
          </cell>
          <cell r="I7733" t="str">
            <v>26808AUSCJOS41</v>
          </cell>
          <cell r="J7733" t="str">
            <v>2009-41</v>
          </cell>
          <cell r="K7733" t="str">
            <v>41</v>
          </cell>
        </row>
        <row r="7734">
          <cell r="A7734" t="e">
            <v>#N/A</v>
          </cell>
          <cell r="B7734" t="str">
            <v>port replciator bundle</v>
          </cell>
          <cell r="C7734" t="str">
            <v>Port Replicator</v>
          </cell>
          <cell r="E7734" t="e">
            <v>#N/A</v>
          </cell>
          <cell r="F7734" t="e">
            <v>#N/A</v>
          </cell>
          <cell r="G7734">
            <v>40238</v>
          </cell>
          <cell r="H7734">
            <v>41333</v>
          </cell>
          <cell r="I7734" t="str">
            <v>26808AUSCJOS41</v>
          </cell>
          <cell r="J7734" t="str">
            <v>2009-41</v>
          </cell>
          <cell r="K7734" t="str">
            <v>41</v>
          </cell>
        </row>
        <row r="7735">
          <cell r="A7735" t="e">
            <v>#N/A</v>
          </cell>
          <cell r="B7735" t="str">
            <v>port replciator bundle</v>
          </cell>
          <cell r="C7735" t="str">
            <v>Port Replicator</v>
          </cell>
          <cell r="E7735" t="e">
            <v>#N/A</v>
          </cell>
          <cell r="F7735" t="e">
            <v>#N/A</v>
          </cell>
          <cell r="G7735">
            <v>40238</v>
          </cell>
          <cell r="H7735">
            <v>41333</v>
          </cell>
          <cell r="I7735" t="str">
            <v>26808AUSCJOS41</v>
          </cell>
          <cell r="J7735" t="str">
            <v>2009-41</v>
          </cell>
          <cell r="K7735" t="str">
            <v>41</v>
          </cell>
        </row>
        <row r="7736">
          <cell r="A7736" t="e">
            <v>#N/A</v>
          </cell>
          <cell r="B7736" t="str">
            <v>port replciator bundle</v>
          </cell>
          <cell r="C7736" t="str">
            <v>Port Replicator</v>
          </cell>
          <cell r="E7736" t="e">
            <v>#N/A</v>
          </cell>
          <cell r="F7736" t="e">
            <v>#N/A</v>
          </cell>
          <cell r="G7736">
            <v>40238</v>
          </cell>
          <cell r="H7736">
            <v>41333</v>
          </cell>
          <cell r="I7736" t="str">
            <v>26808AUSCJOS41</v>
          </cell>
          <cell r="J7736" t="str">
            <v>2009-41</v>
          </cell>
          <cell r="K7736" t="str">
            <v>41</v>
          </cell>
        </row>
        <row r="7737">
          <cell r="A7737" t="e">
            <v>#N/A</v>
          </cell>
          <cell r="B7737" t="str">
            <v>port replciator bundle</v>
          </cell>
          <cell r="C7737" t="str">
            <v>Port Replicator</v>
          </cell>
          <cell r="E7737" t="e">
            <v>#N/A</v>
          </cell>
          <cell r="F7737" t="e">
            <v>#N/A</v>
          </cell>
          <cell r="G7737">
            <v>40238</v>
          </cell>
          <cell r="H7737">
            <v>41333</v>
          </cell>
          <cell r="I7737" t="str">
            <v>26808AUSCJOS41</v>
          </cell>
          <cell r="J7737" t="str">
            <v>2009-41</v>
          </cell>
          <cell r="K7737" t="str">
            <v>41</v>
          </cell>
        </row>
        <row r="7738">
          <cell r="A7738" t="e">
            <v>#N/A</v>
          </cell>
          <cell r="B7738" t="str">
            <v>port replciator bundle</v>
          </cell>
          <cell r="C7738" t="str">
            <v>Port Replicator</v>
          </cell>
          <cell r="E7738" t="e">
            <v>#N/A</v>
          </cell>
          <cell r="F7738" t="e">
            <v>#N/A</v>
          </cell>
          <cell r="G7738">
            <v>40238</v>
          </cell>
          <cell r="H7738">
            <v>41333</v>
          </cell>
          <cell r="I7738" t="str">
            <v>26808AUSCJOS41</v>
          </cell>
          <cell r="J7738" t="str">
            <v>2009-41</v>
          </cell>
          <cell r="K7738" t="str">
            <v>41</v>
          </cell>
        </row>
        <row r="7739">
          <cell r="A7739" t="e">
            <v>#N/A</v>
          </cell>
          <cell r="B7739" t="str">
            <v>port replciator bundle</v>
          </cell>
          <cell r="C7739" t="str">
            <v>Port Replicator</v>
          </cell>
          <cell r="E7739" t="e">
            <v>#N/A</v>
          </cell>
          <cell r="F7739" t="e">
            <v>#N/A</v>
          </cell>
          <cell r="G7739">
            <v>40238</v>
          </cell>
          <cell r="H7739">
            <v>41333</v>
          </cell>
          <cell r="I7739" t="str">
            <v>26808AUSCJOS41</v>
          </cell>
          <cell r="J7739" t="str">
            <v>2009-41</v>
          </cell>
          <cell r="K7739" t="str">
            <v>41</v>
          </cell>
        </row>
        <row r="7740">
          <cell r="A7740" t="e">
            <v>#N/A</v>
          </cell>
          <cell r="B7740" t="str">
            <v>port replciator bundle</v>
          </cell>
          <cell r="C7740" t="str">
            <v>Port Replicator</v>
          </cell>
          <cell r="E7740" t="e">
            <v>#N/A</v>
          </cell>
          <cell r="F7740" t="e">
            <v>#N/A</v>
          </cell>
          <cell r="G7740">
            <v>40238</v>
          </cell>
          <cell r="H7740">
            <v>41333</v>
          </cell>
          <cell r="I7740" t="str">
            <v>26808AUSCJOS41</v>
          </cell>
          <cell r="J7740" t="str">
            <v>2009-41</v>
          </cell>
          <cell r="K7740" t="str">
            <v>41</v>
          </cell>
        </row>
        <row r="7741">
          <cell r="A7741" t="e">
            <v>#N/A</v>
          </cell>
          <cell r="B7741" t="str">
            <v>port replciator bundle</v>
          </cell>
          <cell r="C7741" t="str">
            <v>Port Replicator</v>
          </cell>
          <cell r="E7741" t="e">
            <v>#N/A</v>
          </cell>
          <cell r="F7741" t="e">
            <v>#N/A</v>
          </cell>
          <cell r="G7741">
            <v>40238</v>
          </cell>
          <cell r="H7741">
            <v>41333</v>
          </cell>
          <cell r="I7741" t="str">
            <v>26808AUSCJOS41</v>
          </cell>
          <cell r="J7741" t="str">
            <v>2009-41</v>
          </cell>
          <cell r="K7741" t="str">
            <v>41</v>
          </cell>
        </row>
        <row r="7742">
          <cell r="A7742" t="e">
            <v>#N/A</v>
          </cell>
          <cell r="B7742" t="str">
            <v>port replciator bundle</v>
          </cell>
          <cell r="C7742" t="str">
            <v>Port Replicator</v>
          </cell>
          <cell r="E7742" t="e">
            <v>#N/A</v>
          </cell>
          <cell r="F7742" t="e">
            <v>#N/A</v>
          </cell>
          <cell r="G7742">
            <v>40238</v>
          </cell>
          <cell r="H7742">
            <v>41333</v>
          </cell>
          <cell r="I7742" t="str">
            <v>26808AUSCJOS41</v>
          </cell>
          <cell r="J7742" t="str">
            <v>2009-41</v>
          </cell>
          <cell r="K7742" t="str">
            <v>41</v>
          </cell>
        </row>
        <row r="7743">
          <cell r="A7743" t="e">
            <v>#N/A</v>
          </cell>
          <cell r="B7743" t="str">
            <v>port replciator bundle</v>
          </cell>
          <cell r="C7743" t="str">
            <v>Port Replicator</v>
          </cell>
          <cell r="E7743" t="e">
            <v>#N/A</v>
          </cell>
          <cell r="F7743" t="e">
            <v>#N/A</v>
          </cell>
          <cell r="G7743">
            <v>40238</v>
          </cell>
          <cell r="H7743">
            <v>41333</v>
          </cell>
          <cell r="I7743" t="str">
            <v>26808AUSCJOS41</v>
          </cell>
          <cell r="J7743" t="str">
            <v>2009-41</v>
          </cell>
          <cell r="K7743" t="str">
            <v>41</v>
          </cell>
        </row>
        <row r="7744">
          <cell r="A7744" t="e">
            <v>#N/A</v>
          </cell>
          <cell r="B7744" t="str">
            <v>port replciator bundle</v>
          </cell>
          <cell r="C7744" t="str">
            <v>Port Replicator</v>
          </cell>
          <cell r="E7744" t="e">
            <v>#N/A</v>
          </cell>
          <cell r="F7744" t="e">
            <v>#N/A</v>
          </cell>
          <cell r="G7744">
            <v>40238</v>
          </cell>
          <cell r="H7744">
            <v>41333</v>
          </cell>
          <cell r="I7744" t="str">
            <v>26808AUSCJOS41</v>
          </cell>
          <cell r="J7744" t="str">
            <v>2009-41</v>
          </cell>
          <cell r="K7744" t="str">
            <v>41</v>
          </cell>
        </row>
        <row r="7745">
          <cell r="A7745" t="e">
            <v>#N/A</v>
          </cell>
          <cell r="B7745" t="str">
            <v>port replciator bundle</v>
          </cell>
          <cell r="C7745" t="str">
            <v>Port Replicator</v>
          </cell>
          <cell r="E7745" t="e">
            <v>#N/A</v>
          </cell>
          <cell r="F7745" t="e">
            <v>#N/A</v>
          </cell>
          <cell r="G7745">
            <v>40238</v>
          </cell>
          <cell r="H7745">
            <v>41333</v>
          </cell>
          <cell r="I7745" t="str">
            <v>26808AUSCJOS41</v>
          </cell>
          <cell r="J7745" t="str">
            <v>2009-41</v>
          </cell>
          <cell r="K7745" t="str">
            <v>41</v>
          </cell>
        </row>
        <row r="7746">
          <cell r="A7746" t="e">
            <v>#N/A</v>
          </cell>
          <cell r="B7746" t="str">
            <v>port replciator bundle</v>
          </cell>
          <cell r="C7746" t="str">
            <v>Port Replicator</v>
          </cell>
          <cell r="E7746" t="e">
            <v>#N/A</v>
          </cell>
          <cell r="F7746" t="e">
            <v>#N/A</v>
          </cell>
          <cell r="G7746">
            <v>40238</v>
          </cell>
          <cell r="H7746">
            <v>41333</v>
          </cell>
          <cell r="I7746" t="str">
            <v>26808AUSCJOS41</v>
          </cell>
          <cell r="J7746" t="str">
            <v>2009-41</v>
          </cell>
          <cell r="K7746" t="str">
            <v>41</v>
          </cell>
        </row>
        <row r="7747">
          <cell r="A7747" t="e">
            <v>#N/A</v>
          </cell>
          <cell r="B7747" t="str">
            <v>port replciator bundle</v>
          </cell>
          <cell r="C7747" t="str">
            <v>Port Replicator</v>
          </cell>
          <cell r="E7747" t="e">
            <v>#N/A</v>
          </cell>
          <cell r="F7747" t="e">
            <v>#N/A</v>
          </cell>
          <cell r="G7747">
            <v>40238</v>
          </cell>
          <cell r="H7747">
            <v>41333</v>
          </cell>
          <cell r="I7747" t="str">
            <v>26808AUSCJOS41</v>
          </cell>
          <cell r="J7747" t="str">
            <v>2009-41</v>
          </cell>
          <cell r="K7747" t="str">
            <v>41</v>
          </cell>
        </row>
        <row r="7748">
          <cell r="A7748" t="e">
            <v>#N/A</v>
          </cell>
          <cell r="B7748" t="str">
            <v>port replciator bundle</v>
          </cell>
          <cell r="C7748" t="str">
            <v>Port Replicator</v>
          </cell>
          <cell r="E7748" t="e">
            <v>#N/A</v>
          </cell>
          <cell r="F7748" t="e">
            <v>#N/A</v>
          </cell>
          <cell r="G7748">
            <v>40238</v>
          </cell>
          <cell r="H7748">
            <v>41333</v>
          </cell>
          <cell r="I7748" t="str">
            <v>26808AUSCJOS41</v>
          </cell>
          <cell r="J7748" t="str">
            <v>2009-41</v>
          </cell>
          <cell r="K7748" t="str">
            <v>41</v>
          </cell>
        </row>
        <row r="7749">
          <cell r="A7749" t="e">
            <v>#N/A</v>
          </cell>
          <cell r="B7749" t="str">
            <v>port replciator bundle</v>
          </cell>
          <cell r="C7749" t="str">
            <v>Port Replicator</v>
          </cell>
          <cell r="E7749" t="e">
            <v>#N/A</v>
          </cell>
          <cell r="F7749" t="e">
            <v>#N/A</v>
          </cell>
          <cell r="G7749">
            <v>40238</v>
          </cell>
          <cell r="H7749">
            <v>41333</v>
          </cell>
          <cell r="I7749" t="str">
            <v>26808AUSCJOS41</v>
          </cell>
          <cell r="J7749" t="str">
            <v>2009-41</v>
          </cell>
          <cell r="K7749" t="str">
            <v>41</v>
          </cell>
        </row>
        <row r="7750">
          <cell r="A7750" t="e">
            <v>#N/A</v>
          </cell>
          <cell r="B7750" t="str">
            <v>port replciator bundle</v>
          </cell>
          <cell r="C7750" t="str">
            <v>Port Replicator</v>
          </cell>
          <cell r="E7750" t="e">
            <v>#N/A</v>
          </cell>
          <cell r="F7750" t="e">
            <v>#N/A</v>
          </cell>
          <cell r="G7750">
            <v>40238</v>
          </cell>
          <cell r="H7750">
            <v>41333</v>
          </cell>
          <cell r="I7750" t="str">
            <v>26808AUSCJOS41</v>
          </cell>
          <cell r="J7750" t="str">
            <v>2009-41</v>
          </cell>
          <cell r="K7750" t="str">
            <v>41</v>
          </cell>
        </row>
        <row r="7751">
          <cell r="A7751" t="e">
            <v>#N/A</v>
          </cell>
          <cell r="B7751" t="str">
            <v>port replciator bundle</v>
          </cell>
          <cell r="C7751" t="str">
            <v>Port Replicator</v>
          </cell>
          <cell r="E7751" t="e">
            <v>#N/A</v>
          </cell>
          <cell r="F7751" t="e">
            <v>#N/A</v>
          </cell>
          <cell r="G7751">
            <v>40238</v>
          </cell>
          <cell r="H7751">
            <v>41333</v>
          </cell>
          <cell r="I7751" t="str">
            <v>26808AUSCJOS41</v>
          </cell>
          <cell r="J7751" t="str">
            <v>2009-41</v>
          </cell>
          <cell r="K7751" t="str">
            <v>41</v>
          </cell>
        </row>
        <row r="7752">
          <cell r="A7752" t="e">
            <v>#N/A</v>
          </cell>
          <cell r="B7752" t="str">
            <v>port replciator bundle</v>
          </cell>
          <cell r="C7752" t="str">
            <v>Port Replicator</v>
          </cell>
          <cell r="E7752" t="e">
            <v>#N/A</v>
          </cell>
          <cell r="F7752" t="e">
            <v>#N/A</v>
          </cell>
          <cell r="G7752">
            <v>40238</v>
          </cell>
          <cell r="H7752">
            <v>41333</v>
          </cell>
          <cell r="I7752" t="str">
            <v>26808AUSCJOS41</v>
          </cell>
          <cell r="J7752" t="str">
            <v>2009-41</v>
          </cell>
          <cell r="K7752" t="str">
            <v>41</v>
          </cell>
        </row>
        <row r="7753">
          <cell r="A7753" t="e">
            <v>#N/A</v>
          </cell>
          <cell r="B7753" t="str">
            <v>port replciator bundle</v>
          </cell>
          <cell r="C7753" t="str">
            <v>Port Replicator</v>
          </cell>
          <cell r="E7753" t="e">
            <v>#N/A</v>
          </cell>
          <cell r="F7753" t="e">
            <v>#N/A</v>
          </cell>
          <cell r="G7753">
            <v>40238</v>
          </cell>
          <cell r="H7753">
            <v>41333</v>
          </cell>
          <cell r="I7753" t="str">
            <v>26808AUSCJOS41</v>
          </cell>
          <cell r="J7753" t="str">
            <v>2009-41</v>
          </cell>
          <cell r="K7753" t="str">
            <v>41</v>
          </cell>
        </row>
        <row r="7754">
          <cell r="A7754" t="e">
            <v>#N/A</v>
          </cell>
          <cell r="B7754" t="str">
            <v>port replciator bundle</v>
          </cell>
          <cell r="C7754" t="str">
            <v>Port Replicator</v>
          </cell>
          <cell r="E7754" t="e">
            <v>#N/A</v>
          </cell>
          <cell r="F7754" t="e">
            <v>#N/A</v>
          </cell>
          <cell r="G7754">
            <v>40238</v>
          </cell>
          <cell r="H7754">
            <v>41333</v>
          </cell>
          <cell r="I7754" t="str">
            <v>26808AUSCJOS41</v>
          </cell>
          <cell r="J7754" t="str">
            <v>2009-41</v>
          </cell>
          <cell r="K7754" t="str">
            <v>41</v>
          </cell>
        </row>
        <row r="7755">
          <cell r="A7755" t="e">
            <v>#N/A</v>
          </cell>
          <cell r="B7755" t="str">
            <v>port replciator bundle</v>
          </cell>
          <cell r="C7755" t="str">
            <v>Port Replicator</v>
          </cell>
          <cell r="E7755" t="e">
            <v>#N/A</v>
          </cell>
          <cell r="F7755" t="e">
            <v>#N/A</v>
          </cell>
          <cell r="G7755">
            <v>40238</v>
          </cell>
          <cell r="H7755">
            <v>41333</v>
          </cell>
          <cell r="I7755" t="str">
            <v>26808AUSCJOS41</v>
          </cell>
          <cell r="J7755" t="str">
            <v>2009-41</v>
          </cell>
          <cell r="K7755" t="str">
            <v>41</v>
          </cell>
        </row>
        <row r="7756">
          <cell r="A7756" t="e">
            <v>#N/A</v>
          </cell>
          <cell r="B7756" t="str">
            <v>port replciator bundle</v>
          </cell>
          <cell r="C7756" t="str">
            <v>Port Replicator</v>
          </cell>
          <cell r="E7756" t="e">
            <v>#N/A</v>
          </cell>
          <cell r="F7756" t="e">
            <v>#N/A</v>
          </cell>
          <cell r="G7756">
            <v>40238</v>
          </cell>
          <cell r="H7756">
            <v>41333</v>
          </cell>
          <cell r="I7756" t="str">
            <v>26808AUSCJOS41</v>
          </cell>
          <cell r="J7756" t="str">
            <v>2009-41</v>
          </cell>
          <cell r="K7756" t="str">
            <v>41</v>
          </cell>
        </row>
        <row r="7757">
          <cell r="A7757" t="e">
            <v>#N/A</v>
          </cell>
          <cell r="B7757" t="str">
            <v>port replciator bundle</v>
          </cell>
          <cell r="C7757" t="str">
            <v>Port Replicator</v>
          </cell>
          <cell r="E7757" t="e">
            <v>#N/A</v>
          </cell>
          <cell r="F7757" t="e">
            <v>#N/A</v>
          </cell>
          <cell r="G7757">
            <v>40238</v>
          </cell>
          <cell r="H7757">
            <v>41333</v>
          </cell>
          <cell r="I7757" t="str">
            <v>26808AUSCJOS41</v>
          </cell>
          <cell r="J7757" t="str">
            <v>2009-41</v>
          </cell>
          <cell r="K7757" t="str">
            <v>41</v>
          </cell>
        </row>
        <row r="7758">
          <cell r="A7758" t="e">
            <v>#N/A</v>
          </cell>
          <cell r="B7758" t="str">
            <v>port replciator bundle</v>
          </cell>
          <cell r="C7758" t="str">
            <v>Port Replicator</v>
          </cell>
          <cell r="E7758" t="e">
            <v>#N/A</v>
          </cell>
          <cell r="F7758" t="e">
            <v>#N/A</v>
          </cell>
          <cell r="G7758">
            <v>40238</v>
          </cell>
          <cell r="H7758">
            <v>41333</v>
          </cell>
          <cell r="I7758" t="str">
            <v>26808AUSCJOS41</v>
          </cell>
          <cell r="J7758" t="str">
            <v>2009-41</v>
          </cell>
          <cell r="K7758" t="str">
            <v>41</v>
          </cell>
        </row>
        <row r="7759">
          <cell r="A7759" t="e">
            <v>#N/A</v>
          </cell>
          <cell r="B7759" t="str">
            <v>port replciator bundle</v>
          </cell>
          <cell r="C7759" t="str">
            <v>Port Replicator</v>
          </cell>
          <cell r="E7759" t="e">
            <v>#N/A</v>
          </cell>
          <cell r="F7759" t="e">
            <v>#N/A</v>
          </cell>
          <cell r="G7759">
            <v>40238</v>
          </cell>
          <cell r="H7759">
            <v>41333</v>
          </cell>
          <cell r="I7759" t="str">
            <v>26808AUSCJOS41</v>
          </cell>
          <cell r="J7759" t="str">
            <v>2009-41</v>
          </cell>
          <cell r="K7759" t="str">
            <v>41</v>
          </cell>
        </row>
        <row r="7760">
          <cell r="A7760" t="e">
            <v>#N/A</v>
          </cell>
          <cell r="B7760" t="str">
            <v>port replciator bundle</v>
          </cell>
          <cell r="C7760" t="str">
            <v>Port Replicator</v>
          </cell>
          <cell r="E7760" t="e">
            <v>#N/A</v>
          </cell>
          <cell r="F7760" t="e">
            <v>#N/A</v>
          </cell>
          <cell r="G7760">
            <v>40238</v>
          </cell>
          <cell r="H7760">
            <v>41333</v>
          </cell>
          <cell r="I7760" t="str">
            <v>26808AUSCJOS41</v>
          </cell>
          <cell r="J7760" t="str">
            <v>2009-41</v>
          </cell>
          <cell r="K7760" t="str">
            <v>41</v>
          </cell>
        </row>
        <row r="7761">
          <cell r="A7761" t="e">
            <v>#N/A</v>
          </cell>
          <cell r="B7761" t="str">
            <v>port replciator bundle</v>
          </cell>
          <cell r="C7761" t="str">
            <v>Port Replicator</v>
          </cell>
          <cell r="E7761" t="e">
            <v>#N/A</v>
          </cell>
          <cell r="F7761" t="e">
            <v>#N/A</v>
          </cell>
          <cell r="G7761">
            <v>40238</v>
          </cell>
          <cell r="H7761">
            <v>41333</v>
          </cell>
          <cell r="I7761" t="str">
            <v>26808AUSCJOS41</v>
          </cell>
          <cell r="J7761" t="str">
            <v>2009-41</v>
          </cell>
          <cell r="K7761" t="str">
            <v>41</v>
          </cell>
        </row>
        <row r="7762">
          <cell r="A7762" t="e">
            <v>#N/A</v>
          </cell>
          <cell r="B7762" t="str">
            <v>port replciator bundle</v>
          </cell>
          <cell r="C7762" t="str">
            <v>Port Replicator</v>
          </cell>
          <cell r="E7762" t="e">
            <v>#N/A</v>
          </cell>
          <cell r="F7762" t="e">
            <v>#N/A</v>
          </cell>
          <cell r="G7762">
            <v>40238</v>
          </cell>
          <cell r="H7762">
            <v>41333</v>
          </cell>
          <cell r="I7762" t="str">
            <v>26808AUSCJOS41</v>
          </cell>
          <cell r="J7762" t="str">
            <v>2009-41</v>
          </cell>
          <cell r="K7762" t="str">
            <v>41</v>
          </cell>
        </row>
        <row r="7763">
          <cell r="A7763" t="e">
            <v>#N/A</v>
          </cell>
          <cell r="B7763" t="str">
            <v>port replciator bundle</v>
          </cell>
          <cell r="C7763" t="str">
            <v>Port Replicator</v>
          </cell>
          <cell r="E7763" t="e">
            <v>#N/A</v>
          </cell>
          <cell r="F7763" t="e">
            <v>#N/A</v>
          </cell>
          <cell r="G7763">
            <v>40238</v>
          </cell>
          <cell r="H7763">
            <v>41333</v>
          </cell>
          <cell r="I7763" t="str">
            <v>26808AUSCJOS41</v>
          </cell>
          <cell r="J7763" t="str">
            <v>2009-41</v>
          </cell>
          <cell r="K7763" t="str">
            <v>41</v>
          </cell>
        </row>
        <row r="7764">
          <cell r="A7764" t="e">
            <v>#N/A</v>
          </cell>
          <cell r="B7764" t="str">
            <v>port replciator bundle</v>
          </cell>
          <cell r="C7764" t="str">
            <v>Port Replicator</v>
          </cell>
          <cell r="E7764" t="e">
            <v>#N/A</v>
          </cell>
          <cell r="F7764" t="e">
            <v>#N/A</v>
          </cell>
          <cell r="G7764">
            <v>40238</v>
          </cell>
          <cell r="H7764">
            <v>41333</v>
          </cell>
          <cell r="I7764" t="str">
            <v>26808AUSCJOS41</v>
          </cell>
          <cell r="J7764" t="str">
            <v>2009-41</v>
          </cell>
          <cell r="K7764" t="str">
            <v>41</v>
          </cell>
        </row>
        <row r="7765">
          <cell r="A7765" t="e">
            <v>#N/A</v>
          </cell>
          <cell r="B7765" t="str">
            <v>port replciator bundle</v>
          </cell>
          <cell r="C7765" t="str">
            <v>Port Replicator</v>
          </cell>
          <cell r="E7765" t="e">
            <v>#N/A</v>
          </cell>
          <cell r="F7765" t="e">
            <v>#N/A</v>
          </cell>
          <cell r="G7765">
            <v>40238</v>
          </cell>
          <cell r="H7765">
            <v>41333</v>
          </cell>
          <cell r="I7765" t="str">
            <v>26808AUSCJOS41</v>
          </cell>
          <cell r="J7765" t="str">
            <v>2009-41</v>
          </cell>
          <cell r="K7765" t="str">
            <v>41</v>
          </cell>
        </row>
        <row r="7766">
          <cell r="A7766" t="e">
            <v>#N/A</v>
          </cell>
          <cell r="B7766" t="str">
            <v>port replciator bundle</v>
          </cell>
          <cell r="C7766" t="str">
            <v>Port Replicator</v>
          </cell>
          <cell r="E7766" t="e">
            <v>#N/A</v>
          </cell>
          <cell r="F7766" t="e">
            <v>#N/A</v>
          </cell>
          <cell r="G7766">
            <v>40238</v>
          </cell>
          <cell r="H7766">
            <v>41333</v>
          </cell>
          <cell r="I7766" t="str">
            <v>26808AUSCJOS41</v>
          </cell>
          <cell r="J7766" t="str">
            <v>2009-41</v>
          </cell>
          <cell r="K7766" t="str">
            <v>41</v>
          </cell>
        </row>
        <row r="7767">
          <cell r="A7767" t="e">
            <v>#N/A</v>
          </cell>
          <cell r="B7767" t="str">
            <v>port replciator bundle</v>
          </cell>
          <cell r="C7767" t="str">
            <v>Port Replicator</v>
          </cell>
          <cell r="E7767" t="e">
            <v>#N/A</v>
          </cell>
          <cell r="F7767" t="e">
            <v>#N/A</v>
          </cell>
          <cell r="G7767">
            <v>40238</v>
          </cell>
          <cell r="H7767">
            <v>41333</v>
          </cell>
          <cell r="I7767" t="str">
            <v>26808AUSCJOS41</v>
          </cell>
          <cell r="J7767" t="str">
            <v>2009-41</v>
          </cell>
          <cell r="K7767" t="str">
            <v>41</v>
          </cell>
        </row>
        <row r="7768">
          <cell r="A7768" t="e">
            <v>#N/A</v>
          </cell>
          <cell r="B7768" t="str">
            <v>port replciator bundle</v>
          </cell>
          <cell r="C7768" t="str">
            <v>Port Replicator</v>
          </cell>
          <cell r="E7768" t="e">
            <v>#N/A</v>
          </cell>
          <cell r="F7768" t="e">
            <v>#N/A</v>
          </cell>
          <cell r="G7768">
            <v>40238</v>
          </cell>
          <cell r="H7768">
            <v>41333</v>
          </cell>
          <cell r="I7768" t="str">
            <v>26808AUSCJOS41</v>
          </cell>
          <cell r="J7768" t="str">
            <v>2009-41</v>
          </cell>
          <cell r="K7768" t="str">
            <v>41</v>
          </cell>
        </row>
        <row r="7769">
          <cell r="A7769" t="e">
            <v>#N/A</v>
          </cell>
          <cell r="B7769" t="str">
            <v>port replciator bundle</v>
          </cell>
          <cell r="C7769" t="str">
            <v>Port Replicator</v>
          </cell>
          <cell r="E7769" t="e">
            <v>#N/A</v>
          </cell>
          <cell r="F7769" t="e">
            <v>#N/A</v>
          </cell>
          <cell r="G7769">
            <v>40238</v>
          </cell>
          <cell r="H7769">
            <v>41333</v>
          </cell>
          <cell r="I7769" t="str">
            <v>26808AUSCJOS41</v>
          </cell>
          <cell r="J7769" t="str">
            <v>2009-41</v>
          </cell>
          <cell r="K7769" t="str">
            <v>41</v>
          </cell>
        </row>
        <row r="7770">
          <cell r="A7770" t="e">
            <v>#N/A</v>
          </cell>
          <cell r="B7770" t="str">
            <v>port replciator bundle</v>
          </cell>
          <cell r="C7770" t="str">
            <v>Port Replicator</v>
          </cell>
          <cell r="E7770" t="e">
            <v>#N/A</v>
          </cell>
          <cell r="F7770" t="e">
            <v>#N/A</v>
          </cell>
          <cell r="G7770">
            <v>40238</v>
          </cell>
          <cell r="H7770">
            <v>41333</v>
          </cell>
          <cell r="I7770" t="str">
            <v>26808AUSCJOS41</v>
          </cell>
          <cell r="J7770" t="str">
            <v>2009-41</v>
          </cell>
          <cell r="K7770" t="str">
            <v>41</v>
          </cell>
        </row>
        <row r="7771">
          <cell r="A7771" t="e">
            <v>#N/A</v>
          </cell>
          <cell r="B7771" t="str">
            <v>port replciator bundle</v>
          </cell>
          <cell r="C7771" t="str">
            <v>Port Replicator</v>
          </cell>
          <cell r="E7771" t="e">
            <v>#N/A</v>
          </cell>
          <cell r="F7771" t="e">
            <v>#N/A</v>
          </cell>
          <cell r="G7771">
            <v>40238</v>
          </cell>
          <cell r="H7771">
            <v>41333</v>
          </cell>
          <cell r="I7771" t="str">
            <v>26808AUSCJOS41</v>
          </cell>
          <cell r="J7771" t="str">
            <v>2009-41</v>
          </cell>
          <cell r="K7771" t="str">
            <v>41</v>
          </cell>
        </row>
        <row r="7772">
          <cell r="A7772" t="e">
            <v>#N/A</v>
          </cell>
          <cell r="B7772" t="str">
            <v>port replciator bundle</v>
          </cell>
          <cell r="C7772" t="str">
            <v>Port Replicator</v>
          </cell>
          <cell r="E7772" t="e">
            <v>#N/A</v>
          </cell>
          <cell r="F7772" t="e">
            <v>#N/A</v>
          </cell>
          <cell r="G7772">
            <v>40238</v>
          </cell>
          <cell r="H7772">
            <v>41333</v>
          </cell>
          <cell r="I7772" t="str">
            <v>26808AUSCJOS41</v>
          </cell>
          <cell r="J7772" t="str">
            <v>2009-41</v>
          </cell>
          <cell r="K7772" t="str">
            <v>41</v>
          </cell>
        </row>
        <row r="7773">
          <cell r="A7773" t="e">
            <v>#N/A</v>
          </cell>
          <cell r="B7773" t="str">
            <v>port replciator bundle</v>
          </cell>
          <cell r="C7773" t="str">
            <v>Port Replicator</v>
          </cell>
          <cell r="E7773" t="e">
            <v>#N/A</v>
          </cell>
          <cell r="F7773" t="e">
            <v>#N/A</v>
          </cell>
          <cell r="G7773">
            <v>40238</v>
          </cell>
          <cell r="H7773">
            <v>41333</v>
          </cell>
          <cell r="I7773" t="str">
            <v>26808AUSCJOS41</v>
          </cell>
          <cell r="J7773" t="str">
            <v>2009-41</v>
          </cell>
          <cell r="K7773" t="str">
            <v>41</v>
          </cell>
        </row>
        <row r="7774">
          <cell r="A7774" t="e">
            <v>#N/A</v>
          </cell>
          <cell r="B7774" t="str">
            <v>port replciator bundle</v>
          </cell>
          <cell r="C7774" t="str">
            <v>Port Replicator</v>
          </cell>
          <cell r="E7774" t="e">
            <v>#N/A</v>
          </cell>
          <cell r="F7774" t="e">
            <v>#N/A</v>
          </cell>
          <cell r="G7774">
            <v>40238</v>
          </cell>
          <cell r="H7774">
            <v>41333</v>
          </cell>
          <cell r="I7774" t="str">
            <v>26808AUSCJOS41</v>
          </cell>
          <cell r="J7774" t="str">
            <v>2009-41</v>
          </cell>
          <cell r="K7774" t="str">
            <v>41</v>
          </cell>
        </row>
        <row r="7775">
          <cell r="A7775" t="e">
            <v>#N/A</v>
          </cell>
          <cell r="B7775" t="str">
            <v>port replciator bundle</v>
          </cell>
          <cell r="C7775" t="str">
            <v>Port Replicator</v>
          </cell>
          <cell r="E7775" t="e">
            <v>#N/A</v>
          </cell>
          <cell r="F7775" t="e">
            <v>#N/A</v>
          </cell>
          <cell r="G7775">
            <v>40238</v>
          </cell>
          <cell r="H7775">
            <v>41333</v>
          </cell>
          <cell r="I7775" t="str">
            <v>26808AUSCJOS41</v>
          </cell>
          <cell r="J7775" t="str">
            <v>2009-41</v>
          </cell>
          <cell r="K7775" t="str">
            <v>41</v>
          </cell>
        </row>
        <row r="7776">
          <cell r="A7776" t="e">
            <v>#N/A</v>
          </cell>
          <cell r="B7776" t="str">
            <v>port replciator bundle</v>
          </cell>
          <cell r="C7776" t="str">
            <v>Port Replicator</v>
          </cell>
          <cell r="E7776" t="e">
            <v>#N/A</v>
          </cell>
          <cell r="F7776" t="e">
            <v>#N/A</v>
          </cell>
          <cell r="G7776">
            <v>40238</v>
          </cell>
          <cell r="H7776">
            <v>41333</v>
          </cell>
          <cell r="I7776" t="str">
            <v>26808AUSCJOS41</v>
          </cell>
          <cell r="J7776" t="str">
            <v>2009-41</v>
          </cell>
          <cell r="K7776" t="str">
            <v>41</v>
          </cell>
        </row>
        <row r="7777">
          <cell r="A7777" t="e">
            <v>#N/A</v>
          </cell>
          <cell r="B7777" t="str">
            <v>port replciator bundle</v>
          </cell>
          <cell r="C7777" t="str">
            <v>Port Replicator</v>
          </cell>
          <cell r="E7777" t="e">
            <v>#N/A</v>
          </cell>
          <cell r="F7777" t="e">
            <v>#N/A</v>
          </cell>
          <cell r="G7777">
            <v>40238</v>
          </cell>
          <cell r="H7777">
            <v>41333</v>
          </cell>
          <cell r="I7777" t="str">
            <v>26808AUSCJOS41</v>
          </cell>
          <cell r="J7777" t="str">
            <v>2009-41</v>
          </cell>
          <cell r="K7777" t="str">
            <v>41</v>
          </cell>
        </row>
        <row r="7778">
          <cell r="A7778" t="e">
            <v>#N/A</v>
          </cell>
          <cell r="B7778" t="str">
            <v>port replciator bundle</v>
          </cell>
          <cell r="C7778" t="str">
            <v>Port Replicator</v>
          </cell>
          <cell r="E7778" t="e">
            <v>#N/A</v>
          </cell>
          <cell r="F7778" t="e">
            <v>#N/A</v>
          </cell>
          <cell r="G7778">
            <v>40238</v>
          </cell>
          <cell r="H7778">
            <v>41333</v>
          </cell>
          <cell r="I7778" t="str">
            <v>26808AUSCJOS41</v>
          </cell>
          <cell r="J7778" t="str">
            <v>2009-41</v>
          </cell>
          <cell r="K7778" t="str">
            <v>41</v>
          </cell>
        </row>
        <row r="7779">
          <cell r="A7779" t="e">
            <v>#N/A</v>
          </cell>
          <cell r="B7779" t="str">
            <v>port replciator bundle</v>
          </cell>
          <cell r="C7779" t="str">
            <v>Port Replicator</v>
          </cell>
          <cell r="E7779" t="e">
            <v>#N/A</v>
          </cell>
          <cell r="F7779" t="e">
            <v>#N/A</v>
          </cell>
          <cell r="G7779">
            <v>40238</v>
          </cell>
          <cell r="H7779">
            <v>41333</v>
          </cell>
          <cell r="I7779" t="str">
            <v>26808AUSCJOS41</v>
          </cell>
          <cell r="J7779" t="str">
            <v>2009-41</v>
          </cell>
          <cell r="K7779" t="str">
            <v>41</v>
          </cell>
        </row>
        <row r="7780">
          <cell r="A7780" t="e">
            <v>#N/A</v>
          </cell>
          <cell r="B7780" t="str">
            <v>port replciator bundle</v>
          </cell>
          <cell r="C7780" t="str">
            <v>Port Replicator</v>
          </cell>
          <cell r="E7780" t="e">
            <v>#N/A</v>
          </cell>
          <cell r="F7780" t="e">
            <v>#N/A</v>
          </cell>
          <cell r="G7780">
            <v>40238</v>
          </cell>
          <cell r="H7780">
            <v>41333</v>
          </cell>
          <cell r="I7780" t="str">
            <v>26808AUSCJOS41</v>
          </cell>
          <cell r="J7780" t="str">
            <v>2009-41</v>
          </cell>
          <cell r="K7780" t="str">
            <v>41</v>
          </cell>
        </row>
        <row r="7781">
          <cell r="A7781" t="e">
            <v>#N/A</v>
          </cell>
          <cell r="B7781" t="str">
            <v>port replciator bundle</v>
          </cell>
          <cell r="C7781" t="str">
            <v>Port Replicator</v>
          </cell>
          <cell r="E7781" t="e">
            <v>#N/A</v>
          </cell>
          <cell r="F7781" t="e">
            <v>#N/A</v>
          </cell>
          <cell r="G7781">
            <v>40238</v>
          </cell>
          <cell r="H7781">
            <v>41333</v>
          </cell>
          <cell r="I7781" t="str">
            <v>26808AUSCJOS41</v>
          </cell>
          <cell r="J7781" t="str">
            <v>2009-41</v>
          </cell>
          <cell r="K7781" t="str">
            <v>41</v>
          </cell>
        </row>
        <row r="7782">
          <cell r="A7782" t="e">
            <v>#N/A</v>
          </cell>
          <cell r="B7782" t="str">
            <v>port replciator bundle</v>
          </cell>
          <cell r="C7782" t="str">
            <v>Port Replicator</v>
          </cell>
          <cell r="E7782" t="e">
            <v>#N/A</v>
          </cell>
          <cell r="F7782" t="e">
            <v>#N/A</v>
          </cell>
          <cell r="G7782">
            <v>40238</v>
          </cell>
          <cell r="H7782">
            <v>41333</v>
          </cell>
          <cell r="I7782" t="str">
            <v>26808AUSCJOS41</v>
          </cell>
          <cell r="J7782" t="str">
            <v>2009-41</v>
          </cell>
          <cell r="K7782" t="str">
            <v>41</v>
          </cell>
        </row>
        <row r="7783">
          <cell r="A7783" t="e">
            <v>#N/A</v>
          </cell>
          <cell r="B7783" t="str">
            <v>port replciator bundle</v>
          </cell>
          <cell r="C7783" t="str">
            <v>Port Replicator</v>
          </cell>
          <cell r="E7783" t="e">
            <v>#N/A</v>
          </cell>
          <cell r="F7783" t="e">
            <v>#N/A</v>
          </cell>
          <cell r="G7783">
            <v>40238</v>
          </cell>
          <cell r="H7783">
            <v>41333</v>
          </cell>
          <cell r="I7783" t="str">
            <v>26808AUSCJOS41</v>
          </cell>
          <cell r="J7783" t="str">
            <v>2009-41</v>
          </cell>
          <cell r="K7783" t="str">
            <v>41</v>
          </cell>
        </row>
        <row r="7784">
          <cell r="A7784" t="e">
            <v>#N/A</v>
          </cell>
          <cell r="B7784" t="str">
            <v>port replciator bundle</v>
          </cell>
          <cell r="C7784" t="str">
            <v>Port Replicator</v>
          </cell>
          <cell r="E7784" t="e">
            <v>#N/A</v>
          </cell>
          <cell r="F7784" t="e">
            <v>#N/A</v>
          </cell>
          <cell r="G7784">
            <v>40238</v>
          </cell>
          <cell r="H7784">
            <v>41333</v>
          </cell>
          <cell r="I7784" t="str">
            <v>26808AUSCJOS41</v>
          </cell>
          <cell r="J7784" t="str">
            <v>2009-41</v>
          </cell>
          <cell r="K7784" t="str">
            <v>41</v>
          </cell>
        </row>
        <row r="7785">
          <cell r="A7785" t="e">
            <v>#N/A</v>
          </cell>
          <cell r="B7785" t="str">
            <v>port replciator bundle</v>
          </cell>
          <cell r="C7785" t="str">
            <v>Port Replicator</v>
          </cell>
          <cell r="E7785" t="e">
            <v>#N/A</v>
          </cell>
          <cell r="F7785" t="e">
            <v>#N/A</v>
          </cell>
          <cell r="G7785">
            <v>40238</v>
          </cell>
          <cell r="H7785">
            <v>41333</v>
          </cell>
          <cell r="I7785" t="str">
            <v>26808AUSCJOS41</v>
          </cell>
          <cell r="J7785" t="str">
            <v>2009-41</v>
          </cell>
          <cell r="K7785" t="str">
            <v>41</v>
          </cell>
        </row>
        <row r="7786">
          <cell r="A7786" t="e">
            <v>#N/A</v>
          </cell>
          <cell r="B7786" t="str">
            <v>port replciator bundle</v>
          </cell>
          <cell r="C7786" t="str">
            <v>Port Replicator</v>
          </cell>
          <cell r="E7786" t="e">
            <v>#N/A</v>
          </cell>
          <cell r="F7786" t="e">
            <v>#N/A</v>
          </cell>
          <cell r="G7786">
            <v>40238</v>
          </cell>
          <cell r="H7786">
            <v>41333</v>
          </cell>
          <cell r="I7786" t="str">
            <v>26808AUSCJOS41</v>
          </cell>
          <cell r="J7786" t="str">
            <v>2009-41</v>
          </cell>
          <cell r="K7786" t="str">
            <v>41</v>
          </cell>
        </row>
        <row r="7787">
          <cell r="A7787" t="e">
            <v>#N/A</v>
          </cell>
          <cell r="B7787" t="str">
            <v>port replciator bundle</v>
          </cell>
          <cell r="C7787" t="str">
            <v>Port Replicator</v>
          </cell>
          <cell r="E7787" t="e">
            <v>#N/A</v>
          </cell>
          <cell r="F7787" t="e">
            <v>#N/A</v>
          </cell>
          <cell r="G7787">
            <v>40238</v>
          </cell>
          <cell r="H7787">
            <v>41333</v>
          </cell>
          <cell r="I7787" t="str">
            <v>26808AUSCJOS41</v>
          </cell>
          <cell r="J7787" t="str">
            <v>2009-41</v>
          </cell>
          <cell r="K7787" t="str">
            <v>41</v>
          </cell>
        </row>
        <row r="7788">
          <cell r="A7788" t="e">
            <v>#N/A</v>
          </cell>
          <cell r="B7788" t="str">
            <v>port replciator bundle</v>
          </cell>
          <cell r="C7788" t="str">
            <v>Port Replicator</v>
          </cell>
          <cell r="E7788" t="e">
            <v>#N/A</v>
          </cell>
          <cell r="F7788" t="e">
            <v>#N/A</v>
          </cell>
          <cell r="G7788">
            <v>40238</v>
          </cell>
          <cell r="H7788">
            <v>41333</v>
          </cell>
          <cell r="I7788" t="str">
            <v>26808AUSCJOS41</v>
          </cell>
          <cell r="J7788" t="str">
            <v>2009-41</v>
          </cell>
          <cell r="K7788" t="str">
            <v>41</v>
          </cell>
        </row>
        <row r="7789">
          <cell r="A7789" t="e">
            <v>#N/A</v>
          </cell>
          <cell r="B7789" t="str">
            <v>port replciator bundle</v>
          </cell>
          <cell r="C7789" t="str">
            <v>Port Replicator</v>
          </cell>
          <cell r="E7789" t="e">
            <v>#N/A</v>
          </cell>
          <cell r="F7789" t="e">
            <v>#N/A</v>
          </cell>
          <cell r="G7789">
            <v>40238</v>
          </cell>
          <cell r="H7789">
            <v>41333</v>
          </cell>
          <cell r="I7789" t="str">
            <v>26808AUSCJOS41</v>
          </cell>
          <cell r="J7789" t="str">
            <v>2009-41</v>
          </cell>
          <cell r="K7789" t="str">
            <v>41</v>
          </cell>
        </row>
        <row r="7790">
          <cell r="A7790" t="e">
            <v>#N/A</v>
          </cell>
          <cell r="B7790" t="str">
            <v>port replciator bundle</v>
          </cell>
          <cell r="C7790" t="str">
            <v>Port Replicator</v>
          </cell>
          <cell r="E7790" t="e">
            <v>#N/A</v>
          </cell>
          <cell r="F7790" t="e">
            <v>#N/A</v>
          </cell>
          <cell r="G7790">
            <v>40238</v>
          </cell>
          <cell r="H7790">
            <v>41333</v>
          </cell>
          <cell r="I7790" t="str">
            <v>26808AUSCJOS41</v>
          </cell>
          <cell r="J7790" t="str">
            <v>2009-41</v>
          </cell>
          <cell r="K7790" t="str">
            <v>41</v>
          </cell>
        </row>
        <row r="7791">
          <cell r="A7791" t="e">
            <v>#N/A</v>
          </cell>
          <cell r="B7791" t="str">
            <v>port replciator bundle</v>
          </cell>
          <cell r="C7791" t="str">
            <v>Port Replicator</v>
          </cell>
          <cell r="E7791" t="e">
            <v>#N/A</v>
          </cell>
          <cell r="F7791" t="e">
            <v>#N/A</v>
          </cell>
          <cell r="G7791">
            <v>40238</v>
          </cell>
          <cell r="H7791">
            <v>41333</v>
          </cell>
          <cell r="I7791" t="str">
            <v>26808AUSCJOS41</v>
          </cell>
          <cell r="J7791" t="str">
            <v>2009-41</v>
          </cell>
          <cell r="K7791" t="str">
            <v>41</v>
          </cell>
        </row>
        <row r="7792">
          <cell r="A7792" t="e">
            <v>#N/A</v>
          </cell>
          <cell r="B7792" t="str">
            <v>port replciator bundle</v>
          </cell>
          <cell r="C7792" t="str">
            <v>Port Replicator</v>
          </cell>
          <cell r="E7792" t="e">
            <v>#N/A</v>
          </cell>
          <cell r="F7792" t="e">
            <v>#N/A</v>
          </cell>
          <cell r="G7792">
            <v>40238</v>
          </cell>
          <cell r="H7792">
            <v>41333</v>
          </cell>
          <cell r="I7792" t="str">
            <v>26808AUSCJOS41</v>
          </cell>
          <cell r="J7792" t="str">
            <v>2009-41</v>
          </cell>
          <cell r="K7792" t="str">
            <v>41</v>
          </cell>
        </row>
        <row r="7793">
          <cell r="A7793" t="str">
            <v>LC08608</v>
          </cell>
          <cell r="B7793" t="str">
            <v>Latitude E6500</v>
          </cell>
          <cell r="C7793" t="str">
            <v>Laptop</v>
          </cell>
          <cell r="D7793" t="str">
            <v>13SD42S</v>
          </cell>
          <cell r="E7793" t="str">
            <v>LC08608</v>
          </cell>
          <cell r="F7793" t="str">
            <v>Deployed</v>
          </cell>
          <cell r="G7793">
            <v>40238</v>
          </cell>
          <cell r="H7793">
            <v>41333</v>
          </cell>
          <cell r="I7793" t="str">
            <v>26808AUSCJOS41</v>
          </cell>
          <cell r="J7793" t="str">
            <v>2009-41</v>
          </cell>
          <cell r="K7793" t="str">
            <v>41</v>
          </cell>
        </row>
        <row r="7794">
          <cell r="A7794" t="str">
            <v>LC08618</v>
          </cell>
          <cell r="B7794" t="str">
            <v>Latitude E6500</v>
          </cell>
          <cell r="C7794" t="str">
            <v>Laptop</v>
          </cell>
          <cell r="D7794" t="str">
            <v>14SD42S</v>
          </cell>
          <cell r="E7794" t="str">
            <v>LC08618</v>
          </cell>
          <cell r="F7794" t="str">
            <v>Deployed</v>
          </cell>
          <cell r="G7794">
            <v>40238</v>
          </cell>
          <cell r="H7794">
            <v>41333</v>
          </cell>
          <cell r="I7794" t="str">
            <v>26808AUSCJOS41</v>
          </cell>
          <cell r="J7794" t="str">
            <v>2009-41</v>
          </cell>
          <cell r="K7794" t="str">
            <v>41</v>
          </cell>
        </row>
        <row r="7795">
          <cell r="A7795" t="str">
            <v>LC08514</v>
          </cell>
          <cell r="B7795" t="str">
            <v>Latitude E6500</v>
          </cell>
          <cell r="C7795" t="str">
            <v>Laptop</v>
          </cell>
          <cell r="D7795" t="str">
            <v>17SD42S</v>
          </cell>
          <cell r="E7795" t="str">
            <v>LC08514</v>
          </cell>
          <cell r="F7795" t="str">
            <v>Deployed</v>
          </cell>
          <cell r="G7795">
            <v>40238</v>
          </cell>
          <cell r="H7795">
            <v>41333</v>
          </cell>
          <cell r="I7795" t="str">
            <v>26808AUSCJOS41</v>
          </cell>
          <cell r="J7795" t="str">
            <v>2009-41</v>
          </cell>
          <cell r="K7795" t="str">
            <v>41</v>
          </cell>
        </row>
        <row r="7796">
          <cell r="A7796" t="str">
            <v>LC08533</v>
          </cell>
          <cell r="B7796" t="str">
            <v>Latitude E6500</v>
          </cell>
          <cell r="C7796" t="str">
            <v>Laptop</v>
          </cell>
          <cell r="D7796" t="str">
            <v>18SD42S</v>
          </cell>
          <cell r="E7796" t="str">
            <v>LC08533</v>
          </cell>
          <cell r="F7796" t="str">
            <v>Deployed</v>
          </cell>
          <cell r="G7796">
            <v>40238</v>
          </cell>
          <cell r="H7796">
            <v>41333</v>
          </cell>
          <cell r="I7796" t="str">
            <v>26808AUSCJOS41</v>
          </cell>
          <cell r="J7796" t="str">
            <v>2009-41</v>
          </cell>
          <cell r="K7796" t="str">
            <v>41</v>
          </cell>
        </row>
        <row r="7797">
          <cell r="A7797" t="str">
            <v>LC08607</v>
          </cell>
          <cell r="B7797" t="str">
            <v>Latitude E6500</v>
          </cell>
          <cell r="C7797" t="str">
            <v>Laptop</v>
          </cell>
          <cell r="D7797" t="str">
            <v>23SD42S</v>
          </cell>
          <cell r="E7797" t="str">
            <v>LC08607</v>
          </cell>
          <cell r="F7797" t="str">
            <v>Deployed</v>
          </cell>
          <cell r="G7797">
            <v>40238</v>
          </cell>
          <cell r="H7797">
            <v>41333</v>
          </cell>
          <cell r="I7797" t="str">
            <v>26808AUSCJOS41</v>
          </cell>
          <cell r="J7797" t="str">
            <v>2009-41</v>
          </cell>
          <cell r="K7797" t="str">
            <v>41</v>
          </cell>
        </row>
        <row r="7798">
          <cell r="A7798" t="str">
            <v>LC08512</v>
          </cell>
          <cell r="B7798" t="str">
            <v>Latitude E6500</v>
          </cell>
          <cell r="C7798" t="str">
            <v>Laptop</v>
          </cell>
          <cell r="D7798" t="str">
            <v>27SD42S</v>
          </cell>
          <cell r="E7798" t="str">
            <v>LC08512</v>
          </cell>
          <cell r="F7798" t="str">
            <v>Deployed</v>
          </cell>
          <cell r="G7798">
            <v>40238</v>
          </cell>
          <cell r="H7798">
            <v>41333</v>
          </cell>
          <cell r="I7798" t="str">
            <v>26808AUSCJOS41</v>
          </cell>
          <cell r="J7798" t="str">
            <v>2009-41</v>
          </cell>
          <cell r="K7798" t="str">
            <v>41</v>
          </cell>
        </row>
        <row r="7799">
          <cell r="A7799" t="str">
            <v>LC08534</v>
          </cell>
          <cell r="B7799" t="str">
            <v>Latitude E6500</v>
          </cell>
          <cell r="C7799" t="str">
            <v>Laptop</v>
          </cell>
          <cell r="D7799" t="str">
            <v>28SD42S</v>
          </cell>
          <cell r="E7799" t="str">
            <v>LC08534</v>
          </cell>
          <cell r="F7799" t="str">
            <v>Deployed</v>
          </cell>
          <cell r="G7799">
            <v>40238</v>
          </cell>
          <cell r="H7799">
            <v>41333</v>
          </cell>
          <cell r="I7799" t="str">
            <v>26808AUSCJOS41</v>
          </cell>
          <cell r="J7799" t="str">
            <v>2009-41</v>
          </cell>
          <cell r="K7799" t="str">
            <v>41</v>
          </cell>
        </row>
        <row r="7800">
          <cell r="A7800" t="str">
            <v>LC08550</v>
          </cell>
          <cell r="B7800" t="str">
            <v>Latitude E6500</v>
          </cell>
          <cell r="C7800" t="str">
            <v>Laptop</v>
          </cell>
          <cell r="D7800" t="str">
            <v>32SD42S</v>
          </cell>
          <cell r="E7800" t="str">
            <v>LC08550</v>
          </cell>
          <cell r="F7800" t="str">
            <v>Deployed</v>
          </cell>
          <cell r="G7800">
            <v>40238</v>
          </cell>
          <cell r="H7800">
            <v>41333</v>
          </cell>
          <cell r="I7800" t="str">
            <v>26808AUSCJOS41</v>
          </cell>
          <cell r="J7800" t="str">
            <v>2009-41</v>
          </cell>
          <cell r="K7800" t="str">
            <v>41</v>
          </cell>
        </row>
        <row r="7801">
          <cell r="A7801" t="str">
            <v>LC08606</v>
          </cell>
          <cell r="B7801" t="str">
            <v>Latitude E6500</v>
          </cell>
          <cell r="C7801" t="str">
            <v>Laptop</v>
          </cell>
          <cell r="D7801" t="str">
            <v>33SD42S</v>
          </cell>
          <cell r="E7801" t="str">
            <v>LC08606</v>
          </cell>
          <cell r="F7801" t="str">
            <v>Deployed</v>
          </cell>
          <cell r="G7801">
            <v>40238</v>
          </cell>
          <cell r="H7801">
            <v>41333</v>
          </cell>
          <cell r="I7801" t="str">
            <v>26808AUSCJOS41</v>
          </cell>
          <cell r="J7801" t="str">
            <v>2009-41</v>
          </cell>
          <cell r="K7801" t="str">
            <v>41</v>
          </cell>
        </row>
        <row r="7802">
          <cell r="A7802" t="str">
            <v>LC08510</v>
          </cell>
          <cell r="B7802" t="str">
            <v>Latitude E6500</v>
          </cell>
          <cell r="C7802" t="str">
            <v>Laptop</v>
          </cell>
          <cell r="D7802" t="str">
            <v>37SD42S</v>
          </cell>
          <cell r="E7802" t="str">
            <v>LC08510</v>
          </cell>
          <cell r="F7802" t="str">
            <v>Deployed</v>
          </cell>
          <cell r="G7802">
            <v>40238</v>
          </cell>
          <cell r="H7802">
            <v>41333</v>
          </cell>
          <cell r="I7802" t="str">
            <v>26808AUSCJOS41</v>
          </cell>
          <cell r="J7802" t="str">
            <v>2009-41</v>
          </cell>
          <cell r="K7802" t="str">
            <v>41</v>
          </cell>
        </row>
        <row r="7803">
          <cell r="A7803" t="str">
            <v>LC08535</v>
          </cell>
          <cell r="B7803" t="str">
            <v>Latitude E6500</v>
          </cell>
          <cell r="C7803" t="str">
            <v>Laptop</v>
          </cell>
          <cell r="D7803" t="str">
            <v>38SD42S</v>
          </cell>
          <cell r="E7803" t="str">
            <v>LC08535</v>
          </cell>
          <cell r="F7803" t="str">
            <v>Deployed</v>
          </cell>
          <cell r="G7803">
            <v>40238</v>
          </cell>
          <cell r="H7803">
            <v>41333</v>
          </cell>
          <cell r="I7803" t="str">
            <v>26808AUSCJOS41</v>
          </cell>
          <cell r="J7803" t="str">
            <v>2009-41</v>
          </cell>
          <cell r="K7803" t="str">
            <v>41</v>
          </cell>
        </row>
        <row r="7804">
          <cell r="A7804" t="str">
            <v>LC08549</v>
          </cell>
          <cell r="B7804" t="str">
            <v>Latitude E6500</v>
          </cell>
          <cell r="C7804" t="str">
            <v>Laptop</v>
          </cell>
          <cell r="D7804" t="str">
            <v>42SD42S</v>
          </cell>
          <cell r="E7804" t="str">
            <v>LC08549</v>
          </cell>
          <cell r="F7804" t="str">
            <v>Deployed</v>
          </cell>
          <cell r="G7804">
            <v>40238</v>
          </cell>
          <cell r="H7804">
            <v>41333</v>
          </cell>
          <cell r="I7804" t="str">
            <v>26808AUSCJOS41</v>
          </cell>
          <cell r="J7804" t="str">
            <v>2009-41</v>
          </cell>
          <cell r="K7804" t="str">
            <v>41</v>
          </cell>
        </row>
        <row r="7805">
          <cell r="A7805" t="str">
            <v>LC08605</v>
          </cell>
          <cell r="B7805" t="str">
            <v>Latitude E6500</v>
          </cell>
          <cell r="C7805" t="str">
            <v>Laptop</v>
          </cell>
          <cell r="D7805" t="str">
            <v>43SD42S</v>
          </cell>
          <cell r="E7805" t="str">
            <v>LC08605</v>
          </cell>
          <cell r="F7805" t="str">
            <v>Deployed</v>
          </cell>
          <cell r="G7805">
            <v>40238</v>
          </cell>
          <cell r="H7805">
            <v>41333</v>
          </cell>
          <cell r="I7805" t="str">
            <v>26808AUSCJOS41</v>
          </cell>
          <cell r="J7805" t="str">
            <v>2009-41</v>
          </cell>
          <cell r="K7805" t="str">
            <v>41</v>
          </cell>
        </row>
        <row r="7806">
          <cell r="A7806" t="str">
            <v>LC08513</v>
          </cell>
          <cell r="B7806" t="str">
            <v>Latitude E6500</v>
          </cell>
          <cell r="C7806" t="str">
            <v>Laptop</v>
          </cell>
          <cell r="D7806" t="str">
            <v>47SD42S</v>
          </cell>
          <cell r="E7806" t="str">
            <v>LC08513</v>
          </cell>
          <cell r="F7806" t="str">
            <v>Deployed</v>
          </cell>
          <cell r="G7806">
            <v>40238</v>
          </cell>
          <cell r="H7806">
            <v>41333</v>
          </cell>
          <cell r="I7806" t="str">
            <v>26808AUSCJOS41</v>
          </cell>
          <cell r="J7806" t="str">
            <v>2009-41</v>
          </cell>
          <cell r="K7806" t="str">
            <v>41</v>
          </cell>
        </row>
        <row r="7807">
          <cell r="A7807" t="str">
            <v>LC08536</v>
          </cell>
          <cell r="B7807" t="str">
            <v>Latitude E6500</v>
          </cell>
          <cell r="C7807" t="str">
            <v>Laptop</v>
          </cell>
          <cell r="D7807" t="str">
            <v>48SD42S</v>
          </cell>
          <cell r="E7807" t="str">
            <v>LC08536</v>
          </cell>
          <cell r="F7807" t="str">
            <v>Deployed</v>
          </cell>
          <cell r="G7807">
            <v>40238</v>
          </cell>
          <cell r="H7807">
            <v>41333</v>
          </cell>
          <cell r="I7807" t="str">
            <v>26808AUSCJOS41</v>
          </cell>
          <cell r="J7807" t="str">
            <v>2009-41</v>
          </cell>
          <cell r="K7807" t="str">
            <v>41</v>
          </cell>
        </row>
        <row r="7808">
          <cell r="A7808" t="str">
            <v>LC08548</v>
          </cell>
          <cell r="B7808" t="str">
            <v>Latitude E6500</v>
          </cell>
          <cell r="C7808" t="str">
            <v>Laptop</v>
          </cell>
          <cell r="D7808" t="str">
            <v>52SD42S</v>
          </cell>
          <cell r="E7808" t="str">
            <v>LC08548</v>
          </cell>
          <cell r="F7808" t="str">
            <v>Deployed</v>
          </cell>
          <cell r="G7808">
            <v>40238</v>
          </cell>
          <cell r="H7808">
            <v>41333</v>
          </cell>
          <cell r="I7808" t="str">
            <v>26808AUSCJOS41</v>
          </cell>
          <cell r="J7808" t="str">
            <v>2009-41</v>
          </cell>
          <cell r="K7808" t="str">
            <v>41</v>
          </cell>
        </row>
        <row r="7809">
          <cell r="A7809" t="str">
            <v>LC08529</v>
          </cell>
          <cell r="B7809" t="str">
            <v>Latitude E6500</v>
          </cell>
          <cell r="C7809" t="str">
            <v>Laptop</v>
          </cell>
          <cell r="D7809" t="str">
            <v>53SD42S</v>
          </cell>
          <cell r="E7809" t="str">
            <v>LC08529</v>
          </cell>
          <cell r="F7809" t="str">
            <v>Deployed</v>
          </cell>
          <cell r="G7809">
            <v>40238</v>
          </cell>
          <cell r="H7809">
            <v>41333</v>
          </cell>
          <cell r="I7809" t="str">
            <v>26808AUSCJOS41</v>
          </cell>
          <cell r="J7809" t="str">
            <v>2009-41</v>
          </cell>
          <cell r="K7809" t="str">
            <v>41</v>
          </cell>
        </row>
        <row r="7810">
          <cell r="A7810" t="str">
            <v>LC08641</v>
          </cell>
          <cell r="B7810" t="str">
            <v>Latitude E6500</v>
          </cell>
          <cell r="C7810" t="str">
            <v>Laptop</v>
          </cell>
          <cell r="D7810" t="str">
            <v>57SD42S</v>
          </cell>
          <cell r="E7810" t="str">
            <v>LC08641</v>
          </cell>
          <cell r="F7810" t="str">
            <v>Deployed</v>
          </cell>
          <cell r="G7810">
            <v>40238</v>
          </cell>
          <cell r="H7810">
            <v>41333</v>
          </cell>
          <cell r="I7810" t="str">
            <v>26808AUSCJOS41</v>
          </cell>
          <cell r="J7810" t="str">
            <v>2009-41</v>
          </cell>
          <cell r="K7810" t="str">
            <v>41</v>
          </cell>
        </row>
        <row r="7811">
          <cell r="A7811" t="str">
            <v>LC08537</v>
          </cell>
          <cell r="B7811" t="str">
            <v>Latitude E6500</v>
          </cell>
          <cell r="C7811" t="str">
            <v>Laptop</v>
          </cell>
          <cell r="D7811" t="str">
            <v>58SD42S</v>
          </cell>
          <cell r="E7811" t="str">
            <v>LC08537</v>
          </cell>
          <cell r="F7811" t="str">
            <v>Deployed</v>
          </cell>
          <cell r="G7811">
            <v>40238</v>
          </cell>
          <cell r="H7811">
            <v>41333</v>
          </cell>
          <cell r="I7811" t="str">
            <v>26808AUSCJOS41</v>
          </cell>
          <cell r="J7811" t="str">
            <v>2009-41</v>
          </cell>
          <cell r="K7811" t="str">
            <v>41</v>
          </cell>
        </row>
        <row r="7812">
          <cell r="A7812" t="str">
            <v>LC08547</v>
          </cell>
          <cell r="B7812" t="str">
            <v>Latitude E6500</v>
          </cell>
          <cell r="C7812" t="str">
            <v>Laptop</v>
          </cell>
          <cell r="D7812" t="str">
            <v>62SD42S</v>
          </cell>
          <cell r="E7812" t="str">
            <v>LC08547</v>
          </cell>
          <cell r="F7812" t="str">
            <v>Deployed</v>
          </cell>
          <cell r="G7812">
            <v>40238</v>
          </cell>
          <cell r="H7812">
            <v>41333</v>
          </cell>
          <cell r="I7812" t="str">
            <v>26808AUSCJOS41</v>
          </cell>
          <cell r="J7812" t="str">
            <v>2009-41</v>
          </cell>
          <cell r="K7812" t="str">
            <v>41</v>
          </cell>
        </row>
        <row r="7813">
          <cell r="A7813" t="str">
            <v>LC08604</v>
          </cell>
          <cell r="B7813" t="str">
            <v>Latitude E6500</v>
          </cell>
          <cell r="C7813" t="str">
            <v>Laptop</v>
          </cell>
          <cell r="D7813" t="str">
            <v>63SD42S</v>
          </cell>
          <cell r="E7813" t="str">
            <v>LC08604</v>
          </cell>
          <cell r="F7813" t="str">
            <v>Deployed</v>
          </cell>
          <cell r="G7813">
            <v>40238</v>
          </cell>
          <cell r="H7813">
            <v>41333</v>
          </cell>
          <cell r="I7813" t="str">
            <v>26808AUSCJOS41</v>
          </cell>
          <cell r="J7813" t="str">
            <v>2009-41</v>
          </cell>
          <cell r="K7813" t="str">
            <v>41</v>
          </cell>
        </row>
        <row r="7814">
          <cell r="A7814" t="str">
            <v>LC08642</v>
          </cell>
          <cell r="B7814" t="str">
            <v>Latitude E6500</v>
          </cell>
          <cell r="C7814" t="str">
            <v>Laptop</v>
          </cell>
          <cell r="D7814" t="str">
            <v>67SD42S</v>
          </cell>
          <cell r="E7814" t="str">
            <v>LC08642</v>
          </cell>
          <cell r="F7814" t="str">
            <v>Deployed</v>
          </cell>
          <cell r="G7814">
            <v>40238</v>
          </cell>
          <cell r="H7814">
            <v>41333</v>
          </cell>
          <cell r="I7814" t="str">
            <v>26808AUSCJOS41</v>
          </cell>
          <cell r="J7814" t="str">
            <v>2009-41</v>
          </cell>
          <cell r="K7814" t="str">
            <v>41</v>
          </cell>
        </row>
        <row r="7815">
          <cell r="A7815" t="str">
            <v>LC08538</v>
          </cell>
          <cell r="B7815" t="str">
            <v>Latitude E6500</v>
          </cell>
          <cell r="C7815" t="str">
            <v>Laptop</v>
          </cell>
          <cell r="D7815" t="str">
            <v>68SD42S</v>
          </cell>
          <cell r="E7815" t="str">
            <v>LC08538</v>
          </cell>
          <cell r="F7815" t="str">
            <v>Deployed</v>
          </cell>
          <cell r="G7815">
            <v>40238</v>
          </cell>
          <cell r="H7815">
            <v>41333</v>
          </cell>
          <cell r="I7815" t="str">
            <v>26808AUSCJOS41</v>
          </cell>
          <cell r="J7815" t="str">
            <v>2009-41</v>
          </cell>
          <cell r="K7815" t="str">
            <v>41</v>
          </cell>
        </row>
        <row r="7816">
          <cell r="A7816" t="str">
            <v>LC08546</v>
          </cell>
          <cell r="B7816" t="str">
            <v>Latitude E6500</v>
          </cell>
          <cell r="C7816" t="str">
            <v>Laptop</v>
          </cell>
          <cell r="D7816" t="str">
            <v>72SD42S</v>
          </cell>
          <cell r="E7816" t="str">
            <v>LC08546</v>
          </cell>
          <cell r="F7816" t="str">
            <v>Deployed</v>
          </cell>
          <cell r="G7816">
            <v>40238</v>
          </cell>
          <cell r="H7816">
            <v>41333</v>
          </cell>
          <cell r="I7816" t="str">
            <v>26808AUSCJOS41</v>
          </cell>
          <cell r="J7816" t="str">
            <v>2009-41</v>
          </cell>
          <cell r="K7816" t="str">
            <v>41</v>
          </cell>
        </row>
        <row r="7817">
          <cell r="A7817" t="str">
            <v>LC08523</v>
          </cell>
          <cell r="B7817" t="str">
            <v>Latitude E6500</v>
          </cell>
          <cell r="C7817" t="str">
            <v>Laptop</v>
          </cell>
          <cell r="D7817" t="str">
            <v>73SD42S</v>
          </cell>
          <cell r="E7817" t="str">
            <v>LC08523</v>
          </cell>
          <cell r="F7817" t="str">
            <v>Deployed</v>
          </cell>
          <cell r="G7817">
            <v>40238</v>
          </cell>
          <cell r="H7817">
            <v>41333</v>
          </cell>
          <cell r="I7817" t="str">
            <v>26808AUSCJOS41</v>
          </cell>
          <cell r="J7817" t="str">
            <v>2009-41</v>
          </cell>
          <cell r="K7817" t="str">
            <v>41</v>
          </cell>
        </row>
        <row r="7818">
          <cell r="A7818" t="str">
            <v>LC08643</v>
          </cell>
          <cell r="B7818" t="str">
            <v>Latitude E6500</v>
          </cell>
          <cell r="C7818" t="str">
            <v>Laptop</v>
          </cell>
          <cell r="D7818" t="str">
            <v>77SD42S</v>
          </cell>
          <cell r="E7818" t="str">
            <v>LC08643</v>
          </cell>
          <cell r="F7818" t="str">
            <v>Deployed</v>
          </cell>
          <cell r="G7818">
            <v>40238</v>
          </cell>
          <cell r="H7818">
            <v>41333</v>
          </cell>
          <cell r="I7818" t="str">
            <v>26808AUSCJOS41</v>
          </cell>
          <cell r="J7818" t="str">
            <v>2009-41</v>
          </cell>
          <cell r="K7818" t="str">
            <v>41</v>
          </cell>
        </row>
        <row r="7819">
          <cell r="A7819" t="str">
            <v>LC08539</v>
          </cell>
          <cell r="B7819" t="str">
            <v>Latitude E6500</v>
          </cell>
          <cell r="C7819" t="str">
            <v>Laptop</v>
          </cell>
          <cell r="D7819" t="str">
            <v>78SD42S</v>
          </cell>
          <cell r="E7819" t="str">
            <v>LC08539</v>
          </cell>
          <cell r="F7819" t="str">
            <v>Deployed</v>
          </cell>
          <cell r="G7819">
            <v>40238</v>
          </cell>
          <cell r="H7819">
            <v>41333</v>
          </cell>
          <cell r="I7819" t="str">
            <v>26808AUSCJOS41</v>
          </cell>
          <cell r="J7819" t="str">
            <v>2009-41</v>
          </cell>
          <cell r="K7819" t="str">
            <v>41</v>
          </cell>
        </row>
        <row r="7820">
          <cell r="A7820" t="str">
            <v>LC08545</v>
          </cell>
          <cell r="B7820" t="str">
            <v>Latitude E6500</v>
          </cell>
          <cell r="C7820" t="str">
            <v>Laptop</v>
          </cell>
          <cell r="D7820" t="str">
            <v>82SD42S</v>
          </cell>
          <cell r="E7820" t="str">
            <v>LC08545</v>
          </cell>
          <cell r="F7820" t="str">
            <v>Deployed</v>
          </cell>
          <cell r="G7820">
            <v>40238</v>
          </cell>
          <cell r="H7820">
            <v>41333</v>
          </cell>
          <cell r="I7820" t="str">
            <v>26808AUSCJOS41</v>
          </cell>
          <cell r="J7820" t="str">
            <v>2009-41</v>
          </cell>
          <cell r="K7820" t="str">
            <v>41</v>
          </cell>
        </row>
        <row r="7821">
          <cell r="A7821" t="str">
            <v>LC08603</v>
          </cell>
          <cell r="B7821" t="str">
            <v>Latitude E6500</v>
          </cell>
          <cell r="C7821" t="str">
            <v>Laptop</v>
          </cell>
          <cell r="D7821" t="str">
            <v>83SD42S</v>
          </cell>
          <cell r="E7821" t="str">
            <v>LC08603</v>
          </cell>
          <cell r="F7821" t="str">
            <v>Received</v>
          </cell>
          <cell r="G7821">
            <v>40238</v>
          </cell>
          <cell r="H7821">
            <v>41333</v>
          </cell>
          <cell r="I7821" t="str">
            <v>26808AUSCJOS41</v>
          </cell>
          <cell r="J7821" t="str">
            <v>2009-41</v>
          </cell>
          <cell r="K7821" t="str">
            <v>41</v>
          </cell>
        </row>
        <row r="7822">
          <cell r="A7822" t="str">
            <v>LC08644</v>
          </cell>
          <cell r="B7822" t="str">
            <v>Latitude E6500</v>
          </cell>
          <cell r="C7822" t="str">
            <v>Laptop</v>
          </cell>
          <cell r="D7822" t="str">
            <v>87SD42S</v>
          </cell>
          <cell r="E7822" t="str">
            <v>LC08644</v>
          </cell>
          <cell r="F7822" t="str">
            <v>Deployed</v>
          </cell>
          <cell r="G7822">
            <v>40238</v>
          </cell>
          <cell r="H7822">
            <v>41333</v>
          </cell>
          <cell r="I7822" t="str">
            <v>26808AUSCJOS41</v>
          </cell>
          <cell r="J7822" t="str">
            <v>2009-41</v>
          </cell>
          <cell r="K7822" t="str">
            <v>41</v>
          </cell>
        </row>
        <row r="7823">
          <cell r="A7823" t="str">
            <v>LC08540</v>
          </cell>
          <cell r="B7823" t="str">
            <v>Latitude E6500</v>
          </cell>
          <cell r="C7823" t="str">
            <v>Laptop</v>
          </cell>
          <cell r="D7823" t="str">
            <v>88SD42S</v>
          </cell>
          <cell r="E7823" t="str">
            <v>LC08540</v>
          </cell>
          <cell r="F7823" t="str">
            <v>Deployed</v>
          </cell>
          <cell r="G7823">
            <v>40238</v>
          </cell>
          <cell r="H7823">
            <v>41333</v>
          </cell>
          <cell r="I7823" t="str">
            <v>26808AUSCJOS41</v>
          </cell>
          <cell r="J7823" t="str">
            <v>2009-41</v>
          </cell>
          <cell r="K7823" t="str">
            <v>41</v>
          </cell>
        </row>
        <row r="7824">
          <cell r="A7824" t="str">
            <v>LC08544</v>
          </cell>
          <cell r="B7824" t="str">
            <v>Latitude E6500</v>
          </cell>
          <cell r="C7824" t="str">
            <v>Laptop</v>
          </cell>
          <cell r="D7824" t="str">
            <v>92SD42S</v>
          </cell>
          <cell r="E7824" t="str">
            <v>LC08544</v>
          </cell>
          <cell r="F7824" t="str">
            <v>Deployed</v>
          </cell>
          <cell r="G7824">
            <v>40238</v>
          </cell>
          <cell r="H7824">
            <v>41333</v>
          </cell>
          <cell r="I7824" t="str">
            <v>26808AUSCJOS41</v>
          </cell>
          <cell r="J7824" t="str">
            <v>2009-41</v>
          </cell>
          <cell r="K7824" t="str">
            <v>41</v>
          </cell>
        </row>
        <row r="7825">
          <cell r="A7825" t="str">
            <v>LC08526</v>
          </cell>
          <cell r="B7825" t="str">
            <v>Latitude E6500</v>
          </cell>
          <cell r="C7825" t="str">
            <v>Laptop</v>
          </cell>
          <cell r="D7825" t="str">
            <v>93SD42S</v>
          </cell>
          <cell r="E7825" t="str">
            <v>LC08526</v>
          </cell>
          <cell r="F7825" t="str">
            <v>Deployed</v>
          </cell>
          <cell r="G7825">
            <v>40238</v>
          </cell>
          <cell r="H7825">
            <v>41333</v>
          </cell>
          <cell r="I7825" t="str">
            <v>26808AUSCJOS41</v>
          </cell>
          <cell r="J7825" t="str">
            <v>2009-41</v>
          </cell>
          <cell r="K7825" t="str">
            <v>41</v>
          </cell>
        </row>
        <row r="7826">
          <cell r="A7826" t="str">
            <v>LC08645</v>
          </cell>
          <cell r="B7826" t="str">
            <v>Latitude E6500</v>
          </cell>
          <cell r="C7826" t="str">
            <v>Laptop</v>
          </cell>
          <cell r="D7826" t="str">
            <v>97SD42S</v>
          </cell>
          <cell r="E7826" t="str">
            <v>LC08645</v>
          </cell>
          <cell r="F7826" t="str">
            <v>Deployed</v>
          </cell>
          <cell r="G7826">
            <v>40238</v>
          </cell>
          <cell r="H7826">
            <v>41333</v>
          </cell>
          <cell r="I7826" t="str">
            <v>26808AUSCJOS41</v>
          </cell>
          <cell r="J7826" t="str">
            <v>2009-41</v>
          </cell>
          <cell r="K7826" t="str">
            <v>41</v>
          </cell>
        </row>
        <row r="7827">
          <cell r="A7827" t="str">
            <v>LC08527</v>
          </cell>
          <cell r="B7827" t="str">
            <v>Latitude E6500</v>
          </cell>
          <cell r="C7827" t="str">
            <v>Laptop</v>
          </cell>
          <cell r="D7827" t="str">
            <v>98SD42S</v>
          </cell>
          <cell r="E7827" t="str">
            <v>LC08527</v>
          </cell>
          <cell r="F7827" t="str">
            <v>Deployed</v>
          </cell>
          <cell r="G7827">
            <v>40238</v>
          </cell>
          <cell r="H7827">
            <v>41333</v>
          </cell>
          <cell r="I7827" t="str">
            <v>26808AUSCJOS41</v>
          </cell>
          <cell r="J7827" t="str">
            <v>2009-41</v>
          </cell>
          <cell r="K7827" t="str">
            <v>41</v>
          </cell>
        </row>
        <row r="7828">
          <cell r="A7828" t="str">
            <v>LC08543</v>
          </cell>
          <cell r="B7828" t="str">
            <v>Latitude E6500</v>
          </cell>
          <cell r="C7828" t="str">
            <v>Laptop</v>
          </cell>
          <cell r="D7828" t="str">
            <v>B2SD42S</v>
          </cell>
          <cell r="E7828" t="str">
            <v>LC08543</v>
          </cell>
          <cell r="F7828" t="str">
            <v>Deployed</v>
          </cell>
          <cell r="G7828">
            <v>40238</v>
          </cell>
          <cell r="H7828">
            <v>41333</v>
          </cell>
          <cell r="I7828" t="str">
            <v>26808AUSCJOS41</v>
          </cell>
          <cell r="J7828" t="str">
            <v>2009-41</v>
          </cell>
          <cell r="K7828" t="str">
            <v>41</v>
          </cell>
        </row>
        <row r="7829">
          <cell r="A7829" t="str">
            <v>LC08602</v>
          </cell>
          <cell r="B7829" t="str">
            <v>Latitude E6500</v>
          </cell>
          <cell r="C7829" t="str">
            <v>Laptop</v>
          </cell>
          <cell r="D7829" t="str">
            <v>B3SD42S</v>
          </cell>
          <cell r="E7829" t="str">
            <v>LC08602</v>
          </cell>
          <cell r="F7829" t="str">
            <v>Deployed</v>
          </cell>
          <cell r="G7829">
            <v>40238</v>
          </cell>
          <cell r="H7829">
            <v>41333</v>
          </cell>
          <cell r="I7829" t="str">
            <v>26808AUSCJOS41</v>
          </cell>
          <cell r="J7829" t="str">
            <v>2009-41</v>
          </cell>
          <cell r="K7829" t="str">
            <v>41</v>
          </cell>
        </row>
        <row r="7830">
          <cell r="A7830" t="str">
            <v>LC08646</v>
          </cell>
          <cell r="B7830" t="str">
            <v>Latitude E6500</v>
          </cell>
          <cell r="C7830" t="str">
            <v>Laptop</v>
          </cell>
          <cell r="D7830" t="str">
            <v>B7SD42S</v>
          </cell>
          <cell r="E7830" t="str">
            <v>LC08646</v>
          </cell>
          <cell r="F7830" t="str">
            <v>Deployed</v>
          </cell>
          <cell r="G7830">
            <v>40238</v>
          </cell>
          <cell r="H7830">
            <v>41333</v>
          </cell>
          <cell r="I7830" t="str">
            <v>26808AUSCJOS41</v>
          </cell>
          <cell r="J7830" t="str">
            <v>2009-41</v>
          </cell>
          <cell r="K7830" t="str">
            <v>41</v>
          </cell>
        </row>
        <row r="7831">
          <cell r="A7831" t="str">
            <v>LC08542</v>
          </cell>
          <cell r="B7831" t="str">
            <v>Latitude E6500</v>
          </cell>
          <cell r="C7831" t="str">
            <v>Laptop</v>
          </cell>
          <cell r="D7831" t="str">
            <v>C2SD42S</v>
          </cell>
          <cell r="E7831" t="str">
            <v>LC08542</v>
          </cell>
          <cell r="F7831" t="str">
            <v>Deployed</v>
          </cell>
          <cell r="G7831">
            <v>40238</v>
          </cell>
          <cell r="H7831">
            <v>41333</v>
          </cell>
          <cell r="I7831" t="str">
            <v>26808AUSCJOS41</v>
          </cell>
          <cell r="J7831" t="str">
            <v>2009-41</v>
          </cell>
          <cell r="K7831" t="str">
            <v>41</v>
          </cell>
        </row>
        <row r="7832">
          <cell r="A7832" t="str">
            <v>LC08601</v>
          </cell>
          <cell r="B7832" t="str">
            <v>Latitude E6500</v>
          </cell>
          <cell r="C7832" t="str">
            <v>Laptop</v>
          </cell>
          <cell r="D7832" t="str">
            <v>C3SD42S</v>
          </cell>
          <cell r="E7832" t="str">
            <v>LC08601</v>
          </cell>
          <cell r="F7832" t="str">
            <v>Deployed</v>
          </cell>
          <cell r="G7832">
            <v>40238</v>
          </cell>
          <cell r="H7832">
            <v>41333</v>
          </cell>
          <cell r="I7832" t="str">
            <v>26808AUSCJOS41</v>
          </cell>
          <cell r="J7832" t="str">
            <v>2009-41</v>
          </cell>
          <cell r="K7832" t="str">
            <v>41</v>
          </cell>
        </row>
        <row r="7833">
          <cell r="A7833" t="str">
            <v>LC08520</v>
          </cell>
          <cell r="B7833" t="str">
            <v>Latitude E6500</v>
          </cell>
          <cell r="C7833" t="str">
            <v>Laptop</v>
          </cell>
          <cell r="D7833" t="str">
            <v>C6SD42S</v>
          </cell>
          <cell r="E7833" t="str">
            <v>LC08520</v>
          </cell>
          <cell r="F7833" t="str">
            <v>Deployed</v>
          </cell>
          <cell r="G7833">
            <v>40238</v>
          </cell>
          <cell r="H7833">
            <v>41333</v>
          </cell>
          <cell r="I7833" t="str">
            <v>26808AUSCJOS41</v>
          </cell>
          <cell r="J7833" t="str">
            <v>2009-41</v>
          </cell>
          <cell r="K7833" t="str">
            <v>41</v>
          </cell>
        </row>
        <row r="7834">
          <cell r="A7834" t="str">
            <v>LC08647</v>
          </cell>
          <cell r="B7834" t="str">
            <v>Latitude E6500</v>
          </cell>
          <cell r="C7834" t="str">
            <v>Laptop</v>
          </cell>
          <cell r="D7834" t="str">
            <v>C7SD42S</v>
          </cell>
          <cell r="E7834" t="str">
            <v>LC08647</v>
          </cell>
          <cell r="F7834" t="str">
            <v>Deployed</v>
          </cell>
          <cell r="G7834">
            <v>40238</v>
          </cell>
          <cell r="H7834">
            <v>41333</v>
          </cell>
          <cell r="I7834" t="str">
            <v>26808AUSCJOS41</v>
          </cell>
          <cell r="J7834" t="str">
            <v>2009-41</v>
          </cell>
          <cell r="K7834" t="str">
            <v>41</v>
          </cell>
        </row>
        <row r="7835">
          <cell r="A7835" t="str">
            <v>LC08541</v>
          </cell>
          <cell r="B7835" t="str">
            <v>Latitude E6500</v>
          </cell>
          <cell r="C7835" t="str">
            <v>Laptop</v>
          </cell>
          <cell r="D7835" t="str">
            <v>D2SD42S</v>
          </cell>
          <cell r="E7835" t="str">
            <v>LC08541</v>
          </cell>
          <cell r="F7835" t="str">
            <v>Deployed</v>
          </cell>
          <cell r="G7835">
            <v>40238</v>
          </cell>
          <cell r="H7835">
            <v>41333</v>
          </cell>
          <cell r="I7835" t="str">
            <v>26808AUSCJOS41</v>
          </cell>
          <cell r="J7835" t="str">
            <v>2009-41</v>
          </cell>
          <cell r="K7835" t="str">
            <v>41</v>
          </cell>
        </row>
        <row r="7836">
          <cell r="A7836" t="str">
            <v>LC08525</v>
          </cell>
          <cell r="B7836" t="str">
            <v>Latitude E6500</v>
          </cell>
          <cell r="C7836" t="str">
            <v>Laptop</v>
          </cell>
          <cell r="D7836" t="str">
            <v>D3SD42S</v>
          </cell>
          <cell r="E7836" t="str">
            <v>LC08525</v>
          </cell>
          <cell r="F7836" t="str">
            <v>Deployed</v>
          </cell>
          <cell r="G7836">
            <v>40238</v>
          </cell>
          <cell r="H7836">
            <v>41333</v>
          </cell>
          <cell r="I7836" t="str">
            <v>26808AUSCJOS41</v>
          </cell>
          <cell r="J7836" t="str">
            <v>2009-41</v>
          </cell>
          <cell r="K7836" t="str">
            <v>41</v>
          </cell>
        </row>
        <row r="7837">
          <cell r="A7837" t="str">
            <v>LC08519</v>
          </cell>
          <cell r="B7837" t="str">
            <v>Latitude E6500</v>
          </cell>
          <cell r="C7837" t="str">
            <v>Laptop</v>
          </cell>
          <cell r="D7837" t="str">
            <v>D6SD42S</v>
          </cell>
          <cell r="E7837" t="str">
            <v>LC08519</v>
          </cell>
          <cell r="F7837" t="str">
            <v>Deployed</v>
          </cell>
          <cell r="G7837">
            <v>40238</v>
          </cell>
          <cell r="H7837">
            <v>41333</v>
          </cell>
          <cell r="I7837" t="str">
            <v>26808AUSCJOS41</v>
          </cell>
          <cell r="J7837" t="str">
            <v>2009-41</v>
          </cell>
          <cell r="K7837" t="str">
            <v>41</v>
          </cell>
        </row>
        <row r="7838">
          <cell r="A7838" t="str">
            <v>LC08648</v>
          </cell>
          <cell r="B7838" t="str">
            <v>Latitude E6500</v>
          </cell>
          <cell r="C7838" t="str">
            <v>Laptop</v>
          </cell>
          <cell r="D7838" t="str">
            <v>D7SD42S</v>
          </cell>
          <cell r="E7838" t="str">
            <v>LC08648</v>
          </cell>
          <cell r="F7838" t="str">
            <v>Deployed</v>
          </cell>
          <cell r="G7838">
            <v>40238</v>
          </cell>
          <cell r="H7838">
            <v>41333</v>
          </cell>
          <cell r="I7838" t="str">
            <v>26808AUSCJOS41</v>
          </cell>
          <cell r="J7838" t="str">
            <v>2009-41</v>
          </cell>
          <cell r="K7838" t="str">
            <v>41</v>
          </cell>
        </row>
        <row r="7839">
          <cell r="A7839" t="str">
            <v>LC08528</v>
          </cell>
          <cell r="B7839" t="str">
            <v>Latitude E6500</v>
          </cell>
          <cell r="C7839" t="str">
            <v>Laptop</v>
          </cell>
          <cell r="D7839" t="str">
            <v>F2SD42S</v>
          </cell>
          <cell r="E7839" t="str">
            <v>LC08528</v>
          </cell>
          <cell r="F7839" t="str">
            <v>Deployed</v>
          </cell>
          <cell r="G7839">
            <v>40238</v>
          </cell>
          <cell r="H7839">
            <v>41333</v>
          </cell>
          <cell r="I7839" t="str">
            <v>26808AUSCJOS41</v>
          </cell>
          <cell r="J7839" t="str">
            <v>2009-41</v>
          </cell>
          <cell r="K7839" t="str">
            <v>41</v>
          </cell>
        </row>
        <row r="7840">
          <cell r="A7840" t="str">
            <v>LC08522</v>
          </cell>
          <cell r="B7840" t="str">
            <v>Latitude E6500</v>
          </cell>
          <cell r="C7840" t="str">
            <v>Laptop</v>
          </cell>
          <cell r="D7840" t="str">
            <v>F3SD42S</v>
          </cell>
          <cell r="E7840" t="str">
            <v>LC08522</v>
          </cell>
          <cell r="F7840" t="str">
            <v>Deployed</v>
          </cell>
          <cell r="G7840">
            <v>40238</v>
          </cell>
          <cell r="H7840">
            <v>41333</v>
          </cell>
          <cell r="I7840" t="str">
            <v>26808AUSCJOS41</v>
          </cell>
          <cell r="J7840" t="str">
            <v>2009-41</v>
          </cell>
          <cell r="K7840" t="str">
            <v>41</v>
          </cell>
        </row>
        <row r="7841">
          <cell r="A7841" t="str">
            <v>LC08518</v>
          </cell>
          <cell r="B7841" t="str">
            <v>Latitude E6500</v>
          </cell>
          <cell r="C7841" t="str">
            <v>Laptop</v>
          </cell>
          <cell r="D7841" t="str">
            <v>F6SD42S</v>
          </cell>
          <cell r="E7841" t="str">
            <v>LC08518</v>
          </cell>
          <cell r="F7841" t="str">
            <v>Deployed</v>
          </cell>
          <cell r="G7841">
            <v>40238</v>
          </cell>
          <cell r="H7841">
            <v>41333</v>
          </cell>
          <cell r="I7841" t="str">
            <v>26808AUSCJOS41</v>
          </cell>
          <cell r="J7841" t="str">
            <v>2009-41</v>
          </cell>
          <cell r="K7841" t="str">
            <v>41</v>
          </cell>
        </row>
        <row r="7842">
          <cell r="A7842" t="str">
            <v>LC08649</v>
          </cell>
          <cell r="B7842" t="str">
            <v>Latitude E6500</v>
          </cell>
          <cell r="C7842" t="str">
            <v>Laptop</v>
          </cell>
          <cell r="D7842" t="str">
            <v>F7SD42S</v>
          </cell>
          <cell r="E7842" t="str">
            <v>LC08649</v>
          </cell>
          <cell r="F7842" t="str">
            <v>Deployed</v>
          </cell>
          <cell r="G7842">
            <v>40238</v>
          </cell>
          <cell r="H7842">
            <v>41333</v>
          </cell>
          <cell r="I7842" t="str">
            <v>26808AUSCJOS41</v>
          </cell>
          <cell r="J7842" t="str">
            <v>2009-41</v>
          </cell>
          <cell r="K7842" t="str">
            <v>41</v>
          </cell>
        </row>
        <row r="7843">
          <cell r="A7843" t="str">
            <v>LC08530</v>
          </cell>
          <cell r="B7843" t="str">
            <v>Latitude E6500</v>
          </cell>
          <cell r="C7843" t="str">
            <v>Laptop</v>
          </cell>
          <cell r="D7843" t="str">
            <v>G2SD42S</v>
          </cell>
          <cell r="E7843" t="str">
            <v>LC08530</v>
          </cell>
          <cell r="F7843" t="str">
            <v>Deployed</v>
          </cell>
          <cell r="G7843">
            <v>40238</v>
          </cell>
          <cell r="H7843">
            <v>41333</v>
          </cell>
          <cell r="I7843" t="str">
            <v>26808AUSCJOS41</v>
          </cell>
          <cell r="J7843" t="str">
            <v>2009-41</v>
          </cell>
          <cell r="K7843" t="str">
            <v>41</v>
          </cell>
        </row>
        <row r="7844">
          <cell r="A7844" t="str">
            <v>LC08616</v>
          </cell>
          <cell r="B7844" t="str">
            <v>Latitude E6500</v>
          </cell>
          <cell r="C7844" t="str">
            <v>Laptop</v>
          </cell>
          <cell r="D7844" t="str">
            <v>G3SD42S</v>
          </cell>
          <cell r="E7844" t="str">
            <v>LC08616</v>
          </cell>
          <cell r="F7844" t="str">
            <v>Deployed</v>
          </cell>
          <cell r="G7844">
            <v>40238</v>
          </cell>
          <cell r="H7844">
            <v>41333</v>
          </cell>
          <cell r="I7844" t="str">
            <v>26808AUSCJOS41</v>
          </cell>
          <cell r="J7844" t="str">
            <v>2009-41</v>
          </cell>
          <cell r="K7844" t="str">
            <v>41</v>
          </cell>
        </row>
        <row r="7845">
          <cell r="A7845" t="str">
            <v>LC08517</v>
          </cell>
          <cell r="B7845" t="str">
            <v>Latitude E6500</v>
          </cell>
          <cell r="C7845" t="str">
            <v>Laptop</v>
          </cell>
          <cell r="D7845" t="str">
            <v>G6SD42S</v>
          </cell>
          <cell r="E7845" t="str">
            <v>LC08517</v>
          </cell>
          <cell r="F7845" t="str">
            <v>Received</v>
          </cell>
          <cell r="G7845">
            <v>40238</v>
          </cell>
          <cell r="H7845">
            <v>41333</v>
          </cell>
          <cell r="I7845" t="str">
            <v>26808AUSCJOS41</v>
          </cell>
          <cell r="J7845" t="str">
            <v>2009-41</v>
          </cell>
          <cell r="K7845" t="str">
            <v>41</v>
          </cell>
        </row>
        <row r="7846">
          <cell r="A7846" t="str">
            <v>LC08650</v>
          </cell>
          <cell r="B7846" t="str">
            <v>Latitude E6500</v>
          </cell>
          <cell r="C7846" t="str">
            <v>Laptop</v>
          </cell>
          <cell r="D7846" t="str">
            <v>G7SD42S</v>
          </cell>
          <cell r="E7846" t="str">
            <v>LC08650</v>
          </cell>
          <cell r="F7846" t="str">
            <v>Deployed</v>
          </cell>
          <cell r="G7846">
            <v>40238</v>
          </cell>
          <cell r="H7846">
            <v>41333</v>
          </cell>
          <cell r="I7846" t="str">
            <v>26808AUSCJOS41</v>
          </cell>
          <cell r="J7846" t="str">
            <v>2009-41</v>
          </cell>
          <cell r="K7846" t="str">
            <v>41</v>
          </cell>
        </row>
        <row r="7847">
          <cell r="A7847" t="str">
            <v>LC08610</v>
          </cell>
          <cell r="B7847" t="str">
            <v>Latitude E6500</v>
          </cell>
          <cell r="C7847" t="str">
            <v>Laptop</v>
          </cell>
          <cell r="D7847" t="str">
            <v>H2SD42S</v>
          </cell>
          <cell r="E7847" t="str">
            <v>LC08610</v>
          </cell>
          <cell r="F7847" t="str">
            <v>Deployed</v>
          </cell>
          <cell r="G7847">
            <v>40238</v>
          </cell>
          <cell r="H7847">
            <v>41333</v>
          </cell>
          <cell r="I7847" t="str">
            <v>26808AUSCJOS41</v>
          </cell>
          <cell r="J7847" t="str">
            <v>2009-41</v>
          </cell>
          <cell r="K7847" t="str">
            <v>41</v>
          </cell>
        </row>
        <row r="7848">
          <cell r="A7848" t="str">
            <v>LC08620</v>
          </cell>
          <cell r="B7848" t="str">
            <v>Latitude E6500</v>
          </cell>
          <cell r="C7848" t="str">
            <v>Laptop</v>
          </cell>
          <cell r="D7848" t="str">
            <v>H3SD42S</v>
          </cell>
          <cell r="E7848" t="str">
            <v>LC08620</v>
          </cell>
          <cell r="F7848" t="str">
            <v>Deployed</v>
          </cell>
          <cell r="G7848">
            <v>40238</v>
          </cell>
          <cell r="H7848">
            <v>41333</v>
          </cell>
          <cell r="I7848" t="str">
            <v>26808AUSCJOS41</v>
          </cell>
          <cell r="J7848" t="str">
            <v>2009-41</v>
          </cell>
          <cell r="K7848" t="str">
            <v>41</v>
          </cell>
        </row>
        <row r="7849">
          <cell r="A7849" t="str">
            <v>LC08516</v>
          </cell>
          <cell r="B7849" t="str">
            <v>Latitude E6500</v>
          </cell>
          <cell r="C7849" t="str">
            <v>Laptop</v>
          </cell>
          <cell r="D7849" t="str">
            <v>H6SD42S</v>
          </cell>
          <cell r="E7849" t="str">
            <v>LC08516</v>
          </cell>
          <cell r="F7849" t="str">
            <v>Deployed</v>
          </cell>
          <cell r="G7849">
            <v>40238</v>
          </cell>
          <cell r="H7849">
            <v>41333</v>
          </cell>
          <cell r="I7849" t="str">
            <v>26808AUSCJOS41</v>
          </cell>
          <cell r="J7849" t="str">
            <v>2009-41</v>
          </cell>
          <cell r="K7849" t="str">
            <v>41</v>
          </cell>
        </row>
        <row r="7850">
          <cell r="A7850" t="str">
            <v>LC08531</v>
          </cell>
          <cell r="B7850" t="str">
            <v>Latitude E6500</v>
          </cell>
          <cell r="C7850" t="str">
            <v>Laptop</v>
          </cell>
          <cell r="D7850" t="str">
            <v>H7SD42S</v>
          </cell>
          <cell r="E7850" t="str">
            <v>LC08531</v>
          </cell>
          <cell r="F7850" t="str">
            <v>Deployed</v>
          </cell>
          <cell r="G7850">
            <v>40238</v>
          </cell>
          <cell r="H7850">
            <v>41333</v>
          </cell>
          <cell r="I7850" t="str">
            <v>26808AUSCJOS41</v>
          </cell>
          <cell r="J7850" t="str">
            <v>2009-41</v>
          </cell>
          <cell r="K7850" t="str">
            <v>41</v>
          </cell>
        </row>
        <row r="7851">
          <cell r="A7851" t="str">
            <v>LC08609</v>
          </cell>
          <cell r="B7851" t="str">
            <v>Latitude E6500</v>
          </cell>
          <cell r="C7851" t="str">
            <v>Laptop</v>
          </cell>
          <cell r="D7851" t="str">
            <v>J2SD42S</v>
          </cell>
          <cell r="E7851" t="str">
            <v>LC08609</v>
          </cell>
          <cell r="F7851" t="str">
            <v>Deployed</v>
          </cell>
          <cell r="G7851">
            <v>40238</v>
          </cell>
          <cell r="H7851">
            <v>41333</v>
          </cell>
          <cell r="I7851" t="str">
            <v>26808AUSCJOS41</v>
          </cell>
          <cell r="J7851" t="str">
            <v>2009-41</v>
          </cell>
          <cell r="K7851" t="str">
            <v>41</v>
          </cell>
        </row>
        <row r="7852">
          <cell r="A7852" t="str">
            <v>LC08619</v>
          </cell>
          <cell r="B7852" t="str">
            <v>Latitude E6500</v>
          </cell>
          <cell r="C7852" t="str">
            <v>Laptop</v>
          </cell>
          <cell r="D7852" t="str">
            <v>J3SD42S</v>
          </cell>
          <cell r="E7852" t="str">
            <v>LC08619</v>
          </cell>
          <cell r="F7852" t="str">
            <v>Deployed</v>
          </cell>
          <cell r="G7852">
            <v>40238</v>
          </cell>
          <cell r="H7852">
            <v>41333</v>
          </cell>
          <cell r="I7852" t="str">
            <v>26808AUSCJOS41</v>
          </cell>
          <cell r="J7852" t="str">
            <v>2009-41</v>
          </cell>
          <cell r="K7852" t="str">
            <v>41</v>
          </cell>
        </row>
        <row r="7853">
          <cell r="A7853" t="str">
            <v>LC08515</v>
          </cell>
          <cell r="B7853" t="str">
            <v>Latitude E6500</v>
          </cell>
          <cell r="C7853" t="str">
            <v>Laptop</v>
          </cell>
          <cell r="D7853" t="str">
            <v>J6SD42S</v>
          </cell>
          <cell r="E7853" t="str">
            <v>LC08515</v>
          </cell>
          <cell r="F7853" t="str">
            <v>Deployed</v>
          </cell>
          <cell r="G7853">
            <v>40238</v>
          </cell>
          <cell r="H7853">
            <v>41333</v>
          </cell>
          <cell r="I7853" t="str">
            <v>26808AUSCJOS41</v>
          </cell>
          <cell r="J7853" t="str">
            <v>2009-41</v>
          </cell>
          <cell r="K7853" t="str">
            <v>41</v>
          </cell>
        </row>
        <row r="7854">
          <cell r="A7854" t="str">
            <v>LC08532</v>
          </cell>
          <cell r="B7854" t="str">
            <v>Latitude E6500</v>
          </cell>
          <cell r="C7854" t="str">
            <v>Laptop</v>
          </cell>
          <cell r="D7854" t="str">
            <v>J7SD42S</v>
          </cell>
          <cell r="E7854" t="str">
            <v>LC08532</v>
          </cell>
          <cell r="F7854" t="str">
            <v>Deployed</v>
          </cell>
          <cell r="G7854">
            <v>40238</v>
          </cell>
          <cell r="H7854">
            <v>41333</v>
          </cell>
          <cell r="I7854" t="str">
            <v>26808AUSCJOS41</v>
          </cell>
          <cell r="J7854" t="str">
            <v>2009-41</v>
          </cell>
          <cell r="K7854" t="str">
            <v>41</v>
          </cell>
        </row>
        <row r="7855">
          <cell r="A7855" t="str">
            <v>LC09064</v>
          </cell>
          <cell r="B7855" t="str">
            <v>OPTIPLEX 780</v>
          </cell>
          <cell r="C7855" t="str">
            <v>Desktop</v>
          </cell>
          <cell r="D7855" t="str">
            <v>1QH262S</v>
          </cell>
          <cell r="E7855" t="str">
            <v>LC09064</v>
          </cell>
          <cell r="F7855" t="str">
            <v>Deployed</v>
          </cell>
          <cell r="G7855">
            <v>40269</v>
          </cell>
          <cell r="H7855">
            <v>41364</v>
          </cell>
          <cell r="I7855" t="str">
            <v>26808AUSFMYS42</v>
          </cell>
          <cell r="J7855" t="str">
            <v>2010-42</v>
          </cell>
          <cell r="K7855" t="str">
            <v>42</v>
          </cell>
        </row>
        <row r="7856">
          <cell r="A7856" t="str">
            <v>LC09050</v>
          </cell>
          <cell r="B7856" t="str">
            <v>OPTIPLEX 780</v>
          </cell>
          <cell r="C7856" t="str">
            <v>Desktop</v>
          </cell>
          <cell r="D7856" t="str">
            <v>1RH262S</v>
          </cell>
          <cell r="E7856" t="str">
            <v>LC09050</v>
          </cell>
          <cell r="F7856" t="str">
            <v>Deployed</v>
          </cell>
          <cell r="G7856">
            <v>40269</v>
          </cell>
          <cell r="H7856">
            <v>41364</v>
          </cell>
          <cell r="I7856" t="str">
            <v>26808AUSFMYS42</v>
          </cell>
          <cell r="J7856" t="str">
            <v>2010-42</v>
          </cell>
          <cell r="K7856" t="str">
            <v>42</v>
          </cell>
        </row>
        <row r="7857">
          <cell r="A7857" t="str">
            <v>LC09036</v>
          </cell>
          <cell r="B7857" t="str">
            <v>OPTIPLEX 780</v>
          </cell>
          <cell r="C7857" t="str">
            <v>Desktop</v>
          </cell>
          <cell r="D7857" t="str">
            <v>1SH262S</v>
          </cell>
          <cell r="E7857" t="str">
            <v>LC09036</v>
          </cell>
          <cell r="F7857" t="str">
            <v>Deployed</v>
          </cell>
          <cell r="G7857">
            <v>40269</v>
          </cell>
          <cell r="H7857">
            <v>41364</v>
          </cell>
          <cell r="I7857" t="str">
            <v>26808AUSFMYS42</v>
          </cell>
          <cell r="J7857" t="str">
            <v>2010-42</v>
          </cell>
          <cell r="K7857" t="str">
            <v>42</v>
          </cell>
        </row>
        <row r="7858">
          <cell r="A7858" t="str">
            <v>LC09065</v>
          </cell>
          <cell r="B7858" t="str">
            <v>OPTIPLEX 780</v>
          </cell>
          <cell r="C7858" t="str">
            <v>Desktop</v>
          </cell>
          <cell r="D7858" t="str">
            <v>2QH262S</v>
          </cell>
          <cell r="E7858" t="str">
            <v>LC09065</v>
          </cell>
          <cell r="F7858" t="str">
            <v>Deployed</v>
          </cell>
          <cell r="G7858">
            <v>40269</v>
          </cell>
          <cell r="H7858">
            <v>41364</v>
          </cell>
          <cell r="I7858" t="str">
            <v>26808AUSFMYS42</v>
          </cell>
          <cell r="J7858" t="str">
            <v>2010-42</v>
          </cell>
          <cell r="K7858" t="str">
            <v>42</v>
          </cell>
        </row>
        <row r="7859">
          <cell r="A7859" t="str">
            <v>LC09051</v>
          </cell>
          <cell r="B7859" t="str">
            <v>OPTIPLEX 780</v>
          </cell>
          <cell r="C7859" t="str">
            <v>Desktop</v>
          </cell>
          <cell r="D7859" t="str">
            <v>2RH262S</v>
          </cell>
          <cell r="E7859" t="str">
            <v>LC09051</v>
          </cell>
          <cell r="F7859" t="str">
            <v>Deployed</v>
          </cell>
          <cell r="G7859">
            <v>40269</v>
          </cell>
          <cell r="H7859">
            <v>41364</v>
          </cell>
          <cell r="I7859" t="str">
            <v>26808AUSFMYS42</v>
          </cell>
          <cell r="J7859" t="str">
            <v>2010-42</v>
          </cell>
          <cell r="K7859" t="str">
            <v>42</v>
          </cell>
        </row>
        <row r="7860">
          <cell r="A7860" t="str">
            <v>LC09037</v>
          </cell>
          <cell r="B7860" t="str">
            <v>OPTIPLEX 780</v>
          </cell>
          <cell r="C7860" t="str">
            <v>Desktop</v>
          </cell>
          <cell r="D7860" t="str">
            <v>2SH262S</v>
          </cell>
          <cell r="E7860" t="str">
            <v>LC09037</v>
          </cell>
          <cell r="F7860" t="str">
            <v>Deployed</v>
          </cell>
          <cell r="G7860">
            <v>40269</v>
          </cell>
          <cell r="H7860">
            <v>41364</v>
          </cell>
          <cell r="I7860" t="str">
            <v>26808AUSFMYS42</v>
          </cell>
          <cell r="J7860" t="str">
            <v>2010-42</v>
          </cell>
          <cell r="K7860" t="str">
            <v>42</v>
          </cell>
        </row>
        <row r="7861">
          <cell r="A7861" t="str">
            <v>LC09066</v>
          </cell>
          <cell r="B7861" t="str">
            <v>OPTIPLEX 780</v>
          </cell>
          <cell r="C7861" t="str">
            <v>Desktop</v>
          </cell>
          <cell r="D7861" t="str">
            <v>3QH262S</v>
          </cell>
          <cell r="E7861" t="str">
            <v>LC09066</v>
          </cell>
          <cell r="F7861" t="str">
            <v>Deployed</v>
          </cell>
          <cell r="G7861">
            <v>40269</v>
          </cell>
          <cell r="H7861">
            <v>41364</v>
          </cell>
          <cell r="I7861" t="str">
            <v>26808AUSFMYS42</v>
          </cell>
          <cell r="J7861" t="str">
            <v>2010-42</v>
          </cell>
          <cell r="K7861" t="str">
            <v>42</v>
          </cell>
        </row>
        <row r="7862">
          <cell r="A7862" t="str">
            <v>LC09052</v>
          </cell>
          <cell r="B7862" t="str">
            <v>OPTIPLEX 780</v>
          </cell>
          <cell r="C7862" t="str">
            <v>Desktop</v>
          </cell>
          <cell r="D7862" t="str">
            <v>3RH262S</v>
          </cell>
          <cell r="E7862" t="str">
            <v>LC09052</v>
          </cell>
          <cell r="F7862" t="str">
            <v>Ordered</v>
          </cell>
          <cell r="G7862">
            <v>40269</v>
          </cell>
          <cell r="H7862">
            <v>41364</v>
          </cell>
          <cell r="I7862" t="str">
            <v>26808AUSFMYS42</v>
          </cell>
          <cell r="J7862" t="str">
            <v>2010-42</v>
          </cell>
          <cell r="K7862" t="str">
            <v>42</v>
          </cell>
        </row>
        <row r="7863">
          <cell r="A7863" t="str">
            <v>LC09038</v>
          </cell>
          <cell r="B7863" t="str">
            <v>OPTIPLEX 780</v>
          </cell>
          <cell r="C7863" t="str">
            <v>Desktop</v>
          </cell>
          <cell r="D7863" t="str">
            <v>3SH262S</v>
          </cell>
          <cell r="E7863" t="str">
            <v>LC09038</v>
          </cell>
          <cell r="F7863" t="str">
            <v>Deployed</v>
          </cell>
          <cell r="G7863">
            <v>40269</v>
          </cell>
          <cell r="H7863">
            <v>41364</v>
          </cell>
          <cell r="I7863" t="str">
            <v>26808AUSFMYS42</v>
          </cell>
          <cell r="J7863" t="str">
            <v>2010-42</v>
          </cell>
          <cell r="K7863" t="str">
            <v>42</v>
          </cell>
        </row>
        <row r="7864">
          <cell r="A7864" t="str">
            <v>LC09030</v>
          </cell>
          <cell r="B7864" t="str">
            <v>OPTIPLEX 780</v>
          </cell>
          <cell r="C7864" t="str">
            <v>Desktop</v>
          </cell>
          <cell r="D7864" t="str">
            <v>4PH262S</v>
          </cell>
          <cell r="E7864" t="str">
            <v>LC09030</v>
          </cell>
          <cell r="F7864" t="str">
            <v>Received</v>
          </cell>
          <cell r="G7864">
            <v>40269</v>
          </cell>
          <cell r="H7864">
            <v>41364</v>
          </cell>
          <cell r="I7864" t="str">
            <v>26808AUSFMYS42</v>
          </cell>
          <cell r="J7864" t="str">
            <v>2010-42</v>
          </cell>
          <cell r="K7864" t="str">
            <v>42</v>
          </cell>
        </row>
        <row r="7865">
          <cell r="A7865" t="str">
            <v>LC09067</v>
          </cell>
          <cell r="B7865" t="str">
            <v>OPTIPLEX 780</v>
          </cell>
          <cell r="C7865" t="str">
            <v>Desktop</v>
          </cell>
          <cell r="D7865" t="str">
            <v>4QH262S</v>
          </cell>
          <cell r="E7865" t="str">
            <v>LC09067</v>
          </cell>
          <cell r="F7865" t="str">
            <v>Deployed</v>
          </cell>
          <cell r="G7865">
            <v>40269</v>
          </cell>
          <cell r="H7865">
            <v>41364</v>
          </cell>
          <cell r="I7865" t="str">
            <v>26808AUSFMYS42</v>
          </cell>
          <cell r="J7865" t="str">
            <v>2010-42</v>
          </cell>
          <cell r="K7865" t="str">
            <v>42</v>
          </cell>
        </row>
        <row r="7866">
          <cell r="A7866" t="str">
            <v>LC09053</v>
          </cell>
          <cell r="B7866" t="str">
            <v>OPTIPLEX 780</v>
          </cell>
          <cell r="C7866" t="str">
            <v>Desktop</v>
          </cell>
          <cell r="D7866" t="str">
            <v>4RH262S</v>
          </cell>
          <cell r="E7866" t="str">
            <v>LC09053</v>
          </cell>
          <cell r="F7866" t="str">
            <v>Deployed</v>
          </cell>
          <cell r="G7866">
            <v>40269</v>
          </cell>
          <cell r="H7866">
            <v>41364</v>
          </cell>
          <cell r="I7866" t="str">
            <v>26808AUSFMYS42</v>
          </cell>
          <cell r="J7866" t="str">
            <v>2010-42</v>
          </cell>
          <cell r="K7866" t="str">
            <v>42</v>
          </cell>
        </row>
        <row r="7867">
          <cell r="A7867" t="str">
            <v>LC09039</v>
          </cell>
          <cell r="B7867" t="str">
            <v>OPTIPLEX 780</v>
          </cell>
          <cell r="C7867" t="str">
            <v>Desktop</v>
          </cell>
          <cell r="D7867" t="str">
            <v>4SH262S</v>
          </cell>
          <cell r="E7867" t="str">
            <v>LC09039</v>
          </cell>
          <cell r="F7867" t="str">
            <v>Ordered</v>
          </cell>
          <cell r="G7867">
            <v>40269</v>
          </cell>
          <cell r="H7867">
            <v>41364</v>
          </cell>
          <cell r="I7867" t="str">
            <v>26808AUSFMYS42</v>
          </cell>
          <cell r="J7867" t="str">
            <v>2010-42</v>
          </cell>
          <cell r="K7867" t="str">
            <v>42</v>
          </cell>
        </row>
        <row r="7868">
          <cell r="A7868" t="str">
            <v>LC09029</v>
          </cell>
          <cell r="B7868" t="str">
            <v>OPTIPLEX 780</v>
          </cell>
          <cell r="C7868" t="str">
            <v>Desktop</v>
          </cell>
          <cell r="D7868" t="str">
            <v>5PH262S</v>
          </cell>
          <cell r="E7868" t="str">
            <v>LC09029</v>
          </cell>
          <cell r="F7868" t="str">
            <v>Deployed</v>
          </cell>
          <cell r="G7868">
            <v>40269</v>
          </cell>
          <cell r="H7868">
            <v>41364</v>
          </cell>
          <cell r="I7868" t="str">
            <v>26808AUSFMYS42</v>
          </cell>
          <cell r="J7868" t="str">
            <v>2010-42</v>
          </cell>
          <cell r="K7868" t="str">
            <v>42</v>
          </cell>
        </row>
        <row r="7869">
          <cell r="A7869" t="str">
            <v>LC09068</v>
          </cell>
          <cell r="B7869" t="str">
            <v>OPTIPLEX 780</v>
          </cell>
          <cell r="C7869" t="str">
            <v>Desktop</v>
          </cell>
          <cell r="D7869" t="str">
            <v>5QH262S</v>
          </cell>
          <cell r="E7869" t="str">
            <v>LC09068</v>
          </cell>
          <cell r="F7869" t="str">
            <v>Deployed</v>
          </cell>
          <cell r="G7869">
            <v>40269</v>
          </cell>
          <cell r="H7869">
            <v>41364</v>
          </cell>
          <cell r="I7869" t="str">
            <v>26808AUSFMYS42</v>
          </cell>
          <cell r="J7869" t="str">
            <v>2010-42</v>
          </cell>
          <cell r="K7869" t="str">
            <v>42</v>
          </cell>
        </row>
        <row r="7870">
          <cell r="A7870" t="str">
            <v>LC09054</v>
          </cell>
          <cell r="B7870" t="str">
            <v>OPTIPLEX 780</v>
          </cell>
          <cell r="C7870" t="str">
            <v>Desktop</v>
          </cell>
          <cell r="D7870" t="str">
            <v>5RH262S</v>
          </cell>
          <cell r="E7870" t="str">
            <v>LC09054</v>
          </cell>
          <cell r="F7870" t="str">
            <v>Deployed</v>
          </cell>
          <cell r="G7870">
            <v>40269</v>
          </cell>
          <cell r="H7870">
            <v>41364</v>
          </cell>
          <cell r="I7870" t="str">
            <v>26808AUSFMYS42</v>
          </cell>
          <cell r="J7870" t="str">
            <v>2010-42</v>
          </cell>
          <cell r="K7870" t="str">
            <v>42</v>
          </cell>
        </row>
        <row r="7871">
          <cell r="A7871" t="str">
            <v>LC09040</v>
          </cell>
          <cell r="B7871" t="str">
            <v>OPTIPLEX 780</v>
          </cell>
          <cell r="C7871" t="str">
            <v>Desktop</v>
          </cell>
          <cell r="D7871" t="str">
            <v>5SH262S</v>
          </cell>
          <cell r="E7871" t="str">
            <v>LC09040</v>
          </cell>
          <cell r="F7871" t="str">
            <v>Deployed</v>
          </cell>
          <cell r="G7871">
            <v>40269</v>
          </cell>
          <cell r="H7871">
            <v>41364</v>
          </cell>
          <cell r="I7871" t="str">
            <v>26808AUSFMYS42</v>
          </cell>
          <cell r="J7871" t="str">
            <v>2010-42</v>
          </cell>
          <cell r="K7871" t="str">
            <v>42</v>
          </cell>
        </row>
        <row r="7872">
          <cell r="A7872" t="str">
            <v>LC09028</v>
          </cell>
          <cell r="B7872" t="str">
            <v>OPTIPLEX 780</v>
          </cell>
          <cell r="C7872" t="str">
            <v>Desktop</v>
          </cell>
          <cell r="D7872" t="str">
            <v>6PH262S</v>
          </cell>
          <cell r="E7872" t="str">
            <v>LC09028</v>
          </cell>
          <cell r="F7872" t="str">
            <v>Deployed</v>
          </cell>
          <cell r="G7872">
            <v>40269</v>
          </cell>
          <cell r="H7872">
            <v>41364</v>
          </cell>
          <cell r="I7872" t="str">
            <v>26808AUSFMYS42</v>
          </cell>
          <cell r="J7872" t="str">
            <v>2010-42</v>
          </cell>
          <cell r="K7872" t="str">
            <v>42</v>
          </cell>
        </row>
        <row r="7873">
          <cell r="A7873" t="str">
            <v>LC09069</v>
          </cell>
          <cell r="B7873" t="str">
            <v>OPTIPLEX 780</v>
          </cell>
          <cell r="C7873" t="str">
            <v>Desktop</v>
          </cell>
          <cell r="D7873" t="str">
            <v>6QH262S</v>
          </cell>
          <cell r="E7873" t="str">
            <v>LC09069</v>
          </cell>
          <cell r="F7873" t="str">
            <v>Deployed</v>
          </cell>
          <cell r="G7873">
            <v>40269</v>
          </cell>
          <cell r="H7873">
            <v>41364</v>
          </cell>
          <cell r="I7873" t="str">
            <v>26808AUSFMYS42</v>
          </cell>
          <cell r="J7873" t="str">
            <v>2010-42</v>
          </cell>
          <cell r="K7873" t="str">
            <v>42</v>
          </cell>
        </row>
        <row r="7874">
          <cell r="A7874" t="str">
            <v>LC09055</v>
          </cell>
          <cell r="B7874" t="str">
            <v>OPTIPLEX 780</v>
          </cell>
          <cell r="C7874" t="str">
            <v>Desktop</v>
          </cell>
          <cell r="D7874" t="str">
            <v>6RH262S</v>
          </cell>
          <cell r="E7874" t="str">
            <v>LC09055</v>
          </cell>
          <cell r="F7874" t="str">
            <v>Deployed</v>
          </cell>
          <cell r="G7874">
            <v>40269</v>
          </cell>
          <cell r="H7874">
            <v>41364</v>
          </cell>
          <cell r="I7874" t="str">
            <v>26808AUSFMYS42</v>
          </cell>
          <cell r="J7874" t="str">
            <v>2010-42</v>
          </cell>
          <cell r="K7874" t="str">
            <v>42</v>
          </cell>
        </row>
        <row r="7875">
          <cell r="A7875" t="str">
            <v>LC09027</v>
          </cell>
          <cell r="B7875" t="str">
            <v>OPTIPLEX 780</v>
          </cell>
          <cell r="C7875" t="str">
            <v>Desktop</v>
          </cell>
          <cell r="D7875" t="str">
            <v>7PH262S</v>
          </cell>
          <cell r="E7875" t="str">
            <v>LC09027</v>
          </cell>
          <cell r="F7875" t="str">
            <v>Deployed</v>
          </cell>
          <cell r="G7875">
            <v>40269</v>
          </cell>
          <cell r="H7875">
            <v>41364</v>
          </cell>
          <cell r="I7875" t="str">
            <v>26808AUSFMYS42</v>
          </cell>
          <cell r="J7875" t="str">
            <v>2010-42</v>
          </cell>
          <cell r="K7875" t="str">
            <v>42</v>
          </cell>
        </row>
        <row r="7876">
          <cell r="A7876" t="str">
            <v>LC09070</v>
          </cell>
          <cell r="B7876" t="str">
            <v>OPTIPLEX 780</v>
          </cell>
          <cell r="C7876" t="str">
            <v>Desktop</v>
          </cell>
          <cell r="D7876" t="str">
            <v>7QH262S</v>
          </cell>
          <cell r="E7876" t="str">
            <v>LC09070</v>
          </cell>
          <cell r="F7876" t="str">
            <v>Deployed</v>
          </cell>
          <cell r="G7876">
            <v>40269</v>
          </cell>
          <cell r="H7876">
            <v>41364</v>
          </cell>
          <cell r="I7876" t="str">
            <v>26808AUSFMYS42</v>
          </cell>
          <cell r="J7876" t="str">
            <v>2010-42</v>
          </cell>
          <cell r="K7876" t="str">
            <v>42</v>
          </cell>
        </row>
        <row r="7877">
          <cell r="A7877" t="str">
            <v>LC09056</v>
          </cell>
          <cell r="B7877" t="str">
            <v>OPTIPLEX 780</v>
          </cell>
          <cell r="C7877" t="str">
            <v>Desktop</v>
          </cell>
          <cell r="D7877" t="str">
            <v>7RH262S</v>
          </cell>
          <cell r="E7877" t="str">
            <v>LC09056</v>
          </cell>
          <cell r="F7877" t="str">
            <v>Deployed</v>
          </cell>
          <cell r="G7877">
            <v>40269</v>
          </cell>
          <cell r="H7877">
            <v>41364</v>
          </cell>
          <cell r="I7877" t="str">
            <v>26808AUSFMYS42</v>
          </cell>
          <cell r="J7877" t="str">
            <v>2010-42</v>
          </cell>
          <cell r="K7877" t="str">
            <v>42</v>
          </cell>
        </row>
        <row r="7878">
          <cell r="A7878" t="str">
            <v>LC09026</v>
          </cell>
          <cell r="B7878" t="str">
            <v>OPTIPLEX 780</v>
          </cell>
          <cell r="C7878" t="str">
            <v>Desktop</v>
          </cell>
          <cell r="D7878" t="str">
            <v>8PH262S</v>
          </cell>
          <cell r="E7878" t="str">
            <v>LC09026</v>
          </cell>
          <cell r="F7878" t="str">
            <v>Deployed</v>
          </cell>
          <cell r="G7878">
            <v>40269</v>
          </cell>
          <cell r="H7878">
            <v>41364</v>
          </cell>
          <cell r="I7878" t="str">
            <v>26808AUSFMYS42</v>
          </cell>
          <cell r="J7878" t="str">
            <v>2010-42</v>
          </cell>
          <cell r="K7878" t="str">
            <v>42</v>
          </cell>
        </row>
        <row r="7879">
          <cell r="A7879" t="str">
            <v>LC09041</v>
          </cell>
          <cell r="B7879" t="str">
            <v>OPTIPLEX 780</v>
          </cell>
          <cell r="C7879" t="str">
            <v>Desktop</v>
          </cell>
          <cell r="D7879" t="str">
            <v>8QH262S</v>
          </cell>
          <cell r="E7879" t="str">
            <v>LC09041</v>
          </cell>
          <cell r="F7879" t="str">
            <v>Deployed</v>
          </cell>
          <cell r="G7879">
            <v>40269</v>
          </cell>
          <cell r="H7879">
            <v>41364</v>
          </cell>
          <cell r="I7879" t="str">
            <v>26808AUSFMYS42</v>
          </cell>
          <cell r="J7879" t="str">
            <v>2010-42</v>
          </cell>
          <cell r="K7879" t="str">
            <v>42</v>
          </cell>
        </row>
        <row r="7880">
          <cell r="A7880" t="str">
            <v>LC09057</v>
          </cell>
          <cell r="B7880" t="str">
            <v>OPTIPLEX 780</v>
          </cell>
          <cell r="C7880" t="str">
            <v>Desktop</v>
          </cell>
          <cell r="D7880" t="str">
            <v>8RH262S</v>
          </cell>
          <cell r="E7880" t="str">
            <v>LC09057</v>
          </cell>
          <cell r="F7880" t="str">
            <v>Deployed</v>
          </cell>
          <cell r="G7880">
            <v>40269</v>
          </cell>
          <cell r="H7880">
            <v>41364</v>
          </cell>
          <cell r="I7880" t="str">
            <v>26808AUSFMYS42</v>
          </cell>
          <cell r="J7880" t="str">
            <v>2010-42</v>
          </cell>
          <cell r="K7880" t="str">
            <v>42</v>
          </cell>
        </row>
        <row r="7881">
          <cell r="A7881" t="str">
            <v>LC09025</v>
          </cell>
          <cell r="B7881" t="str">
            <v>OPTIPLEX 780</v>
          </cell>
          <cell r="C7881" t="str">
            <v>Desktop</v>
          </cell>
          <cell r="D7881" t="str">
            <v>9PH262S</v>
          </cell>
          <cell r="E7881" t="str">
            <v>LC09025</v>
          </cell>
          <cell r="F7881" t="str">
            <v>Deployed</v>
          </cell>
          <cell r="G7881">
            <v>40269</v>
          </cell>
          <cell r="H7881">
            <v>41364</v>
          </cell>
          <cell r="I7881" t="str">
            <v>26808AUSFMYS42</v>
          </cell>
          <cell r="J7881" t="str">
            <v>2010-42</v>
          </cell>
          <cell r="K7881" t="str">
            <v>42</v>
          </cell>
        </row>
        <row r="7882">
          <cell r="A7882" t="str">
            <v>LC09042</v>
          </cell>
          <cell r="B7882" t="str">
            <v>OPTIPLEX 780</v>
          </cell>
          <cell r="C7882" t="str">
            <v>Desktop</v>
          </cell>
          <cell r="D7882" t="str">
            <v>9QH262S</v>
          </cell>
          <cell r="E7882" t="str">
            <v>LC09042</v>
          </cell>
          <cell r="F7882" t="str">
            <v>Received</v>
          </cell>
          <cell r="G7882">
            <v>40269</v>
          </cell>
          <cell r="H7882">
            <v>41364</v>
          </cell>
          <cell r="I7882" t="str">
            <v>26808AUSFMYS42</v>
          </cell>
          <cell r="J7882" t="str">
            <v>2010-42</v>
          </cell>
          <cell r="K7882" t="str">
            <v>42</v>
          </cell>
        </row>
        <row r="7883">
          <cell r="A7883" t="str">
            <v>LC09058</v>
          </cell>
          <cell r="B7883" t="str">
            <v>OPTIPLEX 780</v>
          </cell>
          <cell r="C7883" t="str">
            <v>Desktop</v>
          </cell>
          <cell r="D7883" t="str">
            <v>9RH262S</v>
          </cell>
          <cell r="E7883" t="str">
            <v>LC09058</v>
          </cell>
          <cell r="F7883" t="str">
            <v>Deployed</v>
          </cell>
          <cell r="G7883">
            <v>40269</v>
          </cell>
          <cell r="H7883">
            <v>41364</v>
          </cell>
          <cell r="I7883" t="str">
            <v>26808AUSFMYS42</v>
          </cell>
          <cell r="J7883" t="str">
            <v>2010-42</v>
          </cell>
          <cell r="K7883" t="str">
            <v>42</v>
          </cell>
        </row>
        <row r="7884">
          <cell r="A7884" t="str">
            <v>LC09024</v>
          </cell>
          <cell r="B7884" t="str">
            <v>OPTIPLEX 780</v>
          </cell>
          <cell r="C7884" t="str">
            <v>Desktop</v>
          </cell>
          <cell r="D7884" t="str">
            <v>BPH262S</v>
          </cell>
          <cell r="E7884" t="str">
            <v>LC09024</v>
          </cell>
          <cell r="F7884" t="str">
            <v>Deployed</v>
          </cell>
          <cell r="G7884">
            <v>40269</v>
          </cell>
          <cell r="H7884">
            <v>41364</v>
          </cell>
          <cell r="I7884" t="str">
            <v>26808AUSFMYS42</v>
          </cell>
          <cell r="J7884" t="str">
            <v>2010-42</v>
          </cell>
          <cell r="K7884" t="str">
            <v>42</v>
          </cell>
        </row>
        <row r="7885">
          <cell r="A7885" t="str">
            <v>LC09043</v>
          </cell>
          <cell r="B7885" t="str">
            <v>OPTIPLEX 780</v>
          </cell>
          <cell r="C7885" t="str">
            <v>Desktop</v>
          </cell>
          <cell r="D7885" t="str">
            <v>BQH262S</v>
          </cell>
          <cell r="E7885" t="str">
            <v>LC09043</v>
          </cell>
          <cell r="F7885" t="str">
            <v>Deployed</v>
          </cell>
          <cell r="G7885">
            <v>40269</v>
          </cell>
          <cell r="H7885">
            <v>41364</v>
          </cell>
          <cell r="I7885" t="str">
            <v>26808AUSFMYS42</v>
          </cell>
          <cell r="J7885" t="str">
            <v>2010-42</v>
          </cell>
          <cell r="K7885" t="str">
            <v>42</v>
          </cell>
        </row>
        <row r="7886">
          <cell r="A7886" t="str">
            <v>LC09059</v>
          </cell>
          <cell r="B7886" t="str">
            <v>OPTIPLEX 780</v>
          </cell>
          <cell r="C7886" t="str">
            <v>Desktop</v>
          </cell>
          <cell r="D7886" t="str">
            <v>BRH262S</v>
          </cell>
          <cell r="E7886" t="str">
            <v>LC09059</v>
          </cell>
          <cell r="F7886" t="str">
            <v>Deployed</v>
          </cell>
          <cell r="G7886">
            <v>40269</v>
          </cell>
          <cell r="H7886">
            <v>41364</v>
          </cell>
          <cell r="I7886" t="str">
            <v>26808AUSFMYS42</v>
          </cell>
          <cell r="J7886" t="str">
            <v>2010-42</v>
          </cell>
          <cell r="K7886" t="str">
            <v>42</v>
          </cell>
        </row>
        <row r="7887">
          <cell r="A7887" t="str">
            <v>LC09023</v>
          </cell>
          <cell r="B7887" t="str">
            <v>OPTIPLEX 780</v>
          </cell>
          <cell r="C7887" t="str">
            <v>Desktop</v>
          </cell>
          <cell r="D7887" t="str">
            <v>CPH262S</v>
          </cell>
          <cell r="E7887" t="str">
            <v>LC09023</v>
          </cell>
          <cell r="F7887" t="str">
            <v>Deployed</v>
          </cell>
          <cell r="G7887">
            <v>40269</v>
          </cell>
          <cell r="H7887">
            <v>41364</v>
          </cell>
          <cell r="I7887" t="str">
            <v>26808AUSFMYS42</v>
          </cell>
          <cell r="J7887" t="str">
            <v>2010-42</v>
          </cell>
          <cell r="K7887" t="str">
            <v>42</v>
          </cell>
        </row>
        <row r="7888">
          <cell r="A7888" t="str">
            <v>LC09044</v>
          </cell>
          <cell r="B7888" t="str">
            <v>OPTIPLEX 780</v>
          </cell>
          <cell r="C7888" t="str">
            <v>Desktop</v>
          </cell>
          <cell r="D7888" t="str">
            <v>CQH262S</v>
          </cell>
          <cell r="E7888" t="str">
            <v>LC09044</v>
          </cell>
          <cell r="F7888" t="str">
            <v>Deployed</v>
          </cell>
          <cell r="G7888">
            <v>40269</v>
          </cell>
          <cell r="H7888">
            <v>41364</v>
          </cell>
          <cell r="I7888" t="str">
            <v>26808AUSFMYS42</v>
          </cell>
          <cell r="J7888" t="str">
            <v>2010-42</v>
          </cell>
          <cell r="K7888" t="str">
            <v>42</v>
          </cell>
        </row>
        <row r="7889">
          <cell r="A7889" t="str">
            <v>LC09060</v>
          </cell>
          <cell r="B7889" t="str">
            <v>OPTIPLEX 780</v>
          </cell>
          <cell r="C7889" t="str">
            <v>Desktop</v>
          </cell>
          <cell r="D7889" t="str">
            <v>CRH262S</v>
          </cell>
          <cell r="E7889" t="str">
            <v>LC09060</v>
          </cell>
          <cell r="F7889" t="str">
            <v>Deployed</v>
          </cell>
          <cell r="G7889">
            <v>40269</v>
          </cell>
          <cell r="H7889">
            <v>41364</v>
          </cell>
          <cell r="I7889" t="str">
            <v>26808AUSFMYS42</v>
          </cell>
          <cell r="J7889" t="str">
            <v>2010-42</v>
          </cell>
          <cell r="K7889" t="str">
            <v>42</v>
          </cell>
        </row>
        <row r="7890">
          <cell r="A7890" t="str">
            <v>LC09022</v>
          </cell>
          <cell r="B7890" t="str">
            <v>OPTIPLEX 780</v>
          </cell>
          <cell r="C7890" t="str">
            <v>Desktop</v>
          </cell>
          <cell r="D7890" t="str">
            <v>DPH262S</v>
          </cell>
          <cell r="E7890" t="str">
            <v>LC09022</v>
          </cell>
          <cell r="F7890" t="str">
            <v>Deployed</v>
          </cell>
          <cell r="G7890">
            <v>40269</v>
          </cell>
          <cell r="H7890">
            <v>41364</v>
          </cell>
          <cell r="I7890" t="str">
            <v>26808AUSFMYS42</v>
          </cell>
          <cell r="J7890" t="str">
            <v>2010-42</v>
          </cell>
          <cell r="K7890" t="str">
            <v>42</v>
          </cell>
        </row>
        <row r="7891">
          <cell r="A7891" t="str">
            <v>LC09045</v>
          </cell>
          <cell r="B7891" t="str">
            <v>OPTIPLEX 780</v>
          </cell>
          <cell r="C7891" t="str">
            <v>Desktop</v>
          </cell>
          <cell r="D7891" t="str">
            <v>DQH262S</v>
          </cell>
          <cell r="E7891" t="str">
            <v>LC09045</v>
          </cell>
          <cell r="F7891" t="str">
            <v>Deployed</v>
          </cell>
          <cell r="G7891">
            <v>40269</v>
          </cell>
          <cell r="H7891">
            <v>41364</v>
          </cell>
          <cell r="I7891" t="str">
            <v>26808AUSFMYS42</v>
          </cell>
          <cell r="J7891" t="str">
            <v>2010-42</v>
          </cell>
          <cell r="K7891" t="str">
            <v>42</v>
          </cell>
        </row>
        <row r="7892">
          <cell r="A7892" t="str">
            <v>LC09031</v>
          </cell>
          <cell r="B7892" t="str">
            <v>OPTIPLEX 780</v>
          </cell>
          <cell r="C7892" t="str">
            <v>Desktop</v>
          </cell>
          <cell r="D7892" t="str">
            <v>DRH262S</v>
          </cell>
          <cell r="E7892" t="str">
            <v>LC09031</v>
          </cell>
          <cell r="F7892" t="str">
            <v>Deployed</v>
          </cell>
          <cell r="G7892">
            <v>40269</v>
          </cell>
          <cell r="H7892">
            <v>41364</v>
          </cell>
          <cell r="I7892" t="str">
            <v>26808AUSFMYS42</v>
          </cell>
          <cell r="J7892" t="str">
            <v>2010-42</v>
          </cell>
          <cell r="K7892" t="str">
            <v>42</v>
          </cell>
        </row>
        <row r="7893">
          <cell r="A7893" t="str">
            <v>LC09021</v>
          </cell>
          <cell r="B7893" t="str">
            <v>OPTIPLEX 780</v>
          </cell>
          <cell r="C7893" t="str">
            <v>Desktop</v>
          </cell>
          <cell r="D7893" t="str">
            <v>FPH262S</v>
          </cell>
          <cell r="E7893" t="str">
            <v>LC09021</v>
          </cell>
          <cell r="F7893" t="str">
            <v>Deployed</v>
          </cell>
          <cell r="G7893">
            <v>40269</v>
          </cell>
          <cell r="H7893">
            <v>41364</v>
          </cell>
          <cell r="I7893" t="str">
            <v>26808AUSFMYS42</v>
          </cell>
          <cell r="J7893" t="str">
            <v>2010-42</v>
          </cell>
          <cell r="K7893" t="str">
            <v>42</v>
          </cell>
        </row>
        <row r="7894">
          <cell r="A7894" t="str">
            <v>LC09046</v>
          </cell>
          <cell r="B7894" t="str">
            <v>OPTIPLEX 780</v>
          </cell>
          <cell r="C7894" t="str">
            <v>Desktop</v>
          </cell>
          <cell r="D7894" t="str">
            <v>FQH262S</v>
          </cell>
          <cell r="E7894" t="str">
            <v>LC09046</v>
          </cell>
          <cell r="F7894" t="str">
            <v>Deployed</v>
          </cell>
          <cell r="G7894">
            <v>40269</v>
          </cell>
          <cell r="H7894">
            <v>41364</v>
          </cell>
          <cell r="I7894" t="str">
            <v>26808AUSFMYS42</v>
          </cell>
          <cell r="J7894" t="str">
            <v>2010-42</v>
          </cell>
          <cell r="K7894" t="str">
            <v>42</v>
          </cell>
        </row>
        <row r="7895">
          <cell r="A7895" t="str">
            <v>LC09032</v>
          </cell>
          <cell r="B7895" t="str">
            <v>OPTIPLEX 780</v>
          </cell>
          <cell r="C7895" t="str">
            <v>Desktop</v>
          </cell>
          <cell r="D7895" t="str">
            <v>FRH262S</v>
          </cell>
          <cell r="E7895" t="str">
            <v>LC09032</v>
          </cell>
          <cell r="F7895" t="str">
            <v>Deployed</v>
          </cell>
          <cell r="G7895">
            <v>40269</v>
          </cell>
          <cell r="H7895">
            <v>41364</v>
          </cell>
          <cell r="I7895" t="str">
            <v>26808AUSFMYS42</v>
          </cell>
          <cell r="J7895" t="str">
            <v>2010-42</v>
          </cell>
          <cell r="K7895" t="str">
            <v>42</v>
          </cell>
        </row>
        <row r="7896">
          <cell r="A7896" t="str">
            <v>LC09061</v>
          </cell>
          <cell r="B7896" t="str">
            <v>OPTIPLEX 780</v>
          </cell>
          <cell r="C7896" t="str">
            <v>Desktop</v>
          </cell>
          <cell r="D7896" t="str">
            <v>GPH262S</v>
          </cell>
          <cell r="E7896" t="str">
            <v>LC09061</v>
          </cell>
          <cell r="F7896" t="str">
            <v>Deployed</v>
          </cell>
          <cell r="G7896">
            <v>40269</v>
          </cell>
          <cell r="H7896">
            <v>41364</v>
          </cell>
          <cell r="I7896" t="str">
            <v>26808AUSFMYS42</v>
          </cell>
          <cell r="J7896" t="str">
            <v>2010-42</v>
          </cell>
          <cell r="K7896" t="str">
            <v>42</v>
          </cell>
        </row>
        <row r="7897">
          <cell r="A7897" t="str">
            <v>LC09047</v>
          </cell>
          <cell r="B7897" t="str">
            <v>OPTIPLEX 780</v>
          </cell>
          <cell r="C7897" t="str">
            <v>Desktop</v>
          </cell>
          <cell r="D7897" t="str">
            <v>GQH262S</v>
          </cell>
          <cell r="E7897" t="str">
            <v>LC09047</v>
          </cell>
          <cell r="F7897" t="str">
            <v>Ordered</v>
          </cell>
          <cell r="G7897">
            <v>40269</v>
          </cell>
          <cell r="H7897">
            <v>41364</v>
          </cell>
          <cell r="I7897" t="str">
            <v>26808AUSFMYS42</v>
          </cell>
          <cell r="J7897" t="str">
            <v>2010-42</v>
          </cell>
          <cell r="K7897" t="str">
            <v>42</v>
          </cell>
        </row>
        <row r="7898">
          <cell r="A7898" t="str">
            <v>LC09033</v>
          </cell>
          <cell r="B7898" t="str">
            <v>OPTIPLEX 780</v>
          </cell>
          <cell r="C7898" t="str">
            <v>Desktop</v>
          </cell>
          <cell r="D7898" t="str">
            <v>GRH262S</v>
          </cell>
          <cell r="E7898" t="str">
            <v>LC09033</v>
          </cell>
          <cell r="F7898" t="str">
            <v>Deployed</v>
          </cell>
          <cell r="G7898">
            <v>40269</v>
          </cell>
          <cell r="H7898">
            <v>41364</v>
          </cell>
          <cell r="I7898" t="str">
            <v>26808AUSFMYS42</v>
          </cell>
          <cell r="J7898" t="str">
            <v>2010-42</v>
          </cell>
          <cell r="K7898" t="str">
            <v>42</v>
          </cell>
        </row>
        <row r="7899">
          <cell r="A7899" t="str">
            <v>LC09062</v>
          </cell>
          <cell r="B7899" t="str">
            <v>OPTIPLEX 780</v>
          </cell>
          <cell r="C7899" t="str">
            <v>Desktop</v>
          </cell>
          <cell r="D7899" t="str">
            <v>HPH262S</v>
          </cell>
          <cell r="E7899" t="str">
            <v>LC09062</v>
          </cell>
          <cell r="F7899" t="str">
            <v>Received</v>
          </cell>
          <cell r="G7899">
            <v>40269</v>
          </cell>
          <cell r="H7899">
            <v>41364</v>
          </cell>
          <cell r="I7899" t="str">
            <v>26808AUSFMYS42</v>
          </cell>
          <cell r="J7899" t="str">
            <v>2010-42</v>
          </cell>
          <cell r="K7899" t="str">
            <v>42</v>
          </cell>
        </row>
        <row r="7900">
          <cell r="A7900" t="str">
            <v>LC09048</v>
          </cell>
          <cell r="B7900" t="str">
            <v>OPTIPLEX 780</v>
          </cell>
          <cell r="C7900" t="str">
            <v>Desktop</v>
          </cell>
          <cell r="D7900" t="str">
            <v>HQH262S</v>
          </cell>
          <cell r="E7900" t="str">
            <v>LC09048</v>
          </cell>
          <cell r="F7900" t="str">
            <v>Deployed</v>
          </cell>
          <cell r="G7900">
            <v>40269</v>
          </cell>
          <cell r="H7900">
            <v>41364</v>
          </cell>
          <cell r="I7900" t="str">
            <v>26808AUSFMYS42</v>
          </cell>
          <cell r="J7900" t="str">
            <v>2010-42</v>
          </cell>
          <cell r="K7900" t="str">
            <v>42</v>
          </cell>
        </row>
        <row r="7901">
          <cell r="A7901" t="str">
            <v>LC09034</v>
          </cell>
          <cell r="B7901" t="str">
            <v>OPTIPLEX 780</v>
          </cell>
          <cell r="C7901" t="str">
            <v>Desktop</v>
          </cell>
          <cell r="D7901" t="str">
            <v>HRH262S</v>
          </cell>
          <cell r="E7901" t="str">
            <v>LC09034</v>
          </cell>
          <cell r="F7901" t="str">
            <v>Deployed</v>
          </cell>
          <cell r="G7901">
            <v>40269</v>
          </cell>
          <cell r="H7901">
            <v>41364</v>
          </cell>
          <cell r="I7901" t="str">
            <v>26808AUSFMYS42</v>
          </cell>
          <cell r="J7901" t="str">
            <v>2010-42</v>
          </cell>
          <cell r="K7901" t="str">
            <v>42</v>
          </cell>
        </row>
        <row r="7902">
          <cell r="A7902" t="str">
            <v>LC09063</v>
          </cell>
          <cell r="B7902" t="str">
            <v>OPTIPLEX 780</v>
          </cell>
          <cell r="C7902" t="str">
            <v>Desktop</v>
          </cell>
          <cell r="D7902" t="str">
            <v>JPH262S</v>
          </cell>
          <cell r="E7902" t="str">
            <v>LC09063</v>
          </cell>
          <cell r="F7902" t="str">
            <v>Deployed</v>
          </cell>
          <cell r="G7902">
            <v>40269</v>
          </cell>
          <cell r="H7902">
            <v>41364</v>
          </cell>
          <cell r="I7902" t="str">
            <v>26808AUSFMYS42</v>
          </cell>
          <cell r="J7902" t="str">
            <v>2010-42</v>
          </cell>
          <cell r="K7902" t="str">
            <v>42</v>
          </cell>
        </row>
        <row r="7903">
          <cell r="A7903" t="str">
            <v>LC09049</v>
          </cell>
          <cell r="B7903" t="str">
            <v>OPTIPLEX 780</v>
          </cell>
          <cell r="C7903" t="str">
            <v>Desktop</v>
          </cell>
          <cell r="D7903" t="str">
            <v>JQH262S</v>
          </cell>
          <cell r="E7903" t="str">
            <v>LC09049</v>
          </cell>
          <cell r="F7903" t="str">
            <v>Deployed</v>
          </cell>
          <cell r="G7903">
            <v>40269</v>
          </cell>
          <cell r="H7903">
            <v>41364</v>
          </cell>
          <cell r="I7903" t="str">
            <v>26808AUSFMYS42</v>
          </cell>
          <cell r="J7903" t="str">
            <v>2010-42</v>
          </cell>
          <cell r="K7903" t="str">
            <v>42</v>
          </cell>
        </row>
        <row r="7904">
          <cell r="A7904" t="str">
            <v>LC09035</v>
          </cell>
          <cell r="B7904" t="str">
            <v>OPTIPLEX 780</v>
          </cell>
          <cell r="C7904" t="str">
            <v>Desktop</v>
          </cell>
          <cell r="D7904" t="str">
            <v>JRH262S</v>
          </cell>
          <cell r="E7904" t="str">
            <v>LC09035</v>
          </cell>
          <cell r="F7904" t="str">
            <v>Deployed</v>
          </cell>
          <cell r="G7904">
            <v>40269</v>
          </cell>
          <cell r="H7904">
            <v>41364</v>
          </cell>
          <cell r="I7904" t="str">
            <v>26808AUSFMYS42</v>
          </cell>
          <cell r="J7904" t="str">
            <v>2010-42</v>
          </cell>
          <cell r="K7904" t="str">
            <v>42</v>
          </cell>
        </row>
        <row r="7905">
          <cell r="A7905" t="str">
            <v>LC10552</v>
          </cell>
          <cell r="B7905" t="str">
            <v>OPTIPLEX 780</v>
          </cell>
          <cell r="C7905" t="str">
            <v>Desktop</v>
          </cell>
          <cell r="D7905" t="str">
            <v>2H7162S</v>
          </cell>
          <cell r="E7905" t="str">
            <v>LC10552</v>
          </cell>
          <cell r="F7905" t="str">
            <v>Received</v>
          </cell>
          <cell r="G7905">
            <v>40269</v>
          </cell>
          <cell r="H7905">
            <v>41364</v>
          </cell>
          <cell r="I7905" t="str">
            <v>26808AUSFMYS42</v>
          </cell>
          <cell r="J7905" t="str">
            <v>2010-42</v>
          </cell>
          <cell r="K7905" t="str">
            <v>42</v>
          </cell>
        </row>
        <row r="7906">
          <cell r="A7906" t="str">
            <v>LC08593</v>
          </cell>
          <cell r="B7906" t="str">
            <v>OPTIPLEX 780</v>
          </cell>
          <cell r="C7906" t="str">
            <v>Desktop</v>
          </cell>
          <cell r="D7906" t="str">
            <v>F8L262S</v>
          </cell>
          <cell r="E7906" t="str">
            <v>LC08593</v>
          </cell>
          <cell r="F7906" t="str">
            <v>Deployed</v>
          </cell>
          <cell r="G7906">
            <v>40269</v>
          </cell>
          <cell r="H7906">
            <v>41364</v>
          </cell>
          <cell r="I7906" t="str">
            <v>26808AUSFMYS42</v>
          </cell>
          <cell r="J7906" t="str">
            <v>2010-42</v>
          </cell>
          <cell r="K7906" t="str">
            <v>42</v>
          </cell>
        </row>
        <row r="7907">
          <cell r="A7907" t="str">
            <v>LC08779</v>
          </cell>
          <cell r="B7907" t="str">
            <v>OPTIPLEX 780</v>
          </cell>
          <cell r="C7907" t="str">
            <v>Desktop</v>
          </cell>
          <cell r="D7907" t="str">
            <v>19H262S</v>
          </cell>
          <cell r="E7907" t="str">
            <v>LC08779</v>
          </cell>
          <cell r="F7907" t="str">
            <v>Deployed</v>
          </cell>
          <cell r="G7907">
            <v>40269</v>
          </cell>
          <cell r="H7907">
            <v>41364</v>
          </cell>
          <cell r="I7907" t="str">
            <v>26808AUSFMYS42</v>
          </cell>
          <cell r="J7907" t="str">
            <v>2010-42</v>
          </cell>
          <cell r="K7907" t="str">
            <v>42</v>
          </cell>
        </row>
        <row r="7908">
          <cell r="A7908" t="str">
            <v>LC08753</v>
          </cell>
          <cell r="B7908" t="str">
            <v>OPTIPLEX 780</v>
          </cell>
          <cell r="C7908" t="str">
            <v>Desktop</v>
          </cell>
          <cell r="D7908" t="str">
            <v>1BH262S</v>
          </cell>
          <cell r="E7908" t="str">
            <v>LC08753</v>
          </cell>
          <cell r="F7908" t="str">
            <v>Deployed</v>
          </cell>
          <cell r="G7908">
            <v>40269</v>
          </cell>
          <cell r="H7908">
            <v>41364</v>
          </cell>
          <cell r="I7908" t="str">
            <v>26808AUSFMYS42</v>
          </cell>
          <cell r="J7908" t="str">
            <v>2010-42</v>
          </cell>
          <cell r="K7908" t="str">
            <v>42</v>
          </cell>
        </row>
        <row r="7909">
          <cell r="A7909" t="str">
            <v>LC08764</v>
          </cell>
          <cell r="B7909" t="str">
            <v>OPTIPLEX 780</v>
          </cell>
          <cell r="C7909" t="str">
            <v>Desktop</v>
          </cell>
          <cell r="D7909" t="str">
            <v>1CH262S</v>
          </cell>
          <cell r="E7909" t="str">
            <v>LC08764</v>
          </cell>
          <cell r="F7909" t="str">
            <v>Deployed</v>
          </cell>
          <cell r="G7909">
            <v>40269</v>
          </cell>
          <cell r="H7909">
            <v>41364</v>
          </cell>
          <cell r="I7909" t="str">
            <v>26808AUSFMYS42</v>
          </cell>
          <cell r="J7909" t="str">
            <v>2010-42</v>
          </cell>
          <cell r="K7909" t="str">
            <v>42</v>
          </cell>
        </row>
        <row r="7910">
          <cell r="A7910" t="str">
            <v>LC08778</v>
          </cell>
          <cell r="B7910" t="str">
            <v>OPTIPLEX 780</v>
          </cell>
          <cell r="C7910" t="str">
            <v>Desktop</v>
          </cell>
          <cell r="D7910" t="str">
            <v>29H262S</v>
          </cell>
          <cell r="E7910" t="str">
            <v>LC08778</v>
          </cell>
          <cell r="F7910" t="str">
            <v>Deployed</v>
          </cell>
          <cell r="G7910">
            <v>40269</v>
          </cell>
          <cell r="H7910">
            <v>41364</v>
          </cell>
          <cell r="I7910" t="str">
            <v>26808AUSFMYS42</v>
          </cell>
          <cell r="J7910" t="str">
            <v>2010-42</v>
          </cell>
          <cell r="K7910" t="str">
            <v>42</v>
          </cell>
        </row>
        <row r="7911">
          <cell r="A7911" t="str">
            <v>LC08752</v>
          </cell>
          <cell r="B7911" t="str">
            <v>OPTIPLEX 780</v>
          </cell>
          <cell r="C7911" t="str">
            <v>Desktop</v>
          </cell>
          <cell r="D7911" t="str">
            <v>2BH262S</v>
          </cell>
          <cell r="E7911" t="str">
            <v>LC08752</v>
          </cell>
          <cell r="F7911" t="str">
            <v>Deployed</v>
          </cell>
          <cell r="G7911">
            <v>40269</v>
          </cell>
          <cell r="H7911">
            <v>41364</v>
          </cell>
          <cell r="I7911" t="str">
            <v>26808AUSFMYS42</v>
          </cell>
          <cell r="J7911" t="str">
            <v>2010-42</v>
          </cell>
          <cell r="K7911" t="str">
            <v>42</v>
          </cell>
        </row>
        <row r="7912">
          <cell r="A7912" t="str">
            <v>LC08765</v>
          </cell>
          <cell r="B7912" t="str">
            <v>OPTIPLEX 780</v>
          </cell>
          <cell r="C7912" t="str">
            <v>Desktop</v>
          </cell>
          <cell r="D7912" t="str">
            <v>2CH262S</v>
          </cell>
          <cell r="E7912" t="str">
            <v>LC08765</v>
          </cell>
          <cell r="F7912" t="str">
            <v>Deployed</v>
          </cell>
          <cell r="G7912">
            <v>40269</v>
          </cell>
          <cell r="H7912">
            <v>41364</v>
          </cell>
          <cell r="I7912" t="str">
            <v>26808AUSFMYS42</v>
          </cell>
          <cell r="J7912" t="str">
            <v>2010-42</v>
          </cell>
          <cell r="K7912" t="str">
            <v>42</v>
          </cell>
        </row>
        <row r="7913">
          <cell r="A7913" t="str">
            <v>LC08777</v>
          </cell>
          <cell r="B7913" t="str">
            <v>OPTIPLEX 780</v>
          </cell>
          <cell r="C7913" t="str">
            <v>Desktop</v>
          </cell>
          <cell r="D7913" t="str">
            <v>39H262S</v>
          </cell>
          <cell r="E7913" t="str">
            <v>LC08777</v>
          </cell>
          <cell r="F7913" t="str">
            <v>Deployed</v>
          </cell>
          <cell r="G7913">
            <v>40269</v>
          </cell>
          <cell r="H7913">
            <v>41364</v>
          </cell>
          <cell r="I7913" t="str">
            <v>26808AUSFMYS42</v>
          </cell>
          <cell r="J7913" t="str">
            <v>2010-42</v>
          </cell>
          <cell r="K7913" t="str">
            <v>42</v>
          </cell>
        </row>
        <row r="7914">
          <cell r="A7914" t="str">
            <v>LC08751</v>
          </cell>
          <cell r="B7914" t="str">
            <v>OPTIPLEX 780</v>
          </cell>
          <cell r="C7914" t="str">
            <v>Desktop</v>
          </cell>
          <cell r="D7914" t="str">
            <v>3BH262S</v>
          </cell>
          <cell r="E7914" t="str">
            <v>LC08751</v>
          </cell>
          <cell r="F7914" t="str">
            <v>Deployed</v>
          </cell>
          <cell r="G7914">
            <v>40269</v>
          </cell>
          <cell r="H7914">
            <v>41364</v>
          </cell>
          <cell r="I7914" t="str">
            <v>26808AUSFMYS42</v>
          </cell>
          <cell r="J7914" t="str">
            <v>2010-42</v>
          </cell>
          <cell r="K7914" t="str">
            <v>42</v>
          </cell>
        </row>
        <row r="7915">
          <cell r="A7915" t="str">
            <v>LC08770</v>
          </cell>
          <cell r="B7915" t="str">
            <v>OPTIPLEX 780</v>
          </cell>
          <cell r="C7915" t="str">
            <v>Desktop</v>
          </cell>
          <cell r="D7915" t="str">
            <v>3CH262S</v>
          </cell>
          <cell r="E7915" t="str">
            <v>LC08770</v>
          </cell>
          <cell r="F7915" t="str">
            <v>Deployed</v>
          </cell>
          <cell r="G7915">
            <v>40269</v>
          </cell>
          <cell r="H7915">
            <v>41364</v>
          </cell>
          <cell r="I7915" t="str">
            <v>26808AUSFMYS42</v>
          </cell>
          <cell r="J7915" t="str">
            <v>2010-42</v>
          </cell>
          <cell r="K7915" t="str">
            <v>42</v>
          </cell>
        </row>
        <row r="7916">
          <cell r="A7916" t="str">
            <v>LC08776</v>
          </cell>
          <cell r="B7916" t="str">
            <v>OPTIPLEX 780</v>
          </cell>
          <cell r="C7916" t="str">
            <v>Desktop</v>
          </cell>
          <cell r="D7916" t="str">
            <v>49H262S</v>
          </cell>
          <cell r="E7916" t="str">
            <v>LC08776</v>
          </cell>
          <cell r="F7916" t="str">
            <v>Deployed</v>
          </cell>
          <cell r="G7916">
            <v>40269</v>
          </cell>
          <cell r="H7916">
            <v>41364</v>
          </cell>
          <cell r="I7916" t="str">
            <v>26808AUSFMYS42</v>
          </cell>
          <cell r="J7916" t="str">
            <v>2010-42</v>
          </cell>
          <cell r="K7916" t="str">
            <v>42</v>
          </cell>
        </row>
        <row r="7917">
          <cell r="A7917" t="str">
            <v>LC08731</v>
          </cell>
          <cell r="B7917" t="str">
            <v>OPTIPLEX 780</v>
          </cell>
          <cell r="C7917" t="str">
            <v>Desktop</v>
          </cell>
          <cell r="D7917" t="str">
            <v>4BH262S</v>
          </cell>
          <cell r="E7917" t="str">
            <v>LC08731</v>
          </cell>
          <cell r="F7917" t="str">
            <v>Ordered</v>
          </cell>
          <cell r="G7917">
            <v>40269</v>
          </cell>
          <cell r="H7917">
            <v>41364</v>
          </cell>
          <cell r="I7917" t="str">
            <v>26808AUSFMYS42</v>
          </cell>
          <cell r="J7917" t="str">
            <v>2010-42</v>
          </cell>
          <cell r="K7917" t="str">
            <v>42</v>
          </cell>
        </row>
        <row r="7918">
          <cell r="A7918" t="str">
            <v>LC08769</v>
          </cell>
          <cell r="B7918" t="str">
            <v>OPTIPLEX 780</v>
          </cell>
          <cell r="C7918" t="str">
            <v>Desktop</v>
          </cell>
          <cell r="D7918" t="str">
            <v>4CH262S</v>
          </cell>
          <cell r="E7918" t="str">
            <v>LC08769</v>
          </cell>
          <cell r="F7918" t="str">
            <v>Deployed</v>
          </cell>
          <cell r="G7918">
            <v>40269</v>
          </cell>
          <cell r="H7918">
            <v>41364</v>
          </cell>
          <cell r="I7918" t="str">
            <v>26808AUSFMYS42</v>
          </cell>
          <cell r="J7918" t="str">
            <v>2010-42</v>
          </cell>
          <cell r="K7918" t="str">
            <v>42</v>
          </cell>
        </row>
        <row r="7919">
          <cell r="A7919" t="str">
            <v>LC08775</v>
          </cell>
          <cell r="B7919" t="str">
            <v>OPTIPLEX 780</v>
          </cell>
          <cell r="C7919" t="str">
            <v>Desktop</v>
          </cell>
          <cell r="D7919" t="str">
            <v>59H262S</v>
          </cell>
          <cell r="E7919" t="str">
            <v>LC08775</v>
          </cell>
          <cell r="F7919" t="str">
            <v>Deployed</v>
          </cell>
          <cell r="G7919">
            <v>40269</v>
          </cell>
          <cell r="H7919">
            <v>41364</v>
          </cell>
          <cell r="I7919" t="str">
            <v>26808AUSFMYS42</v>
          </cell>
          <cell r="J7919" t="str">
            <v>2010-42</v>
          </cell>
          <cell r="K7919" t="str">
            <v>42</v>
          </cell>
        </row>
        <row r="7920">
          <cell r="A7920" t="str">
            <v>LC08732</v>
          </cell>
          <cell r="B7920" t="str">
            <v>OPTIPLEX 780</v>
          </cell>
          <cell r="C7920" t="str">
            <v>Desktop</v>
          </cell>
          <cell r="D7920" t="str">
            <v>5BH262S</v>
          </cell>
          <cell r="E7920" t="str">
            <v>LC08732</v>
          </cell>
          <cell r="F7920" t="str">
            <v>Received</v>
          </cell>
          <cell r="G7920">
            <v>40269</v>
          </cell>
          <cell r="H7920">
            <v>41364</v>
          </cell>
          <cell r="I7920" t="str">
            <v>26808AUSFMYS42</v>
          </cell>
          <cell r="J7920" t="str">
            <v>2010-42</v>
          </cell>
          <cell r="K7920" t="str">
            <v>42</v>
          </cell>
        </row>
        <row r="7921">
          <cell r="A7921" t="str">
            <v>LC08768</v>
          </cell>
          <cell r="B7921" t="str">
            <v>OPTIPLEX 780</v>
          </cell>
          <cell r="C7921" t="str">
            <v>Desktop</v>
          </cell>
          <cell r="D7921" t="str">
            <v>5CH262S</v>
          </cell>
          <cell r="E7921" t="str">
            <v>LC08768</v>
          </cell>
          <cell r="F7921" t="str">
            <v>Deployed</v>
          </cell>
          <cell r="G7921">
            <v>40269</v>
          </cell>
          <cell r="H7921">
            <v>41364</v>
          </cell>
          <cell r="I7921" t="str">
            <v>26808AUSFMYS42</v>
          </cell>
          <cell r="J7921" t="str">
            <v>2010-42</v>
          </cell>
          <cell r="K7921" t="str">
            <v>42</v>
          </cell>
        </row>
        <row r="7922">
          <cell r="A7922" t="str">
            <v>LC08590</v>
          </cell>
          <cell r="B7922" t="str">
            <v>OPTIPLEX 780</v>
          </cell>
          <cell r="C7922" t="str">
            <v>Desktop</v>
          </cell>
          <cell r="D7922" t="str">
            <v>68H262S</v>
          </cell>
          <cell r="E7922" t="str">
            <v>LC08590</v>
          </cell>
          <cell r="F7922" t="str">
            <v>Deployed</v>
          </cell>
          <cell r="G7922">
            <v>40269</v>
          </cell>
          <cell r="H7922">
            <v>41364</v>
          </cell>
          <cell r="I7922" t="str">
            <v>26808AUSFMYS42</v>
          </cell>
          <cell r="J7922" t="str">
            <v>2010-42</v>
          </cell>
          <cell r="K7922" t="str">
            <v>42</v>
          </cell>
        </row>
        <row r="7923">
          <cell r="A7923" t="str">
            <v>LC08774</v>
          </cell>
          <cell r="B7923" t="str">
            <v>OPTIPLEX 780</v>
          </cell>
          <cell r="C7923" t="str">
            <v>Desktop</v>
          </cell>
          <cell r="D7923" t="str">
            <v>69H262S</v>
          </cell>
          <cell r="E7923" t="str">
            <v>LC08774</v>
          </cell>
          <cell r="F7923" t="str">
            <v>Deployed</v>
          </cell>
          <cell r="G7923">
            <v>40269</v>
          </cell>
          <cell r="H7923">
            <v>41364</v>
          </cell>
          <cell r="I7923" t="str">
            <v>26808AUSFMYS42</v>
          </cell>
          <cell r="J7923" t="str">
            <v>2010-42</v>
          </cell>
          <cell r="K7923" t="str">
            <v>42</v>
          </cell>
        </row>
        <row r="7924">
          <cell r="A7924" t="str">
            <v>LC08733</v>
          </cell>
          <cell r="B7924" t="str">
            <v>OPTIPLEX 780</v>
          </cell>
          <cell r="C7924" t="str">
            <v>Desktop</v>
          </cell>
          <cell r="D7924" t="str">
            <v>6BH262S</v>
          </cell>
          <cell r="E7924" t="str">
            <v>LC08733</v>
          </cell>
          <cell r="F7924" t="str">
            <v>Deployed</v>
          </cell>
          <cell r="G7924">
            <v>40269</v>
          </cell>
          <cell r="H7924">
            <v>41364</v>
          </cell>
          <cell r="I7924" t="str">
            <v>26808AUSFMYS42</v>
          </cell>
          <cell r="J7924" t="str">
            <v>2010-42</v>
          </cell>
          <cell r="K7924" t="str">
            <v>42</v>
          </cell>
        </row>
        <row r="7925">
          <cell r="A7925" t="str">
            <v>LC08767</v>
          </cell>
          <cell r="B7925" t="str">
            <v>OPTIPLEX 780</v>
          </cell>
          <cell r="C7925" t="str">
            <v>Desktop</v>
          </cell>
          <cell r="D7925" t="str">
            <v>6CH262S</v>
          </cell>
          <cell r="E7925" t="str">
            <v>LC08767</v>
          </cell>
          <cell r="F7925" t="str">
            <v>Received</v>
          </cell>
          <cell r="G7925">
            <v>40269</v>
          </cell>
          <cell r="H7925">
            <v>41364</v>
          </cell>
          <cell r="I7925" t="str">
            <v>26808AUSFMYS42</v>
          </cell>
          <cell r="J7925" t="str">
            <v>2010-42</v>
          </cell>
          <cell r="K7925" t="str">
            <v>42</v>
          </cell>
        </row>
        <row r="7926">
          <cell r="A7926" t="str">
            <v>LC08589</v>
          </cell>
          <cell r="B7926" t="str">
            <v>OPTIPLEX 780</v>
          </cell>
          <cell r="C7926" t="str">
            <v>Desktop</v>
          </cell>
          <cell r="D7926" t="str">
            <v>78H262S</v>
          </cell>
          <cell r="E7926" t="str">
            <v>LC08589</v>
          </cell>
          <cell r="F7926" t="str">
            <v>Deployed</v>
          </cell>
          <cell r="G7926">
            <v>40269</v>
          </cell>
          <cell r="H7926">
            <v>41364</v>
          </cell>
          <cell r="I7926" t="str">
            <v>26808AUSFMYS42</v>
          </cell>
          <cell r="J7926" t="str">
            <v>2010-42</v>
          </cell>
          <cell r="K7926" t="str">
            <v>42</v>
          </cell>
        </row>
        <row r="7927">
          <cell r="A7927" t="str">
            <v>LC08773</v>
          </cell>
          <cell r="B7927" t="str">
            <v>OPTIPLEX 780</v>
          </cell>
          <cell r="C7927" t="str">
            <v>Desktop</v>
          </cell>
          <cell r="D7927" t="str">
            <v>79H262S</v>
          </cell>
          <cell r="E7927" t="str">
            <v>LC08773</v>
          </cell>
          <cell r="F7927" t="str">
            <v>Deployed</v>
          </cell>
          <cell r="G7927">
            <v>40269</v>
          </cell>
          <cell r="H7927">
            <v>41364</v>
          </cell>
          <cell r="I7927" t="str">
            <v>26808AUSFMYS42</v>
          </cell>
          <cell r="J7927" t="str">
            <v>2010-42</v>
          </cell>
          <cell r="K7927" t="str">
            <v>42</v>
          </cell>
        </row>
        <row r="7928">
          <cell r="A7928" t="str">
            <v>LC08734</v>
          </cell>
          <cell r="B7928" t="str">
            <v>OPTIPLEX 780</v>
          </cell>
          <cell r="C7928" t="str">
            <v>Desktop</v>
          </cell>
          <cell r="D7928" t="str">
            <v>7BH262S</v>
          </cell>
          <cell r="E7928" t="str">
            <v>LC08734</v>
          </cell>
          <cell r="F7928" t="str">
            <v>Deployed</v>
          </cell>
          <cell r="G7928">
            <v>40269</v>
          </cell>
          <cell r="H7928">
            <v>41364</v>
          </cell>
          <cell r="I7928" t="str">
            <v>26808AUSFMYS42</v>
          </cell>
          <cell r="J7928" t="str">
            <v>2010-42</v>
          </cell>
          <cell r="K7928" t="str">
            <v>42</v>
          </cell>
        </row>
        <row r="7929">
          <cell r="A7929" t="str">
            <v>LC08766</v>
          </cell>
          <cell r="B7929" t="str">
            <v>OPTIPLEX 780</v>
          </cell>
          <cell r="C7929" t="str">
            <v>Desktop</v>
          </cell>
          <cell r="D7929" t="str">
            <v>7CH262S</v>
          </cell>
          <cell r="E7929" t="str">
            <v>LC08766</v>
          </cell>
          <cell r="F7929" t="str">
            <v>Deployed</v>
          </cell>
          <cell r="G7929">
            <v>40269</v>
          </cell>
          <cell r="H7929">
            <v>41364</v>
          </cell>
          <cell r="I7929" t="str">
            <v>26808AUSFMYS42</v>
          </cell>
          <cell r="J7929" t="str">
            <v>2010-42</v>
          </cell>
          <cell r="K7929" t="str">
            <v>42</v>
          </cell>
        </row>
        <row r="7930">
          <cell r="A7930" t="str">
            <v>LC08588</v>
          </cell>
          <cell r="B7930" t="str">
            <v>OPTIPLEX 780</v>
          </cell>
          <cell r="C7930" t="str">
            <v>Desktop</v>
          </cell>
          <cell r="D7930" t="str">
            <v>88H262S</v>
          </cell>
          <cell r="E7930" t="str">
            <v>LC08588</v>
          </cell>
          <cell r="F7930" t="str">
            <v>Deployed</v>
          </cell>
          <cell r="G7930">
            <v>40269</v>
          </cell>
          <cell r="H7930">
            <v>41364</v>
          </cell>
          <cell r="I7930" t="str">
            <v>26808AUSFMYS42</v>
          </cell>
          <cell r="J7930" t="str">
            <v>2010-42</v>
          </cell>
          <cell r="K7930" t="str">
            <v>42</v>
          </cell>
        </row>
        <row r="7931">
          <cell r="A7931" t="str">
            <v>LC08772</v>
          </cell>
          <cell r="B7931" t="str">
            <v>OPTIPLEX 780</v>
          </cell>
          <cell r="C7931" t="str">
            <v>Desktop</v>
          </cell>
          <cell r="D7931" t="str">
            <v>89H262S</v>
          </cell>
          <cell r="E7931" t="str">
            <v>LC08772</v>
          </cell>
          <cell r="F7931" t="str">
            <v>Deployed</v>
          </cell>
          <cell r="G7931">
            <v>40269</v>
          </cell>
          <cell r="H7931">
            <v>41364</v>
          </cell>
          <cell r="I7931" t="str">
            <v>26808AUSFMYS42</v>
          </cell>
          <cell r="J7931" t="str">
            <v>2010-42</v>
          </cell>
          <cell r="K7931" t="str">
            <v>42</v>
          </cell>
        </row>
        <row r="7932">
          <cell r="A7932" t="str">
            <v>LC08735</v>
          </cell>
          <cell r="B7932" t="str">
            <v>OPTIPLEX 780</v>
          </cell>
          <cell r="C7932" t="str">
            <v>Desktop</v>
          </cell>
          <cell r="D7932" t="str">
            <v>8BH262S</v>
          </cell>
          <cell r="E7932" t="str">
            <v>LC08735</v>
          </cell>
          <cell r="F7932" t="str">
            <v>Deployed</v>
          </cell>
          <cell r="G7932">
            <v>40269</v>
          </cell>
          <cell r="H7932">
            <v>41364</v>
          </cell>
          <cell r="I7932" t="str">
            <v>26808AUSFMYS42</v>
          </cell>
          <cell r="J7932" t="str">
            <v>2010-42</v>
          </cell>
          <cell r="K7932" t="str">
            <v>42</v>
          </cell>
        </row>
        <row r="7933">
          <cell r="A7933" t="str">
            <v>LC08587</v>
          </cell>
          <cell r="B7933" t="str">
            <v>OPTIPLEX 780</v>
          </cell>
          <cell r="C7933" t="str">
            <v>Desktop</v>
          </cell>
          <cell r="D7933" t="str">
            <v>98H262S</v>
          </cell>
          <cell r="E7933" t="str">
            <v>LC08587</v>
          </cell>
          <cell r="F7933" t="str">
            <v>Deployed</v>
          </cell>
          <cell r="G7933">
            <v>40269</v>
          </cell>
          <cell r="H7933">
            <v>41364</v>
          </cell>
          <cell r="I7933" t="str">
            <v>26808AUSFMYS42</v>
          </cell>
          <cell r="J7933" t="str">
            <v>2010-42</v>
          </cell>
          <cell r="K7933" t="str">
            <v>42</v>
          </cell>
        </row>
        <row r="7934">
          <cell r="A7934" t="str">
            <v>LC08771</v>
          </cell>
          <cell r="B7934" t="str">
            <v>OPTIPLEX 780</v>
          </cell>
          <cell r="C7934" t="str">
            <v>Desktop</v>
          </cell>
          <cell r="D7934" t="str">
            <v>99H262S</v>
          </cell>
          <cell r="E7934" t="str">
            <v>LC08771</v>
          </cell>
          <cell r="F7934" t="str">
            <v>Deployed</v>
          </cell>
          <cell r="G7934">
            <v>40269</v>
          </cell>
          <cell r="H7934">
            <v>41364</v>
          </cell>
          <cell r="I7934" t="str">
            <v>26808AUSFMYS42</v>
          </cell>
          <cell r="J7934" t="str">
            <v>2010-42</v>
          </cell>
          <cell r="K7934" t="str">
            <v>42</v>
          </cell>
        </row>
        <row r="7935">
          <cell r="A7935" t="str">
            <v>LC08736</v>
          </cell>
          <cell r="B7935" t="str">
            <v>OPTIPLEX 780</v>
          </cell>
          <cell r="C7935" t="str">
            <v>Desktop</v>
          </cell>
          <cell r="D7935" t="str">
            <v>9BH262S</v>
          </cell>
          <cell r="E7935" t="str">
            <v>LC08736</v>
          </cell>
          <cell r="F7935" t="str">
            <v>Deployed</v>
          </cell>
          <cell r="G7935">
            <v>40269</v>
          </cell>
          <cell r="H7935">
            <v>41364</v>
          </cell>
          <cell r="I7935" t="str">
            <v>26808AUSFMYS42</v>
          </cell>
          <cell r="J7935" t="str">
            <v>2010-42</v>
          </cell>
          <cell r="K7935" t="str">
            <v>42</v>
          </cell>
        </row>
        <row r="7936">
          <cell r="A7936" t="str">
            <v>LC08586</v>
          </cell>
          <cell r="B7936" t="str">
            <v>OPTIPLEX 780</v>
          </cell>
          <cell r="C7936" t="str">
            <v>Desktop</v>
          </cell>
          <cell r="D7936" t="str">
            <v>B8H262S</v>
          </cell>
          <cell r="E7936" t="str">
            <v>LC08586</v>
          </cell>
          <cell r="F7936" t="str">
            <v>Deployed</v>
          </cell>
          <cell r="G7936">
            <v>40269</v>
          </cell>
          <cell r="H7936">
            <v>41364</v>
          </cell>
          <cell r="I7936" t="str">
            <v>26808AUSFMYS42</v>
          </cell>
          <cell r="J7936" t="str">
            <v>2010-42</v>
          </cell>
          <cell r="K7936" t="str">
            <v>42</v>
          </cell>
        </row>
        <row r="7937">
          <cell r="A7937" t="str">
            <v>LC08760</v>
          </cell>
          <cell r="B7937" t="str">
            <v>OPTIPLEX 780</v>
          </cell>
          <cell r="C7937" t="str">
            <v>Desktop</v>
          </cell>
          <cell r="D7937" t="str">
            <v>B9H262S</v>
          </cell>
          <cell r="E7937" t="str">
            <v>LC08760</v>
          </cell>
          <cell r="F7937" t="str">
            <v>Deployed</v>
          </cell>
          <cell r="G7937">
            <v>40269</v>
          </cell>
          <cell r="H7937">
            <v>41364</v>
          </cell>
          <cell r="I7937" t="str">
            <v>26808AUSFMYS42</v>
          </cell>
          <cell r="J7937" t="str">
            <v>2010-42</v>
          </cell>
          <cell r="K7937" t="str">
            <v>42</v>
          </cell>
        </row>
        <row r="7938">
          <cell r="A7938" t="str">
            <v>LC08737</v>
          </cell>
          <cell r="B7938" t="str">
            <v>OPTIPLEX 780</v>
          </cell>
          <cell r="C7938" t="str">
            <v>Desktop</v>
          </cell>
          <cell r="D7938" t="str">
            <v>BBH262S</v>
          </cell>
          <cell r="E7938" t="str">
            <v>LC08737</v>
          </cell>
          <cell r="F7938" t="str">
            <v>Deployed</v>
          </cell>
          <cell r="G7938">
            <v>40269</v>
          </cell>
          <cell r="H7938">
            <v>41364</v>
          </cell>
          <cell r="I7938" t="str">
            <v>26808AUSFMYS42</v>
          </cell>
          <cell r="J7938" t="str">
            <v>2010-42</v>
          </cell>
          <cell r="K7938" t="str">
            <v>42</v>
          </cell>
        </row>
        <row r="7939">
          <cell r="A7939" t="str">
            <v>LC08580</v>
          </cell>
          <cell r="B7939" t="str">
            <v>OPTIPLEX 780</v>
          </cell>
          <cell r="C7939" t="str">
            <v>Desktop</v>
          </cell>
          <cell r="D7939" t="str">
            <v>C8H262S</v>
          </cell>
          <cell r="E7939" t="str">
            <v>LC08580</v>
          </cell>
          <cell r="F7939" t="str">
            <v>Deployed</v>
          </cell>
          <cell r="G7939">
            <v>40269</v>
          </cell>
          <cell r="H7939">
            <v>41364</v>
          </cell>
          <cell r="I7939" t="str">
            <v>26808AUSFMYS42</v>
          </cell>
          <cell r="J7939" t="str">
            <v>2010-42</v>
          </cell>
          <cell r="K7939" t="str">
            <v>42</v>
          </cell>
        </row>
        <row r="7940">
          <cell r="A7940" t="str">
            <v>LC08759</v>
          </cell>
          <cell r="B7940" t="str">
            <v>OPTIPLEX 780</v>
          </cell>
          <cell r="C7940" t="str">
            <v>Desktop</v>
          </cell>
          <cell r="D7940" t="str">
            <v>C9H262S</v>
          </cell>
          <cell r="E7940" t="str">
            <v>LC08759</v>
          </cell>
          <cell r="F7940" t="str">
            <v>Deployed</v>
          </cell>
          <cell r="G7940">
            <v>40269</v>
          </cell>
          <cell r="H7940">
            <v>41364</v>
          </cell>
          <cell r="I7940" t="str">
            <v>26808AUSFMYS42</v>
          </cell>
          <cell r="J7940" t="str">
            <v>2010-42</v>
          </cell>
          <cell r="K7940" t="str">
            <v>42</v>
          </cell>
        </row>
        <row r="7941">
          <cell r="A7941" t="str">
            <v>LC08738</v>
          </cell>
          <cell r="B7941" t="str">
            <v>OPTIPLEX 780</v>
          </cell>
          <cell r="C7941" t="str">
            <v>Desktop</v>
          </cell>
          <cell r="D7941" t="str">
            <v>CBH262S</v>
          </cell>
          <cell r="E7941" t="str">
            <v>LC08738</v>
          </cell>
          <cell r="F7941" t="str">
            <v>Deployed</v>
          </cell>
          <cell r="G7941">
            <v>40269</v>
          </cell>
          <cell r="H7941">
            <v>41364</v>
          </cell>
          <cell r="I7941" t="str">
            <v>26808AUSFMYS42</v>
          </cell>
          <cell r="J7941" t="str">
            <v>2010-42</v>
          </cell>
          <cell r="K7941" t="str">
            <v>42</v>
          </cell>
        </row>
        <row r="7942">
          <cell r="A7942" t="str">
            <v>LC08579</v>
          </cell>
          <cell r="B7942" t="str">
            <v>OPTIPLEX 780</v>
          </cell>
          <cell r="C7942" t="str">
            <v>Desktop</v>
          </cell>
          <cell r="D7942" t="str">
            <v>D8H262S</v>
          </cell>
          <cell r="E7942" t="str">
            <v>LC08579</v>
          </cell>
          <cell r="F7942" t="str">
            <v>Deployed</v>
          </cell>
          <cell r="G7942">
            <v>40269</v>
          </cell>
          <cell r="H7942">
            <v>41364</v>
          </cell>
          <cell r="I7942" t="str">
            <v>26808AUSFMYS42</v>
          </cell>
          <cell r="J7942" t="str">
            <v>2010-42</v>
          </cell>
          <cell r="K7942" t="str">
            <v>42</v>
          </cell>
        </row>
        <row r="7943">
          <cell r="A7943" t="str">
            <v>LC08758</v>
          </cell>
          <cell r="B7943" t="str">
            <v>OPTIPLEX 780</v>
          </cell>
          <cell r="C7943" t="str">
            <v>Desktop</v>
          </cell>
          <cell r="D7943" t="str">
            <v>D9H262S</v>
          </cell>
          <cell r="E7943" t="str">
            <v>LC08758</v>
          </cell>
          <cell r="F7943" t="str">
            <v>Ordered</v>
          </cell>
          <cell r="G7943">
            <v>40269</v>
          </cell>
          <cell r="H7943">
            <v>41364</v>
          </cell>
          <cell r="I7943" t="str">
            <v>26808AUSFMYS42</v>
          </cell>
          <cell r="J7943" t="str">
            <v>2010-42</v>
          </cell>
          <cell r="K7943" t="str">
            <v>42</v>
          </cell>
        </row>
        <row r="7944">
          <cell r="A7944" t="str">
            <v>LC08739</v>
          </cell>
          <cell r="B7944" t="str">
            <v>OPTIPLEX 780</v>
          </cell>
          <cell r="C7944" t="str">
            <v>Desktop</v>
          </cell>
          <cell r="D7944" t="str">
            <v>DBH262S</v>
          </cell>
          <cell r="E7944" t="str">
            <v>LC08739</v>
          </cell>
          <cell r="F7944" t="str">
            <v>Deployed</v>
          </cell>
          <cell r="G7944">
            <v>40269</v>
          </cell>
          <cell r="H7944">
            <v>41364</v>
          </cell>
          <cell r="I7944" t="str">
            <v>26808AUSFMYS42</v>
          </cell>
          <cell r="J7944" t="str">
            <v>2010-42</v>
          </cell>
          <cell r="K7944" t="str">
            <v>42</v>
          </cell>
        </row>
        <row r="7945">
          <cell r="A7945" t="str">
            <v>LC08578</v>
          </cell>
          <cell r="B7945" t="str">
            <v>OPTIPLEX 780</v>
          </cell>
          <cell r="C7945" t="str">
            <v>Desktop</v>
          </cell>
          <cell r="D7945" t="str">
            <v>F8H262S</v>
          </cell>
          <cell r="E7945" t="str">
            <v>LC08578</v>
          </cell>
          <cell r="F7945" t="str">
            <v>Deployed</v>
          </cell>
          <cell r="G7945">
            <v>40269</v>
          </cell>
          <cell r="H7945">
            <v>41364</v>
          </cell>
          <cell r="I7945" t="str">
            <v>26808AUSFMYS42</v>
          </cell>
          <cell r="J7945" t="str">
            <v>2010-42</v>
          </cell>
          <cell r="K7945" t="str">
            <v>42</v>
          </cell>
        </row>
        <row r="7946">
          <cell r="A7946" t="str">
            <v>LC08757</v>
          </cell>
          <cell r="B7946" t="str">
            <v>OPTIPLEX 780</v>
          </cell>
          <cell r="C7946" t="str">
            <v>Desktop</v>
          </cell>
          <cell r="D7946" t="str">
            <v>F9H262S</v>
          </cell>
          <cell r="E7946" t="str">
            <v>LC08757</v>
          </cell>
          <cell r="F7946" t="str">
            <v>Deployed</v>
          </cell>
          <cell r="G7946">
            <v>40269</v>
          </cell>
          <cell r="H7946">
            <v>41364</v>
          </cell>
          <cell r="I7946" t="str">
            <v>26808AUSFMYS42</v>
          </cell>
          <cell r="J7946" t="str">
            <v>2010-42</v>
          </cell>
          <cell r="K7946" t="str">
            <v>42</v>
          </cell>
        </row>
        <row r="7947">
          <cell r="A7947" t="str">
            <v>LC08740</v>
          </cell>
          <cell r="B7947" t="str">
            <v>OPTIPLEX 780</v>
          </cell>
          <cell r="C7947" t="str">
            <v>Desktop</v>
          </cell>
          <cell r="D7947" t="str">
            <v>FBH262S</v>
          </cell>
          <cell r="E7947" t="str">
            <v>LC08740</v>
          </cell>
          <cell r="F7947" t="str">
            <v>Deployed</v>
          </cell>
          <cell r="G7947">
            <v>40269</v>
          </cell>
          <cell r="H7947">
            <v>41364</v>
          </cell>
          <cell r="I7947" t="str">
            <v>26808AUSFMYS42</v>
          </cell>
          <cell r="J7947" t="str">
            <v>2010-42</v>
          </cell>
          <cell r="K7947" t="str">
            <v>42</v>
          </cell>
        </row>
        <row r="7948">
          <cell r="A7948" t="str">
            <v>LC08577</v>
          </cell>
          <cell r="B7948" t="str">
            <v>OPTIPLEX 780</v>
          </cell>
          <cell r="C7948" t="str">
            <v>Desktop</v>
          </cell>
          <cell r="D7948" t="str">
            <v>G8H262S</v>
          </cell>
          <cell r="E7948" t="str">
            <v>LC08577</v>
          </cell>
          <cell r="F7948" t="str">
            <v>Deployed</v>
          </cell>
          <cell r="G7948">
            <v>40269</v>
          </cell>
          <cell r="H7948">
            <v>41364</v>
          </cell>
          <cell r="I7948" t="str">
            <v>26808AUSFMYS42</v>
          </cell>
          <cell r="J7948" t="str">
            <v>2010-42</v>
          </cell>
          <cell r="K7948" t="str">
            <v>42</v>
          </cell>
        </row>
        <row r="7949">
          <cell r="A7949" t="str">
            <v>LC08756</v>
          </cell>
          <cell r="B7949" t="str">
            <v>OPTIPLEX 780</v>
          </cell>
          <cell r="C7949" t="str">
            <v>Desktop</v>
          </cell>
          <cell r="D7949" t="str">
            <v>G9H262S</v>
          </cell>
          <cell r="E7949" t="str">
            <v>LC08756</v>
          </cell>
          <cell r="F7949" t="str">
            <v>Deployed</v>
          </cell>
          <cell r="G7949">
            <v>40269</v>
          </cell>
          <cell r="H7949">
            <v>41364</v>
          </cell>
          <cell r="I7949" t="str">
            <v>26808AUSFMYS42</v>
          </cell>
          <cell r="J7949" t="str">
            <v>2010-42</v>
          </cell>
          <cell r="K7949" t="str">
            <v>42</v>
          </cell>
        </row>
        <row r="7950">
          <cell r="A7950" t="str">
            <v>LC08761</v>
          </cell>
          <cell r="B7950" t="str">
            <v>OPTIPLEX 780</v>
          </cell>
          <cell r="C7950" t="str">
            <v>Desktop</v>
          </cell>
          <cell r="D7950" t="str">
            <v>GBH262S</v>
          </cell>
          <cell r="E7950" t="str">
            <v>LC08761</v>
          </cell>
          <cell r="F7950" t="str">
            <v>Deployed</v>
          </cell>
          <cell r="G7950">
            <v>40269</v>
          </cell>
          <cell r="H7950">
            <v>41364</v>
          </cell>
          <cell r="I7950" t="str">
            <v>26808AUSFMYS42</v>
          </cell>
          <cell r="J7950" t="str">
            <v>2010-42</v>
          </cell>
          <cell r="K7950" t="str">
            <v>42</v>
          </cell>
        </row>
        <row r="7951">
          <cell r="A7951" t="str">
            <v>LC08576</v>
          </cell>
          <cell r="B7951" t="str">
            <v>OPTIPLEX 780</v>
          </cell>
          <cell r="C7951" t="str">
            <v>Desktop</v>
          </cell>
          <cell r="D7951" t="str">
            <v>H8H262S</v>
          </cell>
          <cell r="E7951" t="str">
            <v>LC08576</v>
          </cell>
          <cell r="F7951" t="str">
            <v>Deployed</v>
          </cell>
          <cell r="G7951">
            <v>40269</v>
          </cell>
          <cell r="H7951">
            <v>41364</v>
          </cell>
          <cell r="I7951" t="str">
            <v>26808AUSFMYS42</v>
          </cell>
          <cell r="J7951" t="str">
            <v>2010-42</v>
          </cell>
          <cell r="K7951" t="str">
            <v>42</v>
          </cell>
        </row>
        <row r="7952">
          <cell r="A7952" t="str">
            <v>LC08755</v>
          </cell>
          <cell r="B7952" t="str">
            <v>OPTIPLEX 780</v>
          </cell>
          <cell r="C7952" t="str">
            <v>Desktop</v>
          </cell>
          <cell r="D7952" t="str">
            <v>H9H262S</v>
          </cell>
          <cell r="E7952" t="str">
            <v>LC08755</v>
          </cell>
          <cell r="F7952" t="str">
            <v>Deployed</v>
          </cell>
          <cell r="G7952">
            <v>40269</v>
          </cell>
          <cell r="H7952">
            <v>41364</v>
          </cell>
          <cell r="I7952" t="str">
            <v>26808AUSFMYS42</v>
          </cell>
          <cell r="J7952" t="str">
            <v>2010-42</v>
          </cell>
          <cell r="K7952" t="str">
            <v>42</v>
          </cell>
        </row>
        <row r="7953">
          <cell r="A7953" t="str">
            <v>LC08762</v>
          </cell>
          <cell r="B7953" t="str">
            <v>OPTIPLEX 780</v>
          </cell>
          <cell r="C7953" t="str">
            <v>Desktop</v>
          </cell>
          <cell r="D7953" t="str">
            <v>HBH262S</v>
          </cell>
          <cell r="E7953" t="str">
            <v>LC08762</v>
          </cell>
          <cell r="F7953" t="str">
            <v>Deployed</v>
          </cell>
          <cell r="G7953">
            <v>40269</v>
          </cell>
          <cell r="H7953">
            <v>41364</v>
          </cell>
          <cell r="I7953" t="str">
            <v>26808AUSFMYS42</v>
          </cell>
          <cell r="J7953" t="str">
            <v>2010-42</v>
          </cell>
          <cell r="K7953" t="str">
            <v>42</v>
          </cell>
        </row>
        <row r="7954">
          <cell r="A7954" t="str">
            <v>LC08780</v>
          </cell>
          <cell r="B7954" t="str">
            <v>OPTIPLEX 780</v>
          </cell>
          <cell r="C7954" t="str">
            <v>Desktop</v>
          </cell>
          <cell r="D7954" t="str">
            <v>J8H262S</v>
          </cell>
          <cell r="E7954" t="str">
            <v>LC08780</v>
          </cell>
          <cell r="F7954" t="str">
            <v>Deployed</v>
          </cell>
          <cell r="G7954">
            <v>40269</v>
          </cell>
          <cell r="H7954">
            <v>41364</v>
          </cell>
          <cell r="I7954" t="str">
            <v>26808AUSFMYS42</v>
          </cell>
          <cell r="J7954" t="str">
            <v>2010-42</v>
          </cell>
          <cell r="K7954" t="str">
            <v>42</v>
          </cell>
        </row>
        <row r="7955">
          <cell r="A7955" t="str">
            <v>LC08754</v>
          </cell>
          <cell r="B7955" t="str">
            <v>OPTIPLEX 780</v>
          </cell>
          <cell r="C7955" t="str">
            <v>Desktop</v>
          </cell>
          <cell r="D7955" t="str">
            <v>J9H262S</v>
          </cell>
          <cell r="E7955" t="str">
            <v>LC08754</v>
          </cell>
          <cell r="F7955" t="str">
            <v>Deployed</v>
          </cell>
          <cell r="G7955">
            <v>40269</v>
          </cell>
          <cell r="H7955">
            <v>41364</v>
          </cell>
          <cell r="I7955" t="str">
            <v>26808AUSFMYS42</v>
          </cell>
          <cell r="J7955" t="str">
            <v>2010-42</v>
          </cell>
          <cell r="K7955" t="str">
            <v>42</v>
          </cell>
        </row>
        <row r="7956">
          <cell r="A7956" t="str">
            <v>LC08763</v>
          </cell>
          <cell r="B7956" t="str">
            <v>OPTIPLEX 780</v>
          </cell>
          <cell r="C7956" t="str">
            <v>Desktop</v>
          </cell>
          <cell r="D7956" t="str">
            <v>JBH262S</v>
          </cell>
          <cell r="E7956" t="str">
            <v>LC08763</v>
          </cell>
          <cell r="F7956" t="str">
            <v>Deployed</v>
          </cell>
          <cell r="G7956">
            <v>40269</v>
          </cell>
          <cell r="H7956">
            <v>41364</v>
          </cell>
          <cell r="I7956" t="str">
            <v>26808AUSFMYS42</v>
          </cell>
          <cell r="J7956" t="str">
            <v>2010-42</v>
          </cell>
          <cell r="K7956" t="str">
            <v>42</v>
          </cell>
        </row>
        <row r="7957">
          <cell r="A7957" t="str">
            <v>LC10006</v>
          </cell>
          <cell r="B7957" t="str">
            <v>17" LCD</v>
          </cell>
          <cell r="C7957" t="str">
            <v>Monitor</v>
          </cell>
          <cell r="D7957" t="str">
            <v>CN0FCGN17426105P2PMC</v>
          </cell>
          <cell r="E7957" t="str">
            <v>LC10006</v>
          </cell>
          <cell r="F7957" t="str">
            <v>Deployed</v>
          </cell>
          <cell r="G7957">
            <v>40452</v>
          </cell>
          <cell r="H7957">
            <v>41547</v>
          </cell>
          <cell r="I7957" t="str">
            <v>26808AUSFMY43</v>
          </cell>
          <cell r="J7957" t="str">
            <v>2010-43</v>
          </cell>
          <cell r="K7957" t="str">
            <v>43</v>
          </cell>
        </row>
        <row r="7958">
          <cell r="A7958" t="str">
            <v>LC10024</v>
          </cell>
          <cell r="B7958" t="str">
            <v>17" LCD</v>
          </cell>
          <cell r="C7958" t="str">
            <v>Monitor</v>
          </cell>
          <cell r="D7958" t="str">
            <v>CN0FCGN17426105P2PYC</v>
          </cell>
          <cell r="E7958" t="str">
            <v>LC10024</v>
          </cell>
          <cell r="F7958" t="str">
            <v>Deployed</v>
          </cell>
          <cell r="G7958">
            <v>40452</v>
          </cell>
          <cell r="H7958">
            <v>41547</v>
          </cell>
          <cell r="I7958" t="str">
            <v>26808AUSFMY43</v>
          </cell>
          <cell r="J7958" t="str">
            <v>2010-43</v>
          </cell>
          <cell r="K7958" t="str">
            <v>43</v>
          </cell>
        </row>
        <row r="7959">
          <cell r="A7959" t="str">
            <v>LC10004</v>
          </cell>
          <cell r="B7959" t="str">
            <v>17" LCD</v>
          </cell>
          <cell r="C7959" t="str">
            <v>Monitor</v>
          </cell>
          <cell r="D7959" t="str">
            <v>CN0FCGN17426105P2VYC</v>
          </cell>
          <cell r="E7959" t="str">
            <v>LC10004</v>
          </cell>
          <cell r="F7959" t="str">
            <v>Deployed</v>
          </cell>
          <cell r="G7959">
            <v>40452</v>
          </cell>
          <cell r="H7959">
            <v>41547</v>
          </cell>
          <cell r="I7959" t="str">
            <v>26808AUSFMY43</v>
          </cell>
          <cell r="J7959" t="str">
            <v>2010-43</v>
          </cell>
          <cell r="K7959" t="str">
            <v>43</v>
          </cell>
        </row>
        <row r="7960">
          <cell r="A7960" t="str">
            <v>LC10025</v>
          </cell>
          <cell r="B7960" t="str">
            <v>17" LCD</v>
          </cell>
          <cell r="C7960" t="str">
            <v>Monitor</v>
          </cell>
          <cell r="D7960" t="str">
            <v>CN0FCGN17426105P2R0C</v>
          </cell>
          <cell r="E7960" t="str">
            <v>LC10025</v>
          </cell>
          <cell r="F7960" t="str">
            <v>Deployed</v>
          </cell>
          <cell r="G7960">
            <v>40452</v>
          </cell>
          <cell r="H7960">
            <v>41547</v>
          </cell>
          <cell r="I7960" t="str">
            <v>26808AUSFMY43</v>
          </cell>
          <cell r="J7960" t="str">
            <v>2010-43</v>
          </cell>
          <cell r="K7960" t="str">
            <v>43</v>
          </cell>
        </row>
        <row r="7961">
          <cell r="A7961" t="str">
            <v>LC10034</v>
          </cell>
          <cell r="B7961" t="str">
            <v>17" LCD</v>
          </cell>
          <cell r="C7961" t="str">
            <v>Monitor</v>
          </cell>
          <cell r="D7961" t="str">
            <v>CN0FCGN17426105P2VMC</v>
          </cell>
          <cell r="E7961" t="str">
            <v>LC10034</v>
          </cell>
          <cell r="F7961" t="str">
            <v>Deployed</v>
          </cell>
          <cell r="G7961">
            <v>40452</v>
          </cell>
          <cell r="H7961">
            <v>41547</v>
          </cell>
          <cell r="I7961" t="str">
            <v>26808AUSFMY43</v>
          </cell>
          <cell r="J7961" t="str">
            <v>2010-43</v>
          </cell>
          <cell r="K7961" t="str">
            <v>43</v>
          </cell>
        </row>
        <row r="7962">
          <cell r="A7962" t="str">
            <v>LC10001</v>
          </cell>
          <cell r="B7962" t="str">
            <v>17" LCD</v>
          </cell>
          <cell r="C7962" t="str">
            <v>Monitor</v>
          </cell>
          <cell r="D7962" t="str">
            <v>CN0FCGN17426105P2W1C</v>
          </cell>
          <cell r="E7962" t="str">
            <v>LC10001</v>
          </cell>
          <cell r="F7962" t="str">
            <v>Deployed</v>
          </cell>
          <cell r="G7962">
            <v>40452</v>
          </cell>
          <cell r="H7962">
            <v>41547</v>
          </cell>
          <cell r="I7962" t="str">
            <v>26808AUSFMY43</v>
          </cell>
          <cell r="J7962" t="str">
            <v>2010-43</v>
          </cell>
          <cell r="K7962" t="str">
            <v>43</v>
          </cell>
        </row>
        <row r="7963">
          <cell r="A7963" t="str">
            <v>LC10005</v>
          </cell>
          <cell r="B7963" t="str">
            <v>17" LCD</v>
          </cell>
          <cell r="C7963" t="str">
            <v>Monitor</v>
          </cell>
          <cell r="D7963" t="str">
            <v>CN0FCGN17426105P2W5C</v>
          </cell>
          <cell r="E7963" t="str">
            <v>LC10005</v>
          </cell>
          <cell r="F7963" t="str">
            <v>Deployed</v>
          </cell>
          <cell r="G7963">
            <v>40452</v>
          </cell>
          <cell r="H7963">
            <v>41547</v>
          </cell>
          <cell r="I7963" t="str">
            <v>26808AUSFMY43</v>
          </cell>
          <cell r="J7963" t="str">
            <v>2010-43</v>
          </cell>
          <cell r="K7963" t="str">
            <v>43</v>
          </cell>
        </row>
        <row r="7964">
          <cell r="A7964" t="str">
            <v>LC10039</v>
          </cell>
          <cell r="B7964" t="str">
            <v>17" LCD</v>
          </cell>
          <cell r="C7964" t="str">
            <v>Monitor</v>
          </cell>
          <cell r="D7964" t="str">
            <v>CN0FCGN17426105P2PWC</v>
          </cell>
          <cell r="E7964" t="str">
            <v>LC10039</v>
          </cell>
          <cell r="F7964" t="str">
            <v>Deployed</v>
          </cell>
          <cell r="G7964">
            <v>40452</v>
          </cell>
          <cell r="H7964">
            <v>41547</v>
          </cell>
          <cell r="I7964" t="str">
            <v>26808AUSFMY43</v>
          </cell>
          <cell r="J7964" t="str">
            <v>2010-43</v>
          </cell>
          <cell r="K7964" t="str">
            <v>43</v>
          </cell>
        </row>
        <row r="7965">
          <cell r="A7965" t="str">
            <v>LC10022</v>
          </cell>
          <cell r="B7965" t="str">
            <v>17" LCD</v>
          </cell>
          <cell r="C7965" t="str">
            <v>Monitor</v>
          </cell>
          <cell r="D7965" t="str">
            <v>CN0FCGN17426105P2PLC</v>
          </cell>
          <cell r="E7965" t="str">
            <v>LC10022</v>
          </cell>
          <cell r="F7965" t="str">
            <v>Deployed</v>
          </cell>
          <cell r="G7965">
            <v>40452</v>
          </cell>
          <cell r="H7965">
            <v>41547</v>
          </cell>
          <cell r="I7965" t="str">
            <v>26808AUSFMY43</v>
          </cell>
          <cell r="J7965" t="str">
            <v>2010-43</v>
          </cell>
          <cell r="K7965" t="str">
            <v>43</v>
          </cell>
        </row>
        <row r="7966">
          <cell r="A7966" t="str">
            <v>LC10036</v>
          </cell>
          <cell r="B7966" t="str">
            <v>17" LCD</v>
          </cell>
          <cell r="C7966" t="str">
            <v>Monitor</v>
          </cell>
          <cell r="D7966" t="str">
            <v>CN0FCGN17426105P2VCC</v>
          </cell>
          <cell r="E7966" t="str">
            <v>LC10036</v>
          </cell>
          <cell r="F7966" t="str">
            <v>Deployed</v>
          </cell>
          <cell r="G7966">
            <v>40452</v>
          </cell>
          <cell r="H7966">
            <v>41547</v>
          </cell>
          <cell r="I7966" t="str">
            <v>26808AUSFMY43</v>
          </cell>
          <cell r="J7966" t="str">
            <v>2010-43</v>
          </cell>
          <cell r="K7966" t="str">
            <v>43</v>
          </cell>
        </row>
        <row r="7967">
          <cell r="A7967" t="str">
            <v>LC10008</v>
          </cell>
          <cell r="B7967" t="str">
            <v>17" LCD</v>
          </cell>
          <cell r="C7967" t="str">
            <v>Monitor</v>
          </cell>
          <cell r="D7967" t="str">
            <v>CN0FCGN17426105P2PKC</v>
          </cell>
          <cell r="E7967" t="str">
            <v>LC10008</v>
          </cell>
          <cell r="F7967" t="str">
            <v>Deployed</v>
          </cell>
          <cell r="G7967">
            <v>40452</v>
          </cell>
          <cell r="H7967">
            <v>41547</v>
          </cell>
          <cell r="I7967" t="str">
            <v>26808AUSFMY43</v>
          </cell>
          <cell r="J7967" t="str">
            <v>2010-43</v>
          </cell>
          <cell r="K7967" t="str">
            <v>43</v>
          </cell>
        </row>
        <row r="7968">
          <cell r="A7968" t="str">
            <v>LC10042</v>
          </cell>
          <cell r="B7968" t="str">
            <v>17" LCD</v>
          </cell>
          <cell r="C7968" t="str">
            <v>Monitor</v>
          </cell>
          <cell r="D7968" t="str">
            <v>CN0FCGN17426105P2W8C</v>
          </cell>
          <cell r="E7968" t="str">
            <v>LC10042</v>
          </cell>
          <cell r="F7968" t="str">
            <v>Deployed</v>
          </cell>
          <cell r="G7968">
            <v>40452</v>
          </cell>
          <cell r="H7968">
            <v>41547</v>
          </cell>
          <cell r="I7968" t="str">
            <v>26808AUSFMY43</v>
          </cell>
          <cell r="J7968" t="str">
            <v>2010-43</v>
          </cell>
          <cell r="K7968" t="str">
            <v>43</v>
          </cell>
        </row>
        <row r="7969">
          <cell r="A7969" t="str">
            <v>LC10031</v>
          </cell>
          <cell r="B7969" t="str">
            <v>17" LCD</v>
          </cell>
          <cell r="C7969" t="str">
            <v>Monitor</v>
          </cell>
          <cell r="D7969" t="str">
            <v>CN0FCGN17426105P2VWC</v>
          </cell>
          <cell r="E7969" t="str">
            <v>LC10031</v>
          </cell>
          <cell r="F7969" t="str">
            <v>Deployed</v>
          </cell>
          <cell r="G7969">
            <v>40452</v>
          </cell>
          <cell r="H7969">
            <v>41547</v>
          </cell>
          <cell r="I7969" t="str">
            <v>26808AUSFMY43</v>
          </cell>
          <cell r="J7969" t="str">
            <v>2010-43</v>
          </cell>
          <cell r="K7969" t="str">
            <v>43</v>
          </cell>
        </row>
        <row r="7970">
          <cell r="A7970" t="str">
            <v>LC10033</v>
          </cell>
          <cell r="B7970" t="str">
            <v>17" LCD</v>
          </cell>
          <cell r="C7970" t="str">
            <v>Monitor</v>
          </cell>
          <cell r="D7970" t="str">
            <v>CN0FCGN17426105P2VGC</v>
          </cell>
          <cell r="E7970" t="str">
            <v>LC10033</v>
          </cell>
          <cell r="F7970" t="str">
            <v>Deployed</v>
          </cell>
          <cell r="G7970">
            <v>40452</v>
          </cell>
          <cell r="H7970">
            <v>41547</v>
          </cell>
          <cell r="I7970" t="str">
            <v>26808AUSFMY43</v>
          </cell>
          <cell r="J7970" t="str">
            <v>2010-43</v>
          </cell>
          <cell r="K7970" t="str">
            <v>43</v>
          </cell>
        </row>
        <row r="7971">
          <cell r="A7971" t="str">
            <v>LC10038</v>
          </cell>
          <cell r="B7971" t="str">
            <v>17" LCD</v>
          </cell>
          <cell r="C7971" t="str">
            <v>Monitor</v>
          </cell>
          <cell r="D7971" t="str">
            <v>CN0FCGN17426105P2R1C</v>
          </cell>
          <cell r="E7971" t="str">
            <v>LC10038</v>
          </cell>
          <cell r="F7971" t="str">
            <v>Deployed</v>
          </cell>
          <cell r="G7971">
            <v>40452</v>
          </cell>
          <cell r="H7971">
            <v>41547</v>
          </cell>
          <cell r="I7971" t="str">
            <v>26808AUSFMY43</v>
          </cell>
          <cell r="J7971" t="str">
            <v>2010-43</v>
          </cell>
          <cell r="K7971" t="str">
            <v>43</v>
          </cell>
        </row>
        <row r="7972">
          <cell r="A7972" t="str">
            <v>LC10074</v>
          </cell>
          <cell r="B7972" t="str">
            <v>17" LCD</v>
          </cell>
          <cell r="C7972" t="str">
            <v>Monitor</v>
          </cell>
          <cell r="D7972" t="str">
            <v>CN0FCGN17426105P2VLC</v>
          </cell>
          <cell r="E7972" t="str">
            <v>LC10074</v>
          </cell>
          <cell r="F7972" t="str">
            <v>Deployed</v>
          </cell>
          <cell r="G7972">
            <v>40452</v>
          </cell>
          <cell r="H7972">
            <v>41547</v>
          </cell>
          <cell r="I7972" t="str">
            <v>26808AUSFMY43</v>
          </cell>
          <cell r="J7972" t="str">
            <v>2010-43</v>
          </cell>
          <cell r="K7972" t="str">
            <v>43</v>
          </cell>
        </row>
        <row r="7973">
          <cell r="A7973" t="str">
            <v>LC10041</v>
          </cell>
          <cell r="B7973" t="str">
            <v>17" LCD</v>
          </cell>
          <cell r="C7973" t="str">
            <v>Monitor</v>
          </cell>
          <cell r="D7973" t="str">
            <v>CN0FCGN17426105P2VKC</v>
          </cell>
          <cell r="E7973" t="str">
            <v>LC10041</v>
          </cell>
          <cell r="F7973" t="str">
            <v>Deployed</v>
          </cell>
          <cell r="G7973">
            <v>40452</v>
          </cell>
          <cell r="H7973">
            <v>41547</v>
          </cell>
          <cell r="I7973" t="str">
            <v>26808AUSFMY43</v>
          </cell>
          <cell r="J7973" t="str">
            <v>2010-43</v>
          </cell>
          <cell r="K7973" t="str">
            <v>43</v>
          </cell>
        </row>
        <row r="7974">
          <cell r="A7974" t="str">
            <v>LC10020</v>
          </cell>
          <cell r="B7974" t="str">
            <v>17" LCD</v>
          </cell>
          <cell r="C7974" t="str">
            <v>Monitor</v>
          </cell>
          <cell r="D7974" t="str">
            <v>CN0FCGN17426105P2W0C</v>
          </cell>
          <cell r="E7974" t="str">
            <v>LC10020</v>
          </cell>
          <cell r="F7974" t="str">
            <v>Deployed</v>
          </cell>
          <cell r="G7974">
            <v>40452</v>
          </cell>
          <cell r="H7974">
            <v>41547</v>
          </cell>
          <cell r="I7974" t="str">
            <v>26808AUSFMY43</v>
          </cell>
          <cell r="J7974" t="str">
            <v>2010-43</v>
          </cell>
          <cell r="K7974" t="str">
            <v>43</v>
          </cell>
        </row>
        <row r="7975">
          <cell r="A7975" t="str">
            <v>LC10062</v>
          </cell>
          <cell r="B7975" t="str">
            <v>17" LCD</v>
          </cell>
          <cell r="C7975" t="str">
            <v>Monitor</v>
          </cell>
          <cell r="D7975" t="str">
            <v>CN0FCGN17426105P2V9C</v>
          </cell>
          <cell r="E7975" t="str">
            <v>LC10062</v>
          </cell>
          <cell r="F7975" t="str">
            <v>Deployed</v>
          </cell>
          <cell r="G7975">
            <v>40452</v>
          </cell>
          <cell r="H7975">
            <v>41547</v>
          </cell>
          <cell r="I7975" t="str">
            <v>26808AUSFMY43</v>
          </cell>
          <cell r="J7975" t="str">
            <v>2010-43</v>
          </cell>
          <cell r="K7975" t="str">
            <v>43</v>
          </cell>
        </row>
        <row r="7976">
          <cell r="A7976" t="str">
            <v>LC10044</v>
          </cell>
          <cell r="B7976" t="str">
            <v>17" LCD</v>
          </cell>
          <cell r="C7976" t="str">
            <v>Monitor</v>
          </cell>
          <cell r="D7976" t="str">
            <v>CN0FCGN17426105P2VDC</v>
          </cell>
          <cell r="E7976" t="str">
            <v>LC10044</v>
          </cell>
          <cell r="F7976" t="str">
            <v>Deployed</v>
          </cell>
          <cell r="G7976">
            <v>40452</v>
          </cell>
          <cell r="H7976">
            <v>41547</v>
          </cell>
          <cell r="I7976" t="str">
            <v>26808AUSFMY43</v>
          </cell>
          <cell r="J7976" t="str">
            <v>2010-43</v>
          </cell>
          <cell r="K7976" t="str">
            <v>43</v>
          </cell>
        </row>
        <row r="7977">
          <cell r="A7977" t="str">
            <v>LC10007</v>
          </cell>
          <cell r="B7977" t="str">
            <v>17" LCD</v>
          </cell>
          <cell r="C7977" t="str">
            <v>Monitor</v>
          </cell>
          <cell r="D7977" t="str">
            <v>CN0FCGN17426105P2PNC</v>
          </cell>
          <cell r="E7977" t="str">
            <v>LC10007</v>
          </cell>
          <cell r="F7977" t="str">
            <v>Deployed</v>
          </cell>
          <cell r="G7977">
            <v>40452</v>
          </cell>
          <cell r="H7977">
            <v>41547</v>
          </cell>
          <cell r="I7977" t="str">
            <v>26808AUSFMY43</v>
          </cell>
          <cell r="J7977" t="str">
            <v>2010-43</v>
          </cell>
          <cell r="K7977" t="str">
            <v>43</v>
          </cell>
        </row>
        <row r="7978">
          <cell r="A7978" t="str">
            <v>LC10002</v>
          </cell>
          <cell r="B7978" t="str">
            <v>17" LCD</v>
          </cell>
          <cell r="C7978" t="str">
            <v>Monitor</v>
          </cell>
          <cell r="D7978" t="str">
            <v>CN0FCGN17426105P2W2C</v>
          </cell>
          <cell r="E7978" t="str">
            <v>LC10002</v>
          </cell>
          <cell r="F7978" t="str">
            <v>Deployed</v>
          </cell>
          <cell r="G7978">
            <v>40452</v>
          </cell>
          <cell r="H7978">
            <v>41547</v>
          </cell>
          <cell r="I7978" t="str">
            <v>26808AUSFMY43</v>
          </cell>
          <cell r="J7978" t="str">
            <v>2010-43</v>
          </cell>
          <cell r="K7978" t="str">
            <v>43</v>
          </cell>
        </row>
        <row r="7979">
          <cell r="A7979" t="str">
            <v>LC10028</v>
          </cell>
          <cell r="B7979" t="str">
            <v>17" LCD</v>
          </cell>
          <cell r="C7979" t="str">
            <v>Monitor</v>
          </cell>
          <cell r="D7979" t="str">
            <v>CN0FCGN17426105P2W9C</v>
          </cell>
          <cell r="E7979" t="str">
            <v>LC10028</v>
          </cell>
          <cell r="F7979" t="str">
            <v>Deployed</v>
          </cell>
          <cell r="G7979">
            <v>40452</v>
          </cell>
          <cell r="H7979">
            <v>41547</v>
          </cell>
          <cell r="I7979" t="str">
            <v>26808AUSFMY43</v>
          </cell>
          <cell r="J7979" t="str">
            <v>2010-43</v>
          </cell>
          <cell r="K7979" t="str">
            <v>43</v>
          </cell>
        </row>
        <row r="7980">
          <cell r="A7980" t="str">
            <v>LC10029</v>
          </cell>
          <cell r="B7980" t="str">
            <v>17" LCD</v>
          </cell>
          <cell r="C7980" t="str">
            <v>Monitor</v>
          </cell>
          <cell r="D7980" t="str">
            <v>CN0FCGN17426105P2PAC</v>
          </cell>
          <cell r="E7980" t="str">
            <v>LC10029</v>
          </cell>
          <cell r="F7980" t="str">
            <v>Deployed</v>
          </cell>
          <cell r="G7980">
            <v>40452</v>
          </cell>
          <cell r="H7980">
            <v>41547</v>
          </cell>
          <cell r="I7980" t="str">
            <v>26808AUSFMY43</v>
          </cell>
          <cell r="J7980" t="str">
            <v>2010-43</v>
          </cell>
          <cell r="K7980" t="str">
            <v>43</v>
          </cell>
        </row>
        <row r="7981">
          <cell r="A7981" t="str">
            <v>LC10026</v>
          </cell>
          <cell r="B7981" t="str">
            <v>17" LCD</v>
          </cell>
          <cell r="C7981" t="str">
            <v>Monitor</v>
          </cell>
          <cell r="D7981" t="str">
            <v>CN0FCGN17426105P2R2C</v>
          </cell>
          <cell r="E7981" t="str">
            <v>LC10026</v>
          </cell>
          <cell r="F7981" t="str">
            <v>Deployed</v>
          </cell>
          <cell r="G7981">
            <v>40452</v>
          </cell>
          <cell r="H7981">
            <v>41547</v>
          </cell>
          <cell r="I7981" t="str">
            <v>26808AUSFMY43</v>
          </cell>
          <cell r="J7981" t="str">
            <v>2010-43</v>
          </cell>
          <cell r="K7981" t="str">
            <v>43</v>
          </cell>
        </row>
        <row r="7982">
          <cell r="A7982" t="str">
            <v>LC10040</v>
          </cell>
          <cell r="B7982" t="str">
            <v>17" LCD</v>
          </cell>
          <cell r="C7982" t="str">
            <v>Monitor</v>
          </cell>
          <cell r="D7982" t="str">
            <v>CN0FCGN17426105P2VJC</v>
          </cell>
          <cell r="E7982" t="str">
            <v>LC10040</v>
          </cell>
          <cell r="F7982" t="str">
            <v>Deployed</v>
          </cell>
          <cell r="G7982">
            <v>40452</v>
          </cell>
          <cell r="H7982">
            <v>41547</v>
          </cell>
          <cell r="I7982" t="str">
            <v>26808AUSFMY43</v>
          </cell>
          <cell r="J7982" t="str">
            <v>2010-43</v>
          </cell>
          <cell r="K7982" t="str">
            <v>43</v>
          </cell>
        </row>
        <row r="7983">
          <cell r="A7983" t="str">
            <v>LC10093</v>
          </cell>
          <cell r="B7983" t="str">
            <v>17" LCD</v>
          </cell>
          <cell r="C7983" t="str">
            <v>Monitor</v>
          </cell>
          <cell r="D7983" t="str">
            <v>CN0FCGN17426105P2PPC</v>
          </cell>
          <cell r="E7983" t="str">
            <v>LC10093</v>
          </cell>
          <cell r="F7983" t="str">
            <v>Deployed</v>
          </cell>
          <cell r="G7983">
            <v>40452</v>
          </cell>
          <cell r="H7983">
            <v>41547</v>
          </cell>
          <cell r="I7983" t="str">
            <v>26808AUSFMY43</v>
          </cell>
          <cell r="J7983" t="str">
            <v>2010-43</v>
          </cell>
          <cell r="K7983" t="str">
            <v>43</v>
          </cell>
        </row>
        <row r="7984">
          <cell r="A7984" t="str">
            <v>LC10027</v>
          </cell>
          <cell r="B7984" t="str">
            <v>17" LCD</v>
          </cell>
          <cell r="C7984" t="str">
            <v>Monitor</v>
          </cell>
          <cell r="D7984" t="str">
            <v>CN0FCGN17426105P2VHC</v>
          </cell>
          <cell r="E7984" t="str">
            <v>LC10027</v>
          </cell>
          <cell r="F7984" t="str">
            <v>Deployed</v>
          </cell>
          <cell r="G7984">
            <v>40452</v>
          </cell>
          <cell r="H7984">
            <v>41547</v>
          </cell>
          <cell r="I7984" t="str">
            <v>26808AUSFMY43</v>
          </cell>
          <cell r="J7984" t="str">
            <v>2010-43</v>
          </cell>
          <cell r="K7984" t="str">
            <v>43</v>
          </cell>
        </row>
        <row r="7985">
          <cell r="A7985" t="str">
            <v>LC10003</v>
          </cell>
          <cell r="B7985" t="str">
            <v>17" LCD</v>
          </cell>
          <cell r="C7985" t="str">
            <v>Monitor</v>
          </cell>
          <cell r="D7985" t="str">
            <v>CN0FCGN17426105P2VVC</v>
          </cell>
          <cell r="E7985" t="str">
            <v>LC10003</v>
          </cell>
          <cell r="F7985" t="str">
            <v>Deployed</v>
          </cell>
          <cell r="G7985">
            <v>40452</v>
          </cell>
          <cell r="H7985">
            <v>41547</v>
          </cell>
          <cell r="I7985" t="str">
            <v>26808AUSFMY43</v>
          </cell>
          <cell r="J7985" t="str">
            <v>2010-43</v>
          </cell>
          <cell r="K7985" t="str">
            <v>43</v>
          </cell>
        </row>
        <row r="7986">
          <cell r="A7986" t="str">
            <v>LC10061</v>
          </cell>
          <cell r="B7986" t="str">
            <v>17" LCD</v>
          </cell>
          <cell r="C7986" t="str">
            <v>Monitor</v>
          </cell>
          <cell r="D7986" t="str">
            <v>CN0FCGN17426105P2VAC</v>
          </cell>
          <cell r="E7986" t="str">
            <v>LC10061</v>
          </cell>
          <cell r="F7986" t="str">
            <v>Deployed</v>
          </cell>
          <cell r="G7986">
            <v>40452</v>
          </cell>
          <cell r="H7986">
            <v>41547</v>
          </cell>
          <cell r="I7986" t="str">
            <v>26808AUSFMY43</v>
          </cell>
          <cell r="J7986" t="str">
            <v>2010-43</v>
          </cell>
          <cell r="K7986" t="str">
            <v>43</v>
          </cell>
        </row>
        <row r="7987">
          <cell r="A7987" t="str">
            <v>LC10053</v>
          </cell>
          <cell r="B7987" t="str">
            <v>17" LCD</v>
          </cell>
          <cell r="C7987" t="str">
            <v>Monitor</v>
          </cell>
          <cell r="D7987" t="str">
            <v>CN0FCGN17426105P2VFC</v>
          </cell>
          <cell r="E7987" t="str">
            <v>LC10053</v>
          </cell>
          <cell r="F7987" t="str">
            <v>Deployed</v>
          </cell>
          <cell r="G7987">
            <v>40452</v>
          </cell>
          <cell r="H7987">
            <v>41547</v>
          </cell>
          <cell r="I7987" t="str">
            <v>26808AUSFMY43</v>
          </cell>
          <cell r="J7987" t="str">
            <v>2010-43</v>
          </cell>
          <cell r="K7987" t="str">
            <v>43</v>
          </cell>
        </row>
        <row r="7988">
          <cell r="A7988" t="str">
            <v>LC10030</v>
          </cell>
          <cell r="B7988" t="str">
            <v>17" LCD</v>
          </cell>
          <cell r="C7988" t="str">
            <v>Monitor</v>
          </cell>
          <cell r="D7988" t="str">
            <v>CN0FCGN17426105P2PUC</v>
          </cell>
          <cell r="E7988" t="str">
            <v>LC10030</v>
          </cell>
          <cell r="F7988" t="str">
            <v>Deployed</v>
          </cell>
          <cell r="G7988">
            <v>40452</v>
          </cell>
          <cell r="H7988">
            <v>41547</v>
          </cell>
          <cell r="I7988" t="str">
            <v>26808AUSFMY43</v>
          </cell>
          <cell r="J7988" t="str">
            <v>2010-43</v>
          </cell>
          <cell r="K7988" t="str">
            <v>43</v>
          </cell>
        </row>
        <row r="7989">
          <cell r="A7989" t="str">
            <v>LC10095</v>
          </cell>
          <cell r="B7989" t="str">
            <v>17" LCD</v>
          </cell>
          <cell r="C7989" t="str">
            <v>Monitor</v>
          </cell>
          <cell r="D7989" t="str">
            <v>CN0FCGN17426105P2PVC</v>
          </cell>
          <cell r="E7989" t="str">
            <v>LC10095</v>
          </cell>
          <cell r="F7989" t="str">
            <v>Deployed</v>
          </cell>
          <cell r="G7989">
            <v>40452</v>
          </cell>
          <cell r="H7989">
            <v>41547</v>
          </cell>
          <cell r="I7989" t="str">
            <v>26808AUSFMY43</v>
          </cell>
          <cell r="J7989" t="str">
            <v>2010-43</v>
          </cell>
          <cell r="K7989" t="str">
            <v>43</v>
          </cell>
        </row>
        <row r="7990">
          <cell r="A7990" t="str">
            <v>LC10077</v>
          </cell>
          <cell r="B7990" t="str">
            <v>17" LCD</v>
          </cell>
          <cell r="C7990" t="str">
            <v>Monitor</v>
          </cell>
          <cell r="D7990" t="str">
            <v>CN0FCGN17426105P2PTC</v>
          </cell>
          <cell r="E7990" t="str">
            <v>LC10077</v>
          </cell>
          <cell r="F7990" t="str">
            <v>Deployed</v>
          </cell>
          <cell r="G7990">
            <v>40452</v>
          </cell>
          <cell r="H7990">
            <v>41547</v>
          </cell>
          <cell r="I7990" t="str">
            <v>26808AUSFMY43</v>
          </cell>
          <cell r="J7990" t="str">
            <v>2010-43</v>
          </cell>
          <cell r="K7990" t="str">
            <v>43</v>
          </cell>
        </row>
        <row r="7991">
          <cell r="A7991" t="str">
            <v>LC10011</v>
          </cell>
          <cell r="B7991" t="str">
            <v>17" LCD</v>
          </cell>
          <cell r="C7991" t="str">
            <v>Monitor</v>
          </cell>
          <cell r="D7991" t="str">
            <v>CN0FCGN17426105P2W6C</v>
          </cell>
          <cell r="E7991" t="str">
            <v>LC10011</v>
          </cell>
          <cell r="F7991" t="str">
            <v>Deployed</v>
          </cell>
          <cell r="G7991">
            <v>40452</v>
          </cell>
          <cell r="H7991">
            <v>41547</v>
          </cell>
          <cell r="I7991" t="str">
            <v>26808AUSFMY43</v>
          </cell>
          <cell r="J7991" t="str">
            <v>2010-43</v>
          </cell>
          <cell r="K7991" t="str">
            <v>43</v>
          </cell>
        </row>
        <row r="7992">
          <cell r="A7992" t="str">
            <v>LC10073</v>
          </cell>
          <cell r="B7992" t="str">
            <v>17" LCD</v>
          </cell>
          <cell r="C7992" t="str">
            <v>Monitor</v>
          </cell>
          <cell r="D7992" t="str">
            <v>CN0FCGN17426105P2VTC</v>
          </cell>
          <cell r="E7992" t="str">
            <v>LC10073</v>
          </cell>
          <cell r="F7992" t="str">
            <v>Deployed</v>
          </cell>
          <cell r="G7992">
            <v>40452</v>
          </cell>
          <cell r="H7992">
            <v>41547</v>
          </cell>
          <cell r="I7992" t="str">
            <v>26808AUSFMY43</v>
          </cell>
          <cell r="J7992" t="str">
            <v>2010-43</v>
          </cell>
          <cell r="K7992" t="str">
            <v>43</v>
          </cell>
        </row>
        <row r="7993">
          <cell r="A7993" t="str">
            <v>LC10094</v>
          </cell>
          <cell r="B7993" t="str">
            <v>17" LCD</v>
          </cell>
          <cell r="C7993" t="str">
            <v>Monitor</v>
          </cell>
          <cell r="D7993" t="str">
            <v>CN0FCGN17426105P2PRC</v>
          </cell>
          <cell r="E7993" t="str">
            <v>LC10094</v>
          </cell>
          <cell r="F7993" t="str">
            <v>Deployed</v>
          </cell>
          <cell r="G7993">
            <v>40452</v>
          </cell>
          <cell r="H7993">
            <v>41547</v>
          </cell>
          <cell r="I7993" t="str">
            <v>26808AUSFMY43</v>
          </cell>
          <cell r="J7993" t="str">
            <v>2010-43</v>
          </cell>
          <cell r="K7993" t="str">
            <v>43</v>
          </cell>
        </row>
        <row r="7994">
          <cell r="A7994" t="str">
            <v>LC10060</v>
          </cell>
          <cell r="B7994" t="str">
            <v>17" LCD</v>
          </cell>
          <cell r="C7994" t="str">
            <v>Monitor</v>
          </cell>
          <cell r="D7994" t="str">
            <v>CN0FCGN17426105P2VNC</v>
          </cell>
          <cell r="E7994" t="str">
            <v>LC10060</v>
          </cell>
          <cell r="F7994" t="str">
            <v>Deployed</v>
          </cell>
          <cell r="G7994">
            <v>40452</v>
          </cell>
          <cell r="H7994">
            <v>41547</v>
          </cell>
          <cell r="I7994" t="str">
            <v>26808AUSFMY43</v>
          </cell>
          <cell r="J7994" t="str">
            <v>2010-43</v>
          </cell>
          <cell r="K7994" t="str">
            <v>43</v>
          </cell>
        </row>
        <row r="7995">
          <cell r="A7995" t="str">
            <v>LC10055</v>
          </cell>
          <cell r="B7995" t="str">
            <v>17" LCD</v>
          </cell>
          <cell r="C7995" t="str">
            <v>Monitor</v>
          </cell>
          <cell r="D7995" t="str">
            <v>CN0FCGN17426105P2VEC</v>
          </cell>
          <cell r="E7995" t="str">
            <v>LC10055</v>
          </cell>
          <cell r="F7995" t="str">
            <v>Deployed</v>
          </cell>
          <cell r="G7995">
            <v>40452</v>
          </cell>
          <cell r="H7995">
            <v>41547</v>
          </cell>
          <cell r="I7995" t="str">
            <v>26808AUSFMY43</v>
          </cell>
          <cell r="J7995" t="str">
            <v>2010-43</v>
          </cell>
          <cell r="K7995" t="str">
            <v>43</v>
          </cell>
        </row>
        <row r="7996">
          <cell r="A7996" t="str">
            <v>LC10032</v>
          </cell>
          <cell r="B7996" t="str">
            <v>17" LCD</v>
          </cell>
          <cell r="C7996" t="str">
            <v>Monitor</v>
          </cell>
          <cell r="D7996" t="str">
            <v>CN0FCGN17426105P2R3C</v>
          </cell>
          <cell r="E7996" t="str">
            <v>LC10032</v>
          </cell>
          <cell r="F7996" t="str">
            <v>Deployed</v>
          </cell>
          <cell r="G7996">
            <v>40452</v>
          </cell>
          <cell r="H7996">
            <v>41547</v>
          </cell>
          <cell r="I7996" t="str">
            <v>26808AUSFMY43</v>
          </cell>
          <cell r="J7996" t="str">
            <v>2010-43</v>
          </cell>
          <cell r="K7996" t="str">
            <v>43</v>
          </cell>
        </row>
        <row r="7997">
          <cell r="A7997" t="str">
            <v>LC10035</v>
          </cell>
          <cell r="B7997" t="str">
            <v>17" LCD</v>
          </cell>
          <cell r="C7997" t="str">
            <v>Monitor</v>
          </cell>
          <cell r="D7997" t="str">
            <v>CN0FCGN17426105P2W7C</v>
          </cell>
          <cell r="E7997" t="str">
            <v>LC10035</v>
          </cell>
          <cell r="F7997" t="str">
            <v>Deployed</v>
          </cell>
          <cell r="G7997">
            <v>40452</v>
          </cell>
          <cell r="H7997">
            <v>41547</v>
          </cell>
          <cell r="I7997" t="str">
            <v>26808AUSFMY43</v>
          </cell>
          <cell r="J7997" t="str">
            <v>2010-43</v>
          </cell>
          <cell r="K7997" t="str">
            <v>43</v>
          </cell>
        </row>
        <row r="7998">
          <cell r="A7998" t="str">
            <v>LC10092</v>
          </cell>
          <cell r="B7998" t="str">
            <v>17" LCD</v>
          </cell>
          <cell r="C7998" t="str">
            <v>Monitor</v>
          </cell>
          <cell r="D7998" t="str">
            <v>CN0FCGN17426105P2VUC</v>
          </cell>
          <cell r="E7998" t="str">
            <v>LC10092</v>
          </cell>
          <cell r="F7998" t="str">
            <v>Deployed</v>
          </cell>
          <cell r="G7998">
            <v>40452</v>
          </cell>
          <cell r="H7998">
            <v>41547</v>
          </cell>
          <cell r="I7998" t="str">
            <v>26808AUSFMY43</v>
          </cell>
          <cell r="J7998" t="str">
            <v>2010-43</v>
          </cell>
          <cell r="K7998" t="str">
            <v>43</v>
          </cell>
        </row>
        <row r="7999">
          <cell r="A7999" t="str">
            <v>LC10037</v>
          </cell>
          <cell r="B7999" t="str">
            <v>17" LCD</v>
          </cell>
          <cell r="C7999" t="str">
            <v>Monitor</v>
          </cell>
          <cell r="D7999" t="str">
            <v>CN0FCGN17426105P2VRC</v>
          </cell>
          <cell r="E7999" t="str">
            <v>LC10037</v>
          </cell>
          <cell r="F7999" t="str">
            <v>Deployed</v>
          </cell>
          <cell r="G7999">
            <v>40452</v>
          </cell>
          <cell r="H7999">
            <v>41547</v>
          </cell>
          <cell r="I7999" t="str">
            <v>26808AUSFMY43</v>
          </cell>
          <cell r="J7999" t="str">
            <v>2010-43</v>
          </cell>
          <cell r="K7999" t="str">
            <v>43</v>
          </cell>
        </row>
        <row r="8000">
          <cell r="A8000" t="str">
            <v>LC10021</v>
          </cell>
          <cell r="B8000" t="str">
            <v>17" LCD</v>
          </cell>
          <cell r="C8000" t="str">
            <v>Monitor</v>
          </cell>
          <cell r="D8000" t="str">
            <v>CN0FCGN17426105P2W4C</v>
          </cell>
          <cell r="E8000" t="str">
            <v>LC10021</v>
          </cell>
          <cell r="F8000" t="str">
            <v>Deployed</v>
          </cell>
          <cell r="G8000">
            <v>40452</v>
          </cell>
          <cell r="H8000">
            <v>41547</v>
          </cell>
          <cell r="I8000" t="str">
            <v>26808AUSFMY43</v>
          </cell>
          <cell r="J8000" t="str">
            <v>2010-43</v>
          </cell>
          <cell r="K8000" t="str">
            <v>43</v>
          </cell>
        </row>
        <row r="8001">
          <cell r="A8001" t="str">
            <v>LC10050</v>
          </cell>
          <cell r="B8001" t="str">
            <v>17" LCD</v>
          </cell>
          <cell r="C8001" t="str">
            <v>Monitor</v>
          </cell>
          <cell r="D8001" t="str">
            <v>CN0FCGN17426105P411C</v>
          </cell>
          <cell r="E8001" t="str">
            <v>LC10050</v>
          </cell>
          <cell r="F8001" t="str">
            <v>Deployed</v>
          </cell>
          <cell r="G8001">
            <v>40452</v>
          </cell>
          <cell r="H8001">
            <v>41547</v>
          </cell>
          <cell r="I8001" t="str">
            <v>26808AUSFMY43</v>
          </cell>
          <cell r="J8001" t="str">
            <v>2010-43</v>
          </cell>
          <cell r="K8001" t="str">
            <v>43</v>
          </cell>
        </row>
        <row r="8002">
          <cell r="A8002" t="str">
            <v>LC10023</v>
          </cell>
          <cell r="B8002" t="str">
            <v>17" LCD</v>
          </cell>
          <cell r="C8002" t="str">
            <v>Monitor</v>
          </cell>
          <cell r="D8002" t="str">
            <v>CN0FCGN17426105P2PGC</v>
          </cell>
          <cell r="E8002" t="str">
            <v>LC10023</v>
          </cell>
          <cell r="F8002" t="str">
            <v>Deployed</v>
          </cell>
          <cell r="G8002">
            <v>40452</v>
          </cell>
          <cell r="H8002">
            <v>41547</v>
          </cell>
          <cell r="I8002" t="str">
            <v>26808AUSFMY43</v>
          </cell>
          <cell r="J8002" t="str">
            <v>2010-43</v>
          </cell>
          <cell r="K8002" t="str">
            <v>43</v>
          </cell>
        </row>
        <row r="8003">
          <cell r="A8003" t="str">
            <v>LC10015</v>
          </cell>
          <cell r="B8003" t="str">
            <v>17" LCD</v>
          </cell>
          <cell r="C8003" t="str">
            <v>Monitor</v>
          </cell>
          <cell r="D8003" t="str">
            <v>CN0FCGN17426105P2W3C</v>
          </cell>
          <cell r="E8003" t="str">
            <v>LC10015</v>
          </cell>
          <cell r="F8003" t="str">
            <v>Deployed</v>
          </cell>
          <cell r="G8003">
            <v>40452</v>
          </cell>
          <cell r="H8003">
            <v>41547</v>
          </cell>
          <cell r="I8003" t="str">
            <v>26808AUSFMY43</v>
          </cell>
          <cell r="J8003" t="str">
            <v>2010-43</v>
          </cell>
          <cell r="K8003" t="str">
            <v>43</v>
          </cell>
        </row>
        <row r="8004">
          <cell r="A8004" t="str">
            <v>LC10072</v>
          </cell>
          <cell r="B8004" t="str">
            <v>17" LCD</v>
          </cell>
          <cell r="C8004" t="str">
            <v>Monitor</v>
          </cell>
          <cell r="D8004" t="str">
            <v>CN0FCGN17426105P2VPC</v>
          </cell>
          <cell r="E8004" t="str">
            <v>LC10072</v>
          </cell>
          <cell r="F8004" t="str">
            <v>Deployed</v>
          </cell>
          <cell r="G8004">
            <v>40452</v>
          </cell>
          <cell r="H8004">
            <v>41547</v>
          </cell>
          <cell r="I8004" t="str">
            <v>26808AUSFMY43</v>
          </cell>
          <cell r="J8004" t="str">
            <v>2010-43</v>
          </cell>
          <cell r="K8004" t="str">
            <v>43</v>
          </cell>
        </row>
        <row r="8005">
          <cell r="A8005" t="str">
            <v>LC10009</v>
          </cell>
          <cell r="B8005" t="str">
            <v>17" LCD</v>
          </cell>
          <cell r="C8005" t="str">
            <v>Monitor</v>
          </cell>
          <cell r="D8005" t="str">
            <v>CN0FCGN17426105P2PDC</v>
          </cell>
          <cell r="E8005" t="str">
            <v>LC10009</v>
          </cell>
          <cell r="F8005" t="str">
            <v>Deployed</v>
          </cell>
          <cell r="G8005">
            <v>40452</v>
          </cell>
          <cell r="H8005">
            <v>41547</v>
          </cell>
          <cell r="I8005" t="str">
            <v>26808AUSFMY43</v>
          </cell>
          <cell r="J8005" t="str">
            <v>2010-43</v>
          </cell>
          <cell r="K8005" t="str">
            <v>43</v>
          </cell>
        </row>
        <row r="8006">
          <cell r="A8006" t="str">
            <v>LC10079</v>
          </cell>
          <cell r="B8006" t="str">
            <v>17" LCD</v>
          </cell>
          <cell r="C8006" t="str">
            <v>Monitor</v>
          </cell>
          <cell r="D8006" t="str">
            <v>CN0FCGN17426105P5H2C</v>
          </cell>
          <cell r="E8006" t="str">
            <v>LC10079</v>
          </cell>
          <cell r="F8006" t="str">
            <v>Deployed</v>
          </cell>
          <cell r="G8006">
            <v>40452</v>
          </cell>
          <cell r="H8006">
            <v>41547</v>
          </cell>
          <cell r="I8006" t="str">
            <v>26808AUSFMY43</v>
          </cell>
          <cell r="J8006" t="str">
            <v>2010-43</v>
          </cell>
          <cell r="K8006" t="str">
            <v>43</v>
          </cell>
        </row>
        <row r="8007">
          <cell r="A8007" t="str">
            <v>LC10097</v>
          </cell>
          <cell r="B8007" t="str">
            <v>17" LCD</v>
          </cell>
          <cell r="C8007" t="str">
            <v>Monitor</v>
          </cell>
          <cell r="D8007" t="str">
            <v>CN0FCGN17426105P5HNC</v>
          </cell>
          <cell r="E8007" t="str">
            <v>LC10097</v>
          </cell>
          <cell r="F8007" t="str">
            <v>Deployed</v>
          </cell>
          <cell r="G8007">
            <v>40452</v>
          </cell>
          <cell r="H8007">
            <v>41547</v>
          </cell>
          <cell r="I8007" t="str">
            <v>26808AUSFMY43</v>
          </cell>
          <cell r="J8007" t="str">
            <v>2010-43</v>
          </cell>
          <cell r="K8007" t="str">
            <v>43</v>
          </cell>
        </row>
        <row r="8008">
          <cell r="A8008" t="str">
            <v>LC10051</v>
          </cell>
          <cell r="B8008" t="str">
            <v>17" LCD</v>
          </cell>
          <cell r="C8008" t="str">
            <v>Monitor</v>
          </cell>
          <cell r="D8008" t="str">
            <v>CN0FCGN17426105P40YC</v>
          </cell>
          <cell r="E8008" t="str">
            <v>LC10051</v>
          </cell>
          <cell r="F8008" t="str">
            <v>Deployed</v>
          </cell>
          <cell r="G8008">
            <v>40452</v>
          </cell>
          <cell r="H8008">
            <v>41547</v>
          </cell>
          <cell r="I8008" t="str">
            <v>26808AUSFMY43</v>
          </cell>
          <cell r="J8008" t="str">
            <v>2010-43</v>
          </cell>
          <cell r="K8008" t="str">
            <v>43</v>
          </cell>
        </row>
        <row r="8009">
          <cell r="A8009" t="str">
            <v>LC10067</v>
          </cell>
          <cell r="B8009" t="str">
            <v>17" LCD</v>
          </cell>
          <cell r="C8009" t="str">
            <v>Monitor</v>
          </cell>
          <cell r="D8009" t="str">
            <v>CN0FCGN17426105P40KC</v>
          </cell>
          <cell r="E8009" t="str">
            <v>LC10067</v>
          </cell>
          <cell r="F8009" t="str">
            <v>Deployed</v>
          </cell>
          <cell r="G8009">
            <v>40452</v>
          </cell>
          <cell r="H8009">
            <v>41547</v>
          </cell>
          <cell r="I8009" t="str">
            <v>26808AUSFMY43</v>
          </cell>
          <cell r="J8009" t="str">
            <v>2010-43</v>
          </cell>
          <cell r="K8009" t="str">
            <v>43</v>
          </cell>
        </row>
        <row r="8010">
          <cell r="A8010" t="str">
            <v>LC10101</v>
          </cell>
          <cell r="B8010" t="str">
            <v>17" LCD</v>
          </cell>
          <cell r="C8010" t="str">
            <v>Monitor</v>
          </cell>
          <cell r="D8010" t="str">
            <v>CN0FCGN17426105P40HC</v>
          </cell>
          <cell r="E8010" t="str">
            <v>LC10101</v>
          </cell>
          <cell r="F8010" t="str">
            <v>Deployed</v>
          </cell>
          <cell r="G8010">
            <v>40452</v>
          </cell>
          <cell r="H8010">
            <v>41547</v>
          </cell>
          <cell r="I8010" t="str">
            <v>26808AUSFMY43</v>
          </cell>
          <cell r="J8010" t="str">
            <v>2010-43</v>
          </cell>
          <cell r="K8010" t="str">
            <v>43</v>
          </cell>
        </row>
        <row r="8011">
          <cell r="A8011" t="str">
            <v>LC10059</v>
          </cell>
          <cell r="B8011" t="str">
            <v>17" LCD</v>
          </cell>
          <cell r="C8011" t="str">
            <v>Monitor</v>
          </cell>
          <cell r="D8011" t="str">
            <v>CN0FCGN17426105P40LC</v>
          </cell>
          <cell r="E8011" t="str">
            <v>LC10059</v>
          </cell>
          <cell r="F8011" t="str">
            <v>Deployed</v>
          </cell>
          <cell r="G8011">
            <v>40452</v>
          </cell>
          <cell r="H8011">
            <v>41547</v>
          </cell>
          <cell r="I8011" t="str">
            <v>26808AUSFMY43</v>
          </cell>
          <cell r="J8011" t="str">
            <v>2010-43</v>
          </cell>
          <cell r="K8011" t="str">
            <v>43</v>
          </cell>
        </row>
        <row r="8012">
          <cell r="A8012" t="str">
            <v>LC10046</v>
          </cell>
          <cell r="B8012" t="str">
            <v>17" LCD</v>
          </cell>
          <cell r="C8012" t="str">
            <v>Monitor</v>
          </cell>
          <cell r="D8012" t="str">
            <v>CN0FCGN17426105P40NC</v>
          </cell>
          <cell r="E8012" t="str">
            <v>LC10046</v>
          </cell>
          <cell r="F8012" t="str">
            <v>Deployed</v>
          </cell>
          <cell r="G8012">
            <v>40452</v>
          </cell>
          <cell r="H8012">
            <v>41547</v>
          </cell>
          <cell r="I8012" t="str">
            <v>26808AUSFMY43</v>
          </cell>
          <cell r="J8012" t="str">
            <v>2010-43</v>
          </cell>
          <cell r="K8012" t="str">
            <v>43</v>
          </cell>
        </row>
        <row r="8013">
          <cell r="A8013" t="str">
            <v>LC10058</v>
          </cell>
          <cell r="B8013" t="str">
            <v>17" LCD</v>
          </cell>
          <cell r="C8013" t="str">
            <v>Monitor</v>
          </cell>
          <cell r="D8013" t="str">
            <v>CN0FCGN17426105P5H1C</v>
          </cell>
          <cell r="E8013" t="str">
            <v>LC10058</v>
          </cell>
          <cell r="F8013" t="str">
            <v>Deployed</v>
          </cell>
          <cell r="G8013">
            <v>40452</v>
          </cell>
          <cell r="H8013">
            <v>41547</v>
          </cell>
          <cell r="I8013" t="str">
            <v>26808AUSFMY43</v>
          </cell>
          <cell r="J8013" t="str">
            <v>2010-43</v>
          </cell>
          <cell r="K8013" t="str">
            <v>43</v>
          </cell>
        </row>
        <row r="8014">
          <cell r="A8014" t="str">
            <v>LC10049</v>
          </cell>
          <cell r="B8014" t="str">
            <v>17" LCD</v>
          </cell>
          <cell r="C8014" t="str">
            <v>Monitor</v>
          </cell>
          <cell r="D8014" t="str">
            <v>CN0FCGN17426105P5H3C</v>
          </cell>
          <cell r="E8014" t="str">
            <v>LC10049</v>
          </cell>
          <cell r="F8014" t="str">
            <v>Received</v>
          </cell>
          <cell r="G8014">
            <v>40452</v>
          </cell>
          <cell r="H8014">
            <v>41547</v>
          </cell>
          <cell r="I8014" t="str">
            <v>26808AUSFMY43</v>
          </cell>
          <cell r="J8014" t="str">
            <v>2010-43</v>
          </cell>
          <cell r="K8014" t="str">
            <v>43</v>
          </cell>
        </row>
        <row r="8015">
          <cell r="A8015" t="str">
            <v>LC10054</v>
          </cell>
          <cell r="B8015" t="str">
            <v>17" LCD</v>
          </cell>
          <cell r="C8015" t="str">
            <v>Monitor</v>
          </cell>
          <cell r="D8015" t="str">
            <v>CN0FCGN17426105P40WC</v>
          </cell>
          <cell r="E8015" t="str">
            <v>LC10054</v>
          </cell>
          <cell r="F8015" t="str">
            <v>Deployed</v>
          </cell>
          <cell r="G8015">
            <v>40452</v>
          </cell>
          <cell r="H8015">
            <v>41547</v>
          </cell>
          <cell r="I8015" t="str">
            <v>26808AUSFMY43</v>
          </cell>
          <cell r="J8015" t="str">
            <v>2010-43</v>
          </cell>
          <cell r="K8015" t="str">
            <v>43</v>
          </cell>
        </row>
        <row r="8016">
          <cell r="A8016" t="str">
            <v>LC10063</v>
          </cell>
          <cell r="B8016" t="str">
            <v>17" LCD</v>
          </cell>
          <cell r="C8016" t="str">
            <v>Monitor</v>
          </cell>
          <cell r="D8016" t="str">
            <v>CN0FCGN17426105P40UC</v>
          </cell>
          <cell r="E8016" t="str">
            <v>LC10063</v>
          </cell>
          <cell r="F8016" t="str">
            <v>Deployed</v>
          </cell>
          <cell r="G8016">
            <v>40452</v>
          </cell>
          <cell r="H8016">
            <v>41547</v>
          </cell>
          <cell r="I8016" t="str">
            <v>26808AUSFMY43</v>
          </cell>
          <cell r="J8016" t="str">
            <v>2010-43</v>
          </cell>
          <cell r="K8016" t="str">
            <v>43</v>
          </cell>
        </row>
        <row r="8017">
          <cell r="A8017" t="str">
            <v>LC10052</v>
          </cell>
          <cell r="B8017" t="str">
            <v>17" LCD</v>
          </cell>
          <cell r="C8017" t="str">
            <v>Monitor</v>
          </cell>
          <cell r="D8017" t="str">
            <v>CN0FCGN17426105P5H4C</v>
          </cell>
          <cell r="E8017" t="str">
            <v>LC10052</v>
          </cell>
          <cell r="F8017" t="str">
            <v>Deployed</v>
          </cell>
          <cell r="G8017">
            <v>40452</v>
          </cell>
          <cell r="H8017">
            <v>41547</v>
          </cell>
          <cell r="I8017" t="str">
            <v>26808AUSFMY43</v>
          </cell>
          <cell r="J8017" t="str">
            <v>2010-43</v>
          </cell>
          <cell r="K8017" t="str">
            <v>43</v>
          </cell>
        </row>
        <row r="8018">
          <cell r="A8018" t="str">
            <v>LC10057</v>
          </cell>
          <cell r="B8018" t="str">
            <v>17" LCD</v>
          </cell>
          <cell r="C8018" t="str">
            <v>Monitor</v>
          </cell>
          <cell r="D8018" t="str">
            <v>CN0FCGN17426105P40PC</v>
          </cell>
          <cell r="E8018" t="str">
            <v>LC10057</v>
          </cell>
          <cell r="F8018" t="str">
            <v>Deployed</v>
          </cell>
          <cell r="G8018">
            <v>40452</v>
          </cell>
          <cell r="H8018">
            <v>41547</v>
          </cell>
          <cell r="I8018" t="str">
            <v>26808AUSFMY43</v>
          </cell>
          <cell r="J8018" t="str">
            <v>2010-43</v>
          </cell>
          <cell r="K8018" t="str">
            <v>43</v>
          </cell>
        </row>
        <row r="8019">
          <cell r="A8019" t="str">
            <v>LC10047</v>
          </cell>
          <cell r="B8019" t="str">
            <v>17" LCD</v>
          </cell>
          <cell r="C8019" t="str">
            <v>Monitor</v>
          </cell>
          <cell r="D8019" t="str">
            <v>CN0FCGN17426105P410C</v>
          </cell>
          <cell r="E8019" t="str">
            <v>LC10047</v>
          </cell>
          <cell r="F8019" t="str">
            <v>Deployed</v>
          </cell>
          <cell r="G8019">
            <v>40452</v>
          </cell>
          <cell r="H8019">
            <v>41547</v>
          </cell>
          <cell r="I8019" t="str">
            <v>26808AUSFMY43</v>
          </cell>
          <cell r="J8019" t="str">
            <v>2010-43</v>
          </cell>
          <cell r="K8019" t="str">
            <v>43</v>
          </cell>
        </row>
        <row r="8020">
          <cell r="A8020" t="str">
            <v>LC10056</v>
          </cell>
          <cell r="B8020" t="str">
            <v>17" LCD</v>
          </cell>
          <cell r="C8020" t="str">
            <v>Monitor</v>
          </cell>
          <cell r="D8020" t="str">
            <v>CN0FCGN17426105P5HAC</v>
          </cell>
          <cell r="E8020" t="str">
            <v>LC10056</v>
          </cell>
          <cell r="F8020" t="str">
            <v>Deployed</v>
          </cell>
          <cell r="G8020">
            <v>40452</v>
          </cell>
          <cell r="H8020">
            <v>41547</v>
          </cell>
          <cell r="I8020" t="str">
            <v>26808AUSFMY43</v>
          </cell>
          <cell r="J8020" t="str">
            <v>2010-43</v>
          </cell>
          <cell r="K8020" t="str">
            <v>43</v>
          </cell>
        </row>
        <row r="8021">
          <cell r="A8021" t="str">
            <v>LC10089</v>
          </cell>
          <cell r="B8021" t="str">
            <v>17" LCD</v>
          </cell>
          <cell r="C8021" t="str">
            <v>Monitor</v>
          </cell>
          <cell r="D8021" t="str">
            <v>CN0FCGN17426105P412C</v>
          </cell>
          <cell r="E8021" t="str">
            <v>LC10089</v>
          </cell>
          <cell r="F8021" t="str">
            <v>Deployed</v>
          </cell>
          <cell r="G8021">
            <v>40452</v>
          </cell>
          <cell r="H8021">
            <v>41547</v>
          </cell>
          <cell r="I8021" t="str">
            <v>26808AUSFMY43</v>
          </cell>
          <cell r="J8021" t="str">
            <v>2010-43</v>
          </cell>
          <cell r="K8021" t="str">
            <v>43</v>
          </cell>
        </row>
        <row r="8022">
          <cell r="A8022" t="str">
            <v>LC10105</v>
          </cell>
          <cell r="B8022" t="str">
            <v>17" LCD</v>
          </cell>
          <cell r="C8022" t="str">
            <v>Monitor</v>
          </cell>
          <cell r="D8022" t="str">
            <v>CN0FCGN17426105P40EC</v>
          </cell>
          <cell r="E8022" t="str">
            <v>LC10105</v>
          </cell>
          <cell r="F8022" t="str">
            <v>Deployed</v>
          </cell>
          <cell r="G8022">
            <v>40452</v>
          </cell>
          <cell r="H8022">
            <v>41547</v>
          </cell>
          <cell r="I8022" t="str">
            <v>26808AUSFMY43</v>
          </cell>
          <cell r="J8022" t="str">
            <v>2010-43</v>
          </cell>
          <cell r="K8022" t="str">
            <v>43</v>
          </cell>
        </row>
        <row r="8023">
          <cell r="A8023" t="str">
            <v>LC10045</v>
          </cell>
          <cell r="B8023" t="str">
            <v>17" LCD</v>
          </cell>
          <cell r="C8023" t="str">
            <v>Monitor</v>
          </cell>
          <cell r="D8023" t="str">
            <v>CN0FCGN17426105P40TC</v>
          </cell>
          <cell r="E8023" t="str">
            <v>LC10045</v>
          </cell>
          <cell r="F8023" t="str">
            <v>Deployed</v>
          </cell>
          <cell r="G8023">
            <v>40452</v>
          </cell>
          <cell r="H8023">
            <v>41547</v>
          </cell>
          <cell r="I8023" t="str">
            <v>26808AUSFMY43</v>
          </cell>
          <cell r="J8023" t="str">
            <v>2010-43</v>
          </cell>
          <cell r="K8023" t="str">
            <v>43</v>
          </cell>
        </row>
        <row r="8024">
          <cell r="A8024" t="str">
            <v>LC10091</v>
          </cell>
          <cell r="B8024" t="str">
            <v>17" LCD</v>
          </cell>
          <cell r="C8024" t="str">
            <v>Monitor</v>
          </cell>
          <cell r="D8024" t="str">
            <v>CN0FCGN17426105P5HJC</v>
          </cell>
          <cell r="E8024" t="str">
            <v>LC10091</v>
          </cell>
          <cell r="F8024" t="str">
            <v>Deployed</v>
          </cell>
          <cell r="G8024">
            <v>40452</v>
          </cell>
          <cell r="H8024">
            <v>41547</v>
          </cell>
          <cell r="I8024" t="str">
            <v>26808AUSFMY43</v>
          </cell>
          <cell r="J8024" t="str">
            <v>2010-43</v>
          </cell>
          <cell r="K8024" t="str">
            <v>43</v>
          </cell>
        </row>
        <row r="8025">
          <cell r="A8025" t="str">
            <v>LC10043</v>
          </cell>
          <cell r="B8025" t="str">
            <v>17" LCD</v>
          </cell>
          <cell r="C8025" t="str">
            <v>Monitor</v>
          </cell>
          <cell r="D8025" t="str">
            <v>CN0FCGN17426105P5H7C</v>
          </cell>
          <cell r="E8025" t="str">
            <v>LC10043</v>
          </cell>
          <cell r="F8025" t="str">
            <v>Deployed</v>
          </cell>
          <cell r="G8025">
            <v>40452</v>
          </cell>
          <cell r="H8025">
            <v>41547</v>
          </cell>
          <cell r="I8025" t="str">
            <v>26808AUSFMY43</v>
          </cell>
          <cell r="J8025" t="str">
            <v>2010-43</v>
          </cell>
          <cell r="K8025" t="str">
            <v>43</v>
          </cell>
        </row>
        <row r="8026">
          <cell r="A8026" t="str">
            <v>LC10048</v>
          </cell>
          <cell r="B8026" t="str">
            <v>17" LCD</v>
          </cell>
          <cell r="C8026" t="str">
            <v>Monitor</v>
          </cell>
          <cell r="D8026" t="str">
            <v>CN0FCGN17426105P5HEC</v>
          </cell>
          <cell r="E8026" t="str">
            <v>LC10048</v>
          </cell>
          <cell r="F8026" t="str">
            <v>Deployed</v>
          </cell>
          <cell r="G8026">
            <v>40452</v>
          </cell>
          <cell r="H8026">
            <v>41547</v>
          </cell>
          <cell r="I8026" t="str">
            <v>26808AUSFMY43</v>
          </cell>
          <cell r="J8026" t="str">
            <v>2010-43</v>
          </cell>
          <cell r="K8026" t="str">
            <v>43</v>
          </cell>
        </row>
        <row r="8027">
          <cell r="A8027" t="str">
            <v>LC10078</v>
          </cell>
          <cell r="B8027" t="str">
            <v>17" LCD</v>
          </cell>
          <cell r="C8027" t="str">
            <v>Monitor</v>
          </cell>
          <cell r="D8027" t="str">
            <v>CN0FCGN17426105P5GUC</v>
          </cell>
          <cell r="E8027" t="str">
            <v>LC10078</v>
          </cell>
          <cell r="F8027" t="str">
            <v>Deployed</v>
          </cell>
          <cell r="G8027">
            <v>40452</v>
          </cell>
          <cell r="H8027">
            <v>41547</v>
          </cell>
          <cell r="I8027" t="str">
            <v>26808AUSFMY43</v>
          </cell>
          <cell r="J8027" t="str">
            <v>2010-43</v>
          </cell>
          <cell r="K8027" t="str">
            <v>43</v>
          </cell>
        </row>
        <row r="8028">
          <cell r="A8028" t="str">
            <v>LC10165</v>
          </cell>
          <cell r="B8028" t="str">
            <v>17" LCD</v>
          </cell>
          <cell r="C8028" t="str">
            <v>Monitor</v>
          </cell>
          <cell r="D8028" t="str">
            <v>CN0FCGN17426105P5GTC</v>
          </cell>
          <cell r="E8028" t="str">
            <v>LC10165</v>
          </cell>
          <cell r="F8028" t="str">
            <v>Deployed</v>
          </cell>
          <cell r="G8028">
            <v>40452</v>
          </cell>
          <cell r="H8028">
            <v>41547</v>
          </cell>
          <cell r="I8028" t="str">
            <v>26808AUSFMY43</v>
          </cell>
          <cell r="J8028" t="str">
            <v>2010-43</v>
          </cell>
          <cell r="K8028" t="str">
            <v>43</v>
          </cell>
        </row>
        <row r="8029">
          <cell r="A8029" t="str">
            <v>LC10086</v>
          </cell>
          <cell r="B8029" t="str">
            <v>17" LCD</v>
          </cell>
          <cell r="C8029" t="str">
            <v>Monitor</v>
          </cell>
          <cell r="D8029" t="str">
            <v>CN0FCGN17426105P5H6C</v>
          </cell>
          <cell r="E8029" t="str">
            <v>LC10086</v>
          </cell>
          <cell r="F8029" t="str">
            <v>Deployed</v>
          </cell>
          <cell r="G8029">
            <v>40452</v>
          </cell>
          <cell r="H8029">
            <v>41547</v>
          </cell>
          <cell r="I8029" t="str">
            <v>26808AUSFMY43</v>
          </cell>
          <cell r="J8029" t="str">
            <v>2010-43</v>
          </cell>
          <cell r="K8029" t="str">
            <v>43</v>
          </cell>
        </row>
        <row r="8030">
          <cell r="A8030" t="str">
            <v>LC10071</v>
          </cell>
          <cell r="B8030" t="str">
            <v>17" LCD</v>
          </cell>
          <cell r="C8030" t="str">
            <v>Monitor</v>
          </cell>
          <cell r="D8030" t="str">
            <v>CN0FCGN17426105P40RC</v>
          </cell>
          <cell r="E8030" t="str">
            <v>LC10071</v>
          </cell>
          <cell r="F8030" t="str">
            <v>Deployed</v>
          </cell>
          <cell r="G8030">
            <v>40452</v>
          </cell>
          <cell r="H8030">
            <v>41547</v>
          </cell>
          <cell r="I8030" t="str">
            <v>26808AUSFMY43</v>
          </cell>
          <cell r="J8030" t="str">
            <v>2010-43</v>
          </cell>
          <cell r="K8030" t="str">
            <v>43</v>
          </cell>
        </row>
        <row r="8031">
          <cell r="A8031" t="str">
            <v>LC10085</v>
          </cell>
          <cell r="B8031" t="str">
            <v>17" LCD</v>
          </cell>
          <cell r="C8031" t="str">
            <v>Monitor</v>
          </cell>
          <cell r="D8031" t="str">
            <v>CN0FCGN17426105P416C</v>
          </cell>
          <cell r="E8031" t="str">
            <v>LC10085</v>
          </cell>
          <cell r="F8031" t="str">
            <v>Deployed</v>
          </cell>
          <cell r="G8031">
            <v>40452</v>
          </cell>
          <cell r="H8031">
            <v>41547</v>
          </cell>
          <cell r="I8031" t="str">
            <v>26808AUSFMY43</v>
          </cell>
          <cell r="J8031" t="str">
            <v>2010-43</v>
          </cell>
          <cell r="K8031" t="str">
            <v>43</v>
          </cell>
        </row>
        <row r="8032">
          <cell r="A8032" t="str">
            <v>LC10104</v>
          </cell>
          <cell r="B8032" t="str">
            <v>17" LCD</v>
          </cell>
          <cell r="C8032" t="str">
            <v>Monitor</v>
          </cell>
          <cell r="D8032" t="str">
            <v>CN0FCGN17426105P40FC</v>
          </cell>
          <cell r="E8032" t="str">
            <v>LC10104</v>
          </cell>
          <cell r="F8032" t="str">
            <v>Deployed</v>
          </cell>
          <cell r="G8032">
            <v>40452</v>
          </cell>
          <cell r="H8032">
            <v>41547</v>
          </cell>
          <cell r="I8032" t="str">
            <v>26808AUSFMY43</v>
          </cell>
          <cell r="J8032" t="str">
            <v>2010-43</v>
          </cell>
          <cell r="K8032" t="str">
            <v>43</v>
          </cell>
        </row>
        <row r="8033">
          <cell r="A8033" t="str">
            <v>LC10080</v>
          </cell>
          <cell r="B8033" t="str">
            <v>17" LCD</v>
          </cell>
          <cell r="C8033" t="str">
            <v>Monitor</v>
          </cell>
          <cell r="D8033" t="str">
            <v>CN0FCGN17426105P419C</v>
          </cell>
          <cell r="E8033" t="str">
            <v>LC10080</v>
          </cell>
          <cell r="F8033" t="str">
            <v>Deployed</v>
          </cell>
          <cell r="G8033">
            <v>40452</v>
          </cell>
          <cell r="H8033">
            <v>41547</v>
          </cell>
          <cell r="I8033" t="str">
            <v>26808AUSFMY43</v>
          </cell>
          <cell r="J8033" t="str">
            <v>2010-43</v>
          </cell>
          <cell r="K8033" t="str">
            <v>43</v>
          </cell>
        </row>
        <row r="8034">
          <cell r="A8034" t="str">
            <v>LC10081</v>
          </cell>
          <cell r="B8034" t="str">
            <v>17" LCD</v>
          </cell>
          <cell r="C8034" t="str">
            <v>Monitor</v>
          </cell>
          <cell r="D8034" t="str">
            <v>CN0FCGN17426105P5GWC</v>
          </cell>
          <cell r="E8034" t="str">
            <v>LC10081</v>
          </cell>
          <cell r="F8034" t="str">
            <v>Deployed</v>
          </cell>
          <cell r="G8034">
            <v>40452</v>
          </cell>
          <cell r="H8034">
            <v>41547</v>
          </cell>
          <cell r="I8034" t="str">
            <v>26808AUSFMY43</v>
          </cell>
          <cell r="J8034" t="str">
            <v>2010-43</v>
          </cell>
          <cell r="K8034" t="str">
            <v>43</v>
          </cell>
        </row>
        <row r="8035">
          <cell r="A8035" t="str">
            <v>LC10099</v>
          </cell>
          <cell r="B8035" t="str">
            <v>17" LCD</v>
          </cell>
          <cell r="C8035" t="str">
            <v>Monitor</v>
          </cell>
          <cell r="D8035" t="str">
            <v>CN0FCGN17426105P5HKC</v>
          </cell>
          <cell r="E8035" t="str">
            <v>LC10099</v>
          </cell>
          <cell r="F8035" t="str">
            <v>Deployed</v>
          </cell>
          <cell r="G8035">
            <v>40452</v>
          </cell>
          <cell r="H8035">
            <v>41547</v>
          </cell>
          <cell r="I8035" t="str">
            <v>26808AUSFMY43</v>
          </cell>
          <cell r="J8035" t="str">
            <v>2010-43</v>
          </cell>
          <cell r="K8035" t="str">
            <v>43</v>
          </cell>
        </row>
        <row r="8036">
          <cell r="A8036" t="str">
            <v>LC10064</v>
          </cell>
          <cell r="B8036" t="str">
            <v>17" LCD</v>
          </cell>
          <cell r="C8036" t="str">
            <v>Monitor</v>
          </cell>
          <cell r="D8036" t="str">
            <v>CN0FCGN17426105P40MC</v>
          </cell>
          <cell r="E8036" t="str">
            <v>LC10064</v>
          </cell>
          <cell r="F8036" t="str">
            <v>Deployed</v>
          </cell>
          <cell r="G8036">
            <v>40452</v>
          </cell>
          <cell r="H8036">
            <v>41547</v>
          </cell>
          <cell r="I8036" t="str">
            <v>26808AUSFMY43</v>
          </cell>
          <cell r="J8036" t="str">
            <v>2010-43</v>
          </cell>
          <cell r="K8036" t="str">
            <v>43</v>
          </cell>
        </row>
        <row r="8037">
          <cell r="A8037" t="str">
            <v>LC10110</v>
          </cell>
          <cell r="B8037" t="str">
            <v>17" LCD</v>
          </cell>
          <cell r="C8037" t="str">
            <v>Monitor</v>
          </cell>
          <cell r="D8037" t="str">
            <v>CN0FCGN17426105P40GC</v>
          </cell>
          <cell r="E8037" t="str">
            <v>LC10110</v>
          </cell>
          <cell r="F8037" t="str">
            <v>Deployed</v>
          </cell>
          <cell r="G8037">
            <v>40452</v>
          </cell>
          <cell r="H8037">
            <v>41547</v>
          </cell>
          <cell r="I8037" t="str">
            <v>26808AUSFMY43</v>
          </cell>
          <cell r="J8037" t="str">
            <v>2010-43</v>
          </cell>
          <cell r="K8037" t="str">
            <v>43</v>
          </cell>
        </row>
        <row r="8038">
          <cell r="A8038" t="str">
            <v>LC10065</v>
          </cell>
          <cell r="B8038" t="str">
            <v>17" LCD</v>
          </cell>
          <cell r="C8038" t="str">
            <v>Monitor</v>
          </cell>
          <cell r="D8038" t="str">
            <v>CN0FCGN17426105P5H8C</v>
          </cell>
          <cell r="E8038" t="str">
            <v>LC10065</v>
          </cell>
          <cell r="F8038" t="str">
            <v>Deployed</v>
          </cell>
          <cell r="G8038">
            <v>40452</v>
          </cell>
          <cell r="H8038">
            <v>41547</v>
          </cell>
          <cell r="I8038" t="str">
            <v>26808AUSFMY43</v>
          </cell>
          <cell r="J8038" t="str">
            <v>2010-43</v>
          </cell>
          <cell r="K8038" t="str">
            <v>43</v>
          </cell>
        </row>
        <row r="8039">
          <cell r="A8039" t="str">
            <v>LC10083</v>
          </cell>
          <cell r="B8039" t="str">
            <v>17" LCD</v>
          </cell>
          <cell r="C8039" t="str">
            <v>Monitor</v>
          </cell>
          <cell r="D8039" t="str">
            <v>CN0FCGN17426105P40VC</v>
          </cell>
          <cell r="E8039" t="str">
            <v>LC10083</v>
          </cell>
          <cell r="F8039" t="str">
            <v>Deployed</v>
          </cell>
          <cell r="G8039">
            <v>40452</v>
          </cell>
          <cell r="H8039">
            <v>41547</v>
          </cell>
          <cell r="I8039" t="str">
            <v>26808AUSFMY43</v>
          </cell>
          <cell r="J8039" t="str">
            <v>2010-43</v>
          </cell>
          <cell r="K8039" t="str">
            <v>43</v>
          </cell>
        </row>
        <row r="8040">
          <cell r="A8040" t="str">
            <v>LC10070</v>
          </cell>
          <cell r="B8040" t="str">
            <v>17" LCD</v>
          </cell>
          <cell r="C8040" t="str">
            <v>Monitor</v>
          </cell>
          <cell r="D8040" t="str">
            <v>CN0FCGN17426105P5HHC</v>
          </cell>
          <cell r="E8040" t="str">
            <v>LC10070</v>
          </cell>
          <cell r="F8040" t="str">
            <v>Deployed</v>
          </cell>
          <cell r="G8040">
            <v>40452</v>
          </cell>
          <cell r="H8040">
            <v>41547</v>
          </cell>
          <cell r="I8040" t="str">
            <v>26808AUSFMY43</v>
          </cell>
          <cell r="J8040" t="str">
            <v>2010-43</v>
          </cell>
          <cell r="K8040" t="str">
            <v>43</v>
          </cell>
        </row>
        <row r="8041">
          <cell r="A8041" t="str">
            <v>LC10084</v>
          </cell>
          <cell r="B8041" t="str">
            <v>17" LCD</v>
          </cell>
          <cell r="C8041" t="str">
            <v>Monitor</v>
          </cell>
          <cell r="D8041" t="str">
            <v>CN0FCGN17426105P417C</v>
          </cell>
          <cell r="E8041" t="str">
            <v>LC10084</v>
          </cell>
          <cell r="F8041" t="str">
            <v>Received</v>
          </cell>
          <cell r="G8041">
            <v>40452</v>
          </cell>
          <cell r="H8041">
            <v>41547</v>
          </cell>
          <cell r="I8041" t="str">
            <v>26808AUSFMY43</v>
          </cell>
          <cell r="J8041" t="str">
            <v>2010-43</v>
          </cell>
          <cell r="K8041" t="str">
            <v>43</v>
          </cell>
        </row>
        <row r="8042">
          <cell r="A8042" t="str">
            <v>LC10108</v>
          </cell>
          <cell r="B8042" t="str">
            <v>17" LCD</v>
          </cell>
          <cell r="C8042" t="str">
            <v>Monitor</v>
          </cell>
          <cell r="D8042" t="str">
            <v>CN0FCGN17426105P5HGC</v>
          </cell>
          <cell r="E8042" t="str">
            <v>LC10108</v>
          </cell>
          <cell r="F8042" t="str">
            <v>Deployed</v>
          </cell>
          <cell r="G8042">
            <v>40452</v>
          </cell>
          <cell r="H8042">
            <v>41547</v>
          </cell>
          <cell r="I8042" t="str">
            <v>26808AUSFMY43</v>
          </cell>
          <cell r="J8042" t="str">
            <v>2010-43</v>
          </cell>
          <cell r="K8042" t="str">
            <v>43</v>
          </cell>
        </row>
        <row r="8043">
          <cell r="A8043" t="str">
            <v>LC10066</v>
          </cell>
          <cell r="B8043" t="str">
            <v>17" LCD</v>
          </cell>
          <cell r="C8043" t="str">
            <v>Monitor</v>
          </cell>
          <cell r="D8043" t="str">
            <v>CN0FCGN17426105P5HCC</v>
          </cell>
          <cell r="E8043" t="str">
            <v>LC10066</v>
          </cell>
          <cell r="F8043" t="str">
            <v>Deployed</v>
          </cell>
          <cell r="G8043">
            <v>40452</v>
          </cell>
          <cell r="H8043">
            <v>41547</v>
          </cell>
          <cell r="I8043" t="str">
            <v>26808AUSFMY43</v>
          </cell>
          <cell r="J8043" t="str">
            <v>2010-43</v>
          </cell>
          <cell r="K8043" t="str">
            <v>43</v>
          </cell>
        </row>
        <row r="8044">
          <cell r="A8044" t="str">
            <v>LC10088</v>
          </cell>
          <cell r="B8044" t="str">
            <v>17" LCD</v>
          </cell>
          <cell r="C8044" t="str">
            <v>Monitor</v>
          </cell>
          <cell r="D8044" t="str">
            <v>CN0FCGN17426105P415C</v>
          </cell>
          <cell r="E8044" t="str">
            <v>LC10088</v>
          </cell>
          <cell r="F8044" t="str">
            <v>Deployed</v>
          </cell>
          <cell r="G8044">
            <v>40452</v>
          </cell>
          <cell r="H8044">
            <v>41547</v>
          </cell>
          <cell r="I8044" t="str">
            <v>26808AUSFMY43</v>
          </cell>
          <cell r="J8044" t="str">
            <v>2010-43</v>
          </cell>
          <cell r="K8044" t="str">
            <v>43</v>
          </cell>
        </row>
        <row r="8045">
          <cell r="A8045" t="str">
            <v>LC10109</v>
          </cell>
          <cell r="B8045" t="str">
            <v>17" LCD</v>
          </cell>
          <cell r="C8045" t="str">
            <v>Monitor</v>
          </cell>
          <cell r="D8045" t="str">
            <v>CN0FCGN17426105P5HFC</v>
          </cell>
          <cell r="E8045" t="str">
            <v>LC10109</v>
          </cell>
          <cell r="F8045" t="str">
            <v>Deployed</v>
          </cell>
          <cell r="G8045">
            <v>40452</v>
          </cell>
          <cell r="H8045">
            <v>41547</v>
          </cell>
          <cell r="I8045" t="str">
            <v>26808AUSFMY43</v>
          </cell>
          <cell r="J8045" t="str">
            <v>2010-43</v>
          </cell>
          <cell r="K8045" t="str">
            <v>43</v>
          </cell>
        </row>
        <row r="8046">
          <cell r="A8046" t="str">
            <v>LC10087</v>
          </cell>
          <cell r="B8046" t="str">
            <v>17" LCD</v>
          </cell>
          <cell r="C8046" t="str">
            <v>Monitor</v>
          </cell>
          <cell r="D8046" t="str">
            <v>CN0FCGN17426105P5GVC</v>
          </cell>
          <cell r="E8046" t="str">
            <v>LC10087</v>
          </cell>
          <cell r="F8046" t="str">
            <v>Deployed</v>
          </cell>
          <cell r="G8046">
            <v>40452</v>
          </cell>
          <cell r="H8046">
            <v>41547</v>
          </cell>
          <cell r="I8046" t="str">
            <v>26808AUSFMY43</v>
          </cell>
          <cell r="J8046" t="str">
            <v>2010-43</v>
          </cell>
          <cell r="K8046" t="str">
            <v>43</v>
          </cell>
        </row>
        <row r="8047">
          <cell r="A8047" t="str">
            <v>LC10158</v>
          </cell>
          <cell r="B8047" t="str">
            <v>17" LCD</v>
          </cell>
          <cell r="C8047" t="str">
            <v>Monitor</v>
          </cell>
          <cell r="D8047" t="str">
            <v>CN0FCGN17426105608MU</v>
          </cell>
          <cell r="E8047" t="str">
            <v>LC10158</v>
          </cell>
          <cell r="F8047" t="str">
            <v>Deployed</v>
          </cell>
          <cell r="G8047">
            <v>40452</v>
          </cell>
          <cell r="H8047">
            <v>41547</v>
          </cell>
          <cell r="I8047" t="str">
            <v>26808AUSFMY43</v>
          </cell>
          <cell r="J8047" t="str">
            <v>2010-43</v>
          </cell>
          <cell r="K8047" t="str">
            <v>43</v>
          </cell>
        </row>
        <row r="8048">
          <cell r="A8048" t="str">
            <v>LC10163</v>
          </cell>
          <cell r="B8048" t="str">
            <v>17" LCD</v>
          </cell>
          <cell r="C8048" t="str">
            <v>Monitor</v>
          </cell>
          <cell r="D8048" t="str">
            <v>CN0FCGN17426105P5GPC</v>
          </cell>
          <cell r="E8048" t="str">
            <v>LC10163</v>
          </cell>
          <cell r="F8048" t="str">
            <v>Received</v>
          </cell>
          <cell r="G8048">
            <v>40452</v>
          </cell>
          <cell r="H8048">
            <v>41547</v>
          </cell>
          <cell r="I8048" t="str">
            <v>26808AUSFMY43</v>
          </cell>
          <cell r="J8048" t="str">
            <v>2010-43</v>
          </cell>
          <cell r="K8048" t="str">
            <v>43</v>
          </cell>
        </row>
        <row r="8049">
          <cell r="A8049" t="str">
            <v>LC10069</v>
          </cell>
          <cell r="B8049" t="str">
            <v>17" LCD</v>
          </cell>
          <cell r="C8049" t="str">
            <v>Monitor</v>
          </cell>
          <cell r="D8049" t="str">
            <v>CN0FCGN17426105P5H9C</v>
          </cell>
          <cell r="E8049" t="str">
            <v>LC10069</v>
          </cell>
          <cell r="F8049" t="str">
            <v>Deployed</v>
          </cell>
          <cell r="G8049">
            <v>40452</v>
          </cell>
          <cell r="H8049">
            <v>41547</v>
          </cell>
          <cell r="I8049" t="str">
            <v>26808AUSFMY43</v>
          </cell>
          <cell r="J8049" t="str">
            <v>2010-43</v>
          </cell>
          <cell r="K8049" t="str">
            <v>43</v>
          </cell>
        </row>
        <row r="8050">
          <cell r="A8050" t="str">
            <v>LC10166</v>
          </cell>
          <cell r="B8050" t="str">
            <v>17" LCD</v>
          </cell>
          <cell r="C8050" t="str">
            <v>Monitor</v>
          </cell>
          <cell r="D8050" t="str">
            <v>CN0FCGN17426105608HU</v>
          </cell>
          <cell r="E8050" t="str">
            <v>LC10166</v>
          </cell>
          <cell r="F8050" t="str">
            <v>Deployed</v>
          </cell>
          <cell r="G8050">
            <v>40452</v>
          </cell>
          <cell r="H8050">
            <v>41547</v>
          </cell>
          <cell r="I8050" t="str">
            <v>26808AUSFMY43</v>
          </cell>
          <cell r="J8050" t="str">
            <v>2010-43</v>
          </cell>
          <cell r="K8050" t="str">
            <v>43</v>
          </cell>
        </row>
        <row r="8051">
          <cell r="A8051" t="str">
            <v>LC10160</v>
          </cell>
          <cell r="B8051" t="str">
            <v>17" LCD</v>
          </cell>
          <cell r="C8051" t="str">
            <v>Monitor</v>
          </cell>
          <cell r="D8051" t="str">
            <v>CN0FCGN17426105616WU</v>
          </cell>
          <cell r="E8051" t="str">
            <v>LC10160</v>
          </cell>
          <cell r="F8051" t="str">
            <v>Deployed</v>
          </cell>
          <cell r="G8051">
            <v>40452</v>
          </cell>
          <cell r="H8051">
            <v>41547</v>
          </cell>
          <cell r="I8051" t="str">
            <v>26808AUSFMY43</v>
          </cell>
          <cell r="J8051" t="str">
            <v>2010-43</v>
          </cell>
          <cell r="K8051" t="str">
            <v>43</v>
          </cell>
        </row>
        <row r="8052">
          <cell r="A8052" t="str">
            <v>LC10090</v>
          </cell>
          <cell r="B8052" t="str">
            <v>17" LCD</v>
          </cell>
          <cell r="C8052" t="str">
            <v>Monitor</v>
          </cell>
          <cell r="D8052" t="str">
            <v>CN0FCGN17426105P5GRC</v>
          </cell>
          <cell r="E8052" t="str">
            <v>LC10090</v>
          </cell>
          <cell r="F8052" t="str">
            <v>Deployed</v>
          </cell>
          <cell r="G8052">
            <v>40452</v>
          </cell>
          <cell r="H8052">
            <v>41547</v>
          </cell>
          <cell r="I8052" t="str">
            <v>26808AUSFMY43</v>
          </cell>
          <cell r="J8052" t="str">
            <v>2010-43</v>
          </cell>
          <cell r="K8052" t="str">
            <v>43</v>
          </cell>
        </row>
        <row r="8053">
          <cell r="A8053" t="str">
            <v>LC10068</v>
          </cell>
          <cell r="B8053" t="str">
            <v>17" LCD</v>
          </cell>
          <cell r="C8053" t="str">
            <v>Monitor</v>
          </cell>
          <cell r="D8053" t="str">
            <v>CN0FCGN17426105P5H5C</v>
          </cell>
          <cell r="E8053" t="str">
            <v>LC10068</v>
          </cell>
          <cell r="F8053" t="str">
            <v>Deployed</v>
          </cell>
          <cell r="G8053">
            <v>40452</v>
          </cell>
          <cell r="H8053">
            <v>41547</v>
          </cell>
          <cell r="I8053" t="str">
            <v>26808AUSFMY43</v>
          </cell>
          <cell r="J8053" t="str">
            <v>2010-43</v>
          </cell>
          <cell r="K8053" t="str">
            <v>43</v>
          </cell>
        </row>
        <row r="8054">
          <cell r="A8054" t="str">
            <v>LC10098</v>
          </cell>
          <cell r="B8054" t="str">
            <v>17" LCD</v>
          </cell>
          <cell r="C8054" t="str">
            <v>Monitor</v>
          </cell>
          <cell r="D8054" t="str">
            <v>CN0FCGN17426105P5HDC</v>
          </cell>
          <cell r="E8054" t="str">
            <v>LC10098</v>
          </cell>
          <cell r="F8054" t="str">
            <v>Deployed</v>
          </cell>
          <cell r="G8054">
            <v>40452</v>
          </cell>
          <cell r="H8054">
            <v>41547</v>
          </cell>
          <cell r="I8054" t="str">
            <v>26808AUSFMY43</v>
          </cell>
          <cell r="J8054" t="str">
            <v>2010-43</v>
          </cell>
          <cell r="K8054" t="str">
            <v>43</v>
          </cell>
        </row>
        <row r="8055">
          <cell r="A8055" t="str">
            <v>LC10082</v>
          </cell>
          <cell r="B8055" t="str">
            <v>17" LCD</v>
          </cell>
          <cell r="C8055" t="str">
            <v>Monitor</v>
          </cell>
          <cell r="D8055" t="str">
            <v>CN0FCGN17426105P414C</v>
          </cell>
          <cell r="E8055" t="str">
            <v>LC10082</v>
          </cell>
          <cell r="F8055" t="str">
            <v>Deployed</v>
          </cell>
          <cell r="G8055">
            <v>40452</v>
          </cell>
          <cell r="H8055">
            <v>41547</v>
          </cell>
          <cell r="I8055" t="str">
            <v>26808AUSFMY43</v>
          </cell>
          <cell r="J8055" t="str">
            <v>2010-43</v>
          </cell>
          <cell r="K8055" t="str">
            <v>43</v>
          </cell>
        </row>
        <row r="8056">
          <cell r="A8056" t="str">
            <v>LC10075</v>
          </cell>
          <cell r="B8056" t="str">
            <v>17" LCD</v>
          </cell>
          <cell r="C8056" t="str">
            <v>Monitor</v>
          </cell>
          <cell r="D8056" t="str">
            <v>CN0FCGN17426105616YU</v>
          </cell>
          <cell r="E8056" t="str">
            <v>LC10075</v>
          </cell>
          <cell r="F8056" t="str">
            <v>Deployed</v>
          </cell>
          <cell r="G8056">
            <v>40452</v>
          </cell>
          <cell r="H8056">
            <v>41547</v>
          </cell>
          <cell r="I8056" t="str">
            <v>26808AUSFMY43</v>
          </cell>
          <cell r="J8056" t="str">
            <v>2010-43</v>
          </cell>
          <cell r="K8056" t="str">
            <v>43</v>
          </cell>
        </row>
        <row r="8057">
          <cell r="A8057" t="str">
            <v>LC10159</v>
          </cell>
          <cell r="B8057" t="str">
            <v>17" LCD</v>
          </cell>
          <cell r="C8057" t="str">
            <v>Monitor</v>
          </cell>
          <cell r="D8057" t="str">
            <v>CN0FCGN17426105608PU</v>
          </cell>
          <cell r="E8057" t="str">
            <v>LC10159</v>
          </cell>
          <cell r="F8057" t="str">
            <v>Deployed</v>
          </cell>
          <cell r="G8057">
            <v>40452</v>
          </cell>
          <cell r="H8057">
            <v>41547</v>
          </cell>
          <cell r="I8057" t="str">
            <v>26808AUSFMY43</v>
          </cell>
          <cell r="J8057" t="str">
            <v>2010-43</v>
          </cell>
          <cell r="K8057" t="str">
            <v>43</v>
          </cell>
        </row>
        <row r="8058">
          <cell r="A8058" t="str">
            <v>LC10168</v>
          </cell>
          <cell r="B8058" t="str">
            <v>17" LCD</v>
          </cell>
          <cell r="C8058" t="str">
            <v>Monitor</v>
          </cell>
          <cell r="D8058" t="str">
            <v>CN0FCGN17426105608LU</v>
          </cell>
          <cell r="E8058" t="str">
            <v>LC10168</v>
          </cell>
          <cell r="F8058" t="str">
            <v>Deployed</v>
          </cell>
          <cell r="G8058">
            <v>40452</v>
          </cell>
          <cell r="H8058">
            <v>41547</v>
          </cell>
          <cell r="I8058" t="str">
            <v>26808AUSFMY43</v>
          </cell>
          <cell r="J8058" t="str">
            <v>2010-43</v>
          </cell>
          <cell r="K8058" t="str">
            <v>43</v>
          </cell>
        </row>
        <row r="8059">
          <cell r="A8059" t="str">
            <v>LC10164</v>
          </cell>
          <cell r="B8059" t="str">
            <v>17" LCD</v>
          </cell>
          <cell r="C8059" t="str">
            <v>Monitor</v>
          </cell>
          <cell r="D8059" t="str">
            <v>CN0FCGN174261056170U</v>
          </cell>
          <cell r="E8059" t="str">
            <v>LC10164</v>
          </cell>
          <cell r="F8059" t="str">
            <v>Deployed</v>
          </cell>
          <cell r="G8059">
            <v>40452</v>
          </cell>
          <cell r="H8059">
            <v>41547</v>
          </cell>
          <cell r="I8059" t="str">
            <v>26808AUSFMY43</v>
          </cell>
          <cell r="J8059" t="str">
            <v>2010-43</v>
          </cell>
          <cell r="K8059" t="str">
            <v>43</v>
          </cell>
        </row>
        <row r="8060">
          <cell r="A8060" t="str">
            <v>LC10096</v>
          </cell>
          <cell r="B8060" t="str">
            <v>17" LCD</v>
          </cell>
          <cell r="C8060" t="str">
            <v>Monitor</v>
          </cell>
          <cell r="D8060" t="str">
            <v>CN0FCGN17426105P5H0C</v>
          </cell>
          <cell r="E8060" t="str">
            <v>LC10096</v>
          </cell>
          <cell r="F8060" t="str">
            <v>Deployed</v>
          </cell>
          <cell r="G8060">
            <v>40452</v>
          </cell>
          <cell r="H8060">
            <v>41547</v>
          </cell>
          <cell r="I8060" t="str">
            <v>26808AUSFMY43</v>
          </cell>
          <cell r="J8060" t="str">
            <v>2010-43</v>
          </cell>
          <cell r="K8060" t="str">
            <v>43</v>
          </cell>
        </row>
        <row r="8061">
          <cell r="A8061" t="str">
            <v>LC10106</v>
          </cell>
          <cell r="B8061" t="str">
            <v>17" LCD</v>
          </cell>
          <cell r="C8061" t="str">
            <v>Monitor</v>
          </cell>
          <cell r="D8061" t="str">
            <v>CN0FCGN17426105P5GYC</v>
          </cell>
          <cell r="E8061" t="str">
            <v>LC10106</v>
          </cell>
          <cell r="F8061" t="str">
            <v>Deployed</v>
          </cell>
          <cell r="G8061">
            <v>40452</v>
          </cell>
          <cell r="H8061">
            <v>41547</v>
          </cell>
          <cell r="I8061" t="str">
            <v>26808AUSFMY43</v>
          </cell>
          <cell r="J8061" t="str">
            <v>2010-43</v>
          </cell>
          <cell r="K8061" t="str">
            <v>43</v>
          </cell>
        </row>
        <row r="8062">
          <cell r="A8062" t="str">
            <v>LC10107</v>
          </cell>
          <cell r="B8062" t="str">
            <v>17" LCD</v>
          </cell>
          <cell r="C8062" t="str">
            <v>Monitor</v>
          </cell>
          <cell r="D8062" t="str">
            <v>CN0FCGN17426105P40JC</v>
          </cell>
          <cell r="E8062" t="str">
            <v>LC10107</v>
          </cell>
          <cell r="F8062" t="str">
            <v>Deployed</v>
          </cell>
          <cell r="G8062">
            <v>40452</v>
          </cell>
          <cell r="H8062">
            <v>41547</v>
          </cell>
          <cell r="I8062" t="str">
            <v>26808AUSFMY43</v>
          </cell>
          <cell r="J8062" t="str">
            <v>2010-43</v>
          </cell>
          <cell r="K8062" t="str">
            <v>43</v>
          </cell>
        </row>
        <row r="8063">
          <cell r="A8063" t="str">
            <v>LC10102</v>
          </cell>
          <cell r="B8063" t="str">
            <v>17" LCD</v>
          </cell>
          <cell r="C8063" t="str">
            <v>Monitor</v>
          </cell>
          <cell r="D8063" t="str">
            <v>CN0FCGN17426105P418C</v>
          </cell>
          <cell r="E8063" t="str">
            <v>LC10102</v>
          </cell>
          <cell r="F8063" t="str">
            <v>Deployed</v>
          </cell>
          <cell r="G8063">
            <v>40452</v>
          </cell>
          <cell r="H8063">
            <v>41547</v>
          </cell>
          <cell r="I8063" t="str">
            <v>26808AUSFMY43</v>
          </cell>
          <cell r="J8063" t="str">
            <v>2010-43</v>
          </cell>
          <cell r="K8063" t="str">
            <v>43</v>
          </cell>
        </row>
        <row r="8064">
          <cell r="A8064" t="str">
            <v>LC10076</v>
          </cell>
          <cell r="B8064" t="str">
            <v>17" LCD</v>
          </cell>
          <cell r="C8064" t="str">
            <v>Monitor</v>
          </cell>
          <cell r="D8064" t="str">
            <v>CN0FCGN17426105608JU</v>
          </cell>
          <cell r="E8064" t="str">
            <v>LC10076</v>
          </cell>
          <cell r="F8064" t="str">
            <v>Deployed</v>
          </cell>
          <cell r="G8064">
            <v>40452</v>
          </cell>
          <cell r="H8064">
            <v>41547</v>
          </cell>
          <cell r="I8064" t="str">
            <v>26808AUSFMY43</v>
          </cell>
          <cell r="J8064" t="str">
            <v>2010-43</v>
          </cell>
          <cell r="K8064" t="str">
            <v>43</v>
          </cell>
        </row>
        <row r="8065">
          <cell r="A8065" t="str">
            <v>LC10161</v>
          </cell>
          <cell r="B8065" t="str">
            <v>17" LCD</v>
          </cell>
          <cell r="C8065" t="str">
            <v>Monitor</v>
          </cell>
          <cell r="D8065" t="str">
            <v>CN0FCGN17426105616VU</v>
          </cell>
          <cell r="E8065" t="str">
            <v>LC10161</v>
          </cell>
          <cell r="F8065" t="str">
            <v>Deployed</v>
          </cell>
          <cell r="G8065">
            <v>40452</v>
          </cell>
          <cell r="H8065">
            <v>41547</v>
          </cell>
          <cell r="I8065" t="str">
            <v>26808AUSFMY43</v>
          </cell>
          <cell r="J8065" t="str">
            <v>2010-43</v>
          </cell>
          <cell r="K8065" t="str">
            <v>43</v>
          </cell>
        </row>
        <row r="8066">
          <cell r="A8066" t="str">
            <v>LC10167</v>
          </cell>
          <cell r="B8066" t="str">
            <v>17" LCD</v>
          </cell>
          <cell r="C8066" t="str">
            <v>Monitor</v>
          </cell>
          <cell r="D8066" t="str">
            <v>CN0FCGN17426105608DU</v>
          </cell>
          <cell r="E8066" t="str">
            <v>LC10167</v>
          </cell>
          <cell r="F8066" t="str">
            <v>Deployed</v>
          </cell>
          <cell r="G8066">
            <v>40452</v>
          </cell>
          <cell r="H8066">
            <v>41547</v>
          </cell>
          <cell r="I8066" t="str">
            <v>26808AUSFMY43</v>
          </cell>
          <cell r="J8066" t="str">
            <v>2010-43</v>
          </cell>
          <cell r="K8066" t="str">
            <v>43</v>
          </cell>
        </row>
        <row r="8067">
          <cell r="A8067" t="str">
            <v>LC10103</v>
          </cell>
          <cell r="B8067" t="str">
            <v>17" LCD</v>
          </cell>
          <cell r="C8067" t="str">
            <v>Monitor</v>
          </cell>
          <cell r="D8067" t="str">
            <v>CN0FCGN17426105P413C</v>
          </cell>
          <cell r="E8067" t="str">
            <v>LC10103</v>
          </cell>
          <cell r="F8067" t="str">
            <v>Deployed</v>
          </cell>
          <cell r="G8067">
            <v>40452</v>
          </cell>
          <cell r="H8067">
            <v>41547</v>
          </cell>
          <cell r="I8067" t="str">
            <v>26808AUSFMY43</v>
          </cell>
          <cell r="J8067" t="str">
            <v>2010-43</v>
          </cell>
          <cell r="K8067" t="str">
            <v>43</v>
          </cell>
        </row>
        <row r="8068">
          <cell r="A8068" t="str">
            <v>LC10157</v>
          </cell>
          <cell r="B8068" t="str">
            <v>17" LCD</v>
          </cell>
          <cell r="C8068" t="str">
            <v>Monitor</v>
          </cell>
          <cell r="D8068" t="str">
            <v>CN0FCGN17426105616UU</v>
          </cell>
          <cell r="E8068" t="str">
            <v>LC10157</v>
          </cell>
          <cell r="F8068" t="str">
            <v>Deployed</v>
          </cell>
          <cell r="G8068">
            <v>40452</v>
          </cell>
          <cell r="H8068">
            <v>41547</v>
          </cell>
          <cell r="I8068" t="str">
            <v>26808AUSFMY43</v>
          </cell>
          <cell r="J8068" t="str">
            <v>2010-43</v>
          </cell>
          <cell r="K8068" t="str">
            <v>43</v>
          </cell>
        </row>
        <row r="8069">
          <cell r="A8069" t="str">
            <v>LC10100</v>
          </cell>
          <cell r="B8069" t="str">
            <v>17" LCD</v>
          </cell>
          <cell r="C8069" t="str">
            <v>Monitor</v>
          </cell>
          <cell r="D8069" t="str">
            <v>CN0FCGN17426105P5HLC</v>
          </cell>
          <cell r="E8069" t="str">
            <v>LC10100</v>
          </cell>
          <cell r="F8069" t="str">
            <v>Deployed</v>
          </cell>
          <cell r="G8069">
            <v>40452</v>
          </cell>
          <cell r="H8069">
            <v>41547</v>
          </cell>
          <cell r="I8069" t="str">
            <v>26808AUSFMY43</v>
          </cell>
          <cell r="J8069" t="str">
            <v>2010-43</v>
          </cell>
          <cell r="K8069" t="str">
            <v>43</v>
          </cell>
        </row>
        <row r="8070">
          <cell r="A8070" t="str">
            <v>LC10272</v>
          </cell>
          <cell r="B8070" t="str">
            <v>20" LCD</v>
          </cell>
          <cell r="C8070" t="str">
            <v>Monitor</v>
          </cell>
          <cell r="D8070" t="str">
            <v>CN0G328H7426104H088L</v>
          </cell>
          <cell r="E8070" t="str">
            <v>LC10272</v>
          </cell>
          <cell r="F8070" t="str">
            <v>Deployed</v>
          </cell>
          <cell r="G8070">
            <v>40452</v>
          </cell>
          <cell r="H8070">
            <v>41547</v>
          </cell>
          <cell r="I8070" t="str">
            <v>26808AUSFMY43</v>
          </cell>
          <cell r="J8070" t="str">
            <v>2010-43</v>
          </cell>
          <cell r="K8070" t="str">
            <v>43</v>
          </cell>
        </row>
        <row r="8071">
          <cell r="A8071" t="str">
            <v>LC10209</v>
          </cell>
          <cell r="B8071" t="str">
            <v>20" LCD</v>
          </cell>
          <cell r="C8071" t="str">
            <v>Monitor</v>
          </cell>
          <cell r="D8071" t="str">
            <v>CN0G328H7426104H091L</v>
          </cell>
          <cell r="E8071" t="str">
            <v>LC10209</v>
          </cell>
          <cell r="F8071" t="str">
            <v>Deployed</v>
          </cell>
          <cell r="G8071">
            <v>40452</v>
          </cell>
          <cell r="H8071">
            <v>41547</v>
          </cell>
          <cell r="I8071" t="str">
            <v>26808AUSFMY43</v>
          </cell>
          <cell r="J8071" t="str">
            <v>2010-43</v>
          </cell>
          <cell r="K8071" t="str">
            <v>43</v>
          </cell>
        </row>
        <row r="8072">
          <cell r="A8072" t="str">
            <v>LC10307</v>
          </cell>
          <cell r="B8072" t="str">
            <v>20" LCD</v>
          </cell>
          <cell r="C8072" t="str">
            <v>Monitor</v>
          </cell>
          <cell r="D8072" t="str">
            <v>CN0G328H742610491Y6L</v>
          </cell>
          <cell r="E8072" t="str">
            <v>LC10307</v>
          </cell>
          <cell r="F8072" t="str">
            <v>Deployed</v>
          </cell>
          <cell r="G8072">
            <v>40452</v>
          </cell>
          <cell r="H8072">
            <v>41547</v>
          </cell>
          <cell r="I8072" t="str">
            <v>26808AUSFMY43</v>
          </cell>
          <cell r="J8072" t="str">
            <v>2010-43</v>
          </cell>
          <cell r="K8072" t="str">
            <v>43</v>
          </cell>
        </row>
        <row r="8073">
          <cell r="A8073" t="str">
            <v>LC10205</v>
          </cell>
          <cell r="B8073" t="str">
            <v>20" LCD</v>
          </cell>
          <cell r="C8073" t="str">
            <v>Monitor</v>
          </cell>
          <cell r="D8073" t="str">
            <v>CN0G328H7426104H08JL</v>
          </cell>
          <cell r="E8073" t="str">
            <v>LC10205</v>
          </cell>
          <cell r="F8073" t="str">
            <v>Deployed</v>
          </cell>
          <cell r="G8073">
            <v>40452</v>
          </cell>
          <cell r="H8073">
            <v>41547</v>
          </cell>
          <cell r="I8073" t="str">
            <v>26808AUSFMY43</v>
          </cell>
          <cell r="J8073" t="str">
            <v>2010-43</v>
          </cell>
          <cell r="K8073" t="str">
            <v>43</v>
          </cell>
        </row>
        <row r="8074">
          <cell r="A8074" t="str">
            <v>LC10301</v>
          </cell>
          <cell r="B8074" t="str">
            <v>20" LCD</v>
          </cell>
          <cell r="C8074" t="str">
            <v>Monitor</v>
          </cell>
          <cell r="D8074" t="str">
            <v>CN0G328H742610491K2L</v>
          </cell>
          <cell r="E8074" t="str">
            <v>LC10301</v>
          </cell>
          <cell r="F8074" t="str">
            <v>Deployed</v>
          </cell>
          <cell r="G8074">
            <v>40452</v>
          </cell>
          <cell r="H8074">
            <v>41547</v>
          </cell>
          <cell r="I8074" t="str">
            <v>26808AUSFMY43</v>
          </cell>
          <cell r="J8074" t="str">
            <v>2010-43</v>
          </cell>
          <cell r="K8074" t="str">
            <v>43</v>
          </cell>
        </row>
        <row r="8075">
          <cell r="A8075" t="str">
            <v>LC10208</v>
          </cell>
          <cell r="B8075" t="str">
            <v>20" LCD</v>
          </cell>
          <cell r="C8075" t="str">
            <v>Monitor</v>
          </cell>
          <cell r="D8075" t="str">
            <v>CN0G328H7426104H095L</v>
          </cell>
          <cell r="E8075" t="str">
            <v>LC10208</v>
          </cell>
          <cell r="F8075" t="str">
            <v>Deployed</v>
          </cell>
          <cell r="G8075">
            <v>40452</v>
          </cell>
          <cell r="H8075">
            <v>41547</v>
          </cell>
          <cell r="I8075" t="str">
            <v>26808AUSFMY43</v>
          </cell>
          <cell r="J8075" t="str">
            <v>2010-43</v>
          </cell>
          <cell r="K8075" t="str">
            <v>43</v>
          </cell>
        </row>
        <row r="8076">
          <cell r="A8076" t="str">
            <v>LC10217</v>
          </cell>
          <cell r="B8076" t="str">
            <v>20" LCD</v>
          </cell>
          <cell r="C8076" t="str">
            <v>Monitor</v>
          </cell>
          <cell r="D8076" t="str">
            <v>CN0G328H742610491KAL</v>
          </cell>
          <cell r="E8076" t="str">
            <v>LC10217</v>
          </cell>
          <cell r="F8076" t="str">
            <v>Deployed</v>
          </cell>
          <cell r="G8076">
            <v>40452</v>
          </cell>
          <cell r="H8076">
            <v>41547</v>
          </cell>
          <cell r="I8076" t="str">
            <v>26808AUSFMY43</v>
          </cell>
          <cell r="J8076" t="str">
            <v>2010-43</v>
          </cell>
          <cell r="K8076" t="str">
            <v>43</v>
          </cell>
        </row>
        <row r="8077">
          <cell r="A8077" t="str">
            <v>LC10222</v>
          </cell>
          <cell r="B8077" t="str">
            <v>20" LCD</v>
          </cell>
          <cell r="C8077" t="str">
            <v>Monitor</v>
          </cell>
          <cell r="D8077" t="str">
            <v>CN0G328H742610491YHL</v>
          </cell>
          <cell r="E8077" t="str">
            <v>LC10222</v>
          </cell>
          <cell r="F8077" t="str">
            <v>Deployed</v>
          </cell>
          <cell r="G8077">
            <v>40452</v>
          </cell>
          <cell r="H8077">
            <v>41547</v>
          </cell>
          <cell r="I8077" t="str">
            <v>26808AUSFMY43</v>
          </cell>
          <cell r="J8077" t="str">
            <v>2010-43</v>
          </cell>
          <cell r="K8077" t="str">
            <v>43</v>
          </cell>
        </row>
        <row r="8078">
          <cell r="A8078" t="str">
            <v>LC10215</v>
          </cell>
          <cell r="B8078" t="str">
            <v>20" LCD</v>
          </cell>
          <cell r="C8078" t="str">
            <v>Monitor</v>
          </cell>
          <cell r="D8078" t="str">
            <v>CN0G328H7426104H08VL</v>
          </cell>
          <cell r="E8078" t="str">
            <v>LC10215</v>
          </cell>
          <cell r="F8078" t="str">
            <v>Deployed</v>
          </cell>
          <cell r="G8078">
            <v>40452</v>
          </cell>
          <cell r="H8078">
            <v>41547</v>
          </cell>
          <cell r="I8078" t="str">
            <v>26808AUSFMY43</v>
          </cell>
          <cell r="J8078" t="str">
            <v>2010-43</v>
          </cell>
          <cell r="K8078" t="str">
            <v>43</v>
          </cell>
        </row>
        <row r="8079">
          <cell r="A8079" t="str">
            <v>LC10233</v>
          </cell>
          <cell r="B8079" t="str">
            <v>20" LCD</v>
          </cell>
          <cell r="C8079" t="str">
            <v>Monitor</v>
          </cell>
          <cell r="D8079" t="str">
            <v>CN0G328H7426104H08WL</v>
          </cell>
          <cell r="E8079" t="str">
            <v>LC10233</v>
          </cell>
          <cell r="F8079" t="str">
            <v>Deployed</v>
          </cell>
          <cell r="G8079">
            <v>40452</v>
          </cell>
          <cell r="H8079">
            <v>41547</v>
          </cell>
          <cell r="I8079" t="str">
            <v>26808AUSFMY43</v>
          </cell>
          <cell r="J8079" t="str">
            <v>2010-43</v>
          </cell>
          <cell r="K8079" t="str">
            <v>43</v>
          </cell>
        </row>
        <row r="8080">
          <cell r="A8080" t="e">
            <v>#N/A</v>
          </cell>
          <cell r="B8080" t="str">
            <v>20" LCD</v>
          </cell>
          <cell r="C8080" t="str">
            <v>Monitor</v>
          </cell>
          <cell r="D8080" t="str">
            <v>CN0G328H7426104H086L</v>
          </cell>
          <cell r="E8080" t="e">
            <v>#N/A</v>
          </cell>
          <cell r="F8080" t="e">
            <v>#N/A</v>
          </cell>
          <cell r="G8080">
            <v>40452</v>
          </cell>
          <cell r="H8080">
            <v>41547</v>
          </cell>
          <cell r="I8080" t="str">
            <v>26808AUSFMY43</v>
          </cell>
          <cell r="J8080" t="str">
            <v>2010-43</v>
          </cell>
          <cell r="K8080" t="str">
            <v>43</v>
          </cell>
        </row>
        <row r="8081">
          <cell r="A8081" t="str">
            <v>LC10299</v>
          </cell>
          <cell r="B8081" t="str">
            <v>20" LCD</v>
          </cell>
          <cell r="C8081" t="str">
            <v>Monitor</v>
          </cell>
          <cell r="D8081" t="str">
            <v>CN0G328H742610491Y9L</v>
          </cell>
          <cell r="E8081" t="str">
            <v>LC10299</v>
          </cell>
          <cell r="F8081" t="str">
            <v>Deployed</v>
          </cell>
          <cell r="G8081">
            <v>40452</v>
          </cell>
          <cell r="H8081">
            <v>41547</v>
          </cell>
          <cell r="I8081" t="str">
            <v>26808AUSFMY43</v>
          </cell>
          <cell r="J8081" t="str">
            <v>2010-43</v>
          </cell>
          <cell r="K8081" t="str">
            <v>43</v>
          </cell>
        </row>
        <row r="8082">
          <cell r="A8082" t="str">
            <v>LC10218</v>
          </cell>
          <cell r="B8082" t="str">
            <v>20" LCD</v>
          </cell>
          <cell r="C8082" t="str">
            <v>Monitor</v>
          </cell>
          <cell r="D8082" t="str">
            <v>CN0G328H742610491Y7L</v>
          </cell>
          <cell r="E8082" t="str">
            <v>LC10218</v>
          </cell>
          <cell r="F8082" t="str">
            <v>Deployed</v>
          </cell>
          <cell r="G8082">
            <v>40452</v>
          </cell>
          <cell r="H8082">
            <v>41547</v>
          </cell>
          <cell r="I8082" t="str">
            <v>26808AUSFMY43</v>
          </cell>
          <cell r="J8082" t="str">
            <v>2010-43</v>
          </cell>
          <cell r="K8082" t="str">
            <v>43</v>
          </cell>
        </row>
        <row r="8083">
          <cell r="A8083" t="str">
            <v>LC10211</v>
          </cell>
          <cell r="B8083" t="str">
            <v>20" LCD</v>
          </cell>
          <cell r="C8083" t="str">
            <v>Monitor</v>
          </cell>
          <cell r="D8083" t="str">
            <v>CN0G328H7426104H089L</v>
          </cell>
          <cell r="E8083" t="str">
            <v>LC10211</v>
          </cell>
          <cell r="F8083" t="str">
            <v>Deployed</v>
          </cell>
          <cell r="G8083">
            <v>40452</v>
          </cell>
          <cell r="H8083">
            <v>41547</v>
          </cell>
          <cell r="I8083" t="str">
            <v>26808AUSFMY43</v>
          </cell>
          <cell r="J8083" t="str">
            <v>2010-43</v>
          </cell>
          <cell r="K8083" t="str">
            <v>43</v>
          </cell>
        </row>
        <row r="8084">
          <cell r="A8084" t="str">
            <v>LC10190</v>
          </cell>
          <cell r="B8084" t="str">
            <v>20" LCD</v>
          </cell>
          <cell r="C8084" t="str">
            <v>Monitor</v>
          </cell>
          <cell r="D8084" t="str">
            <v>CN0G328H742610491AKL</v>
          </cell>
          <cell r="E8084" t="str">
            <v>LC10190</v>
          </cell>
          <cell r="F8084" t="str">
            <v>Deployed</v>
          </cell>
          <cell r="G8084">
            <v>40452</v>
          </cell>
          <cell r="H8084">
            <v>41547</v>
          </cell>
          <cell r="I8084" t="str">
            <v>26808AUSFMY43</v>
          </cell>
          <cell r="J8084" t="str">
            <v>2010-43</v>
          </cell>
          <cell r="K8084" t="str">
            <v>43</v>
          </cell>
        </row>
        <row r="8085">
          <cell r="A8085" t="str">
            <v>LC10300</v>
          </cell>
          <cell r="B8085" t="str">
            <v>20" LCD</v>
          </cell>
          <cell r="C8085" t="str">
            <v>Monitor</v>
          </cell>
          <cell r="D8085" t="str">
            <v>CN0G328H742610491YCL</v>
          </cell>
          <cell r="E8085" t="str">
            <v>LC10300</v>
          </cell>
          <cell r="F8085" t="str">
            <v>Deployed</v>
          </cell>
          <cell r="G8085">
            <v>40452</v>
          </cell>
          <cell r="H8085">
            <v>41547</v>
          </cell>
          <cell r="I8085" t="str">
            <v>26808AUSFMY43</v>
          </cell>
          <cell r="J8085" t="str">
            <v>2010-43</v>
          </cell>
          <cell r="K8085" t="str">
            <v>43</v>
          </cell>
        </row>
        <row r="8086">
          <cell r="A8086" t="str">
            <v>LC10220</v>
          </cell>
          <cell r="B8086" t="str">
            <v>20" LCD</v>
          </cell>
          <cell r="C8086" t="str">
            <v>Monitor</v>
          </cell>
          <cell r="D8086" t="str">
            <v>CN0G328H7426104H092L</v>
          </cell>
          <cell r="E8086" t="str">
            <v>LC10220</v>
          </cell>
          <cell r="F8086" t="str">
            <v>Deployed</v>
          </cell>
          <cell r="G8086">
            <v>40452</v>
          </cell>
          <cell r="H8086">
            <v>41547</v>
          </cell>
          <cell r="I8086" t="str">
            <v>26808AUSFMY43</v>
          </cell>
          <cell r="J8086" t="str">
            <v>2010-43</v>
          </cell>
          <cell r="K8086" t="str">
            <v>43</v>
          </cell>
        </row>
        <row r="8087">
          <cell r="A8087" t="str">
            <v>LC10306</v>
          </cell>
          <cell r="B8087" t="str">
            <v>20" LCD</v>
          </cell>
          <cell r="C8087" t="str">
            <v>Monitor</v>
          </cell>
          <cell r="D8087" t="str">
            <v>CN0G328H742610491G6L</v>
          </cell>
          <cell r="E8087" t="str">
            <v>LC10306</v>
          </cell>
          <cell r="F8087" t="str">
            <v>Deployed</v>
          </cell>
          <cell r="G8087">
            <v>40452</v>
          </cell>
          <cell r="H8087">
            <v>41547</v>
          </cell>
          <cell r="I8087" t="str">
            <v>26808AUSFMY43</v>
          </cell>
          <cell r="J8087" t="str">
            <v>2010-43</v>
          </cell>
          <cell r="K8087" t="str">
            <v>43</v>
          </cell>
        </row>
        <row r="8088">
          <cell r="A8088" t="str">
            <v>LC10221</v>
          </cell>
          <cell r="B8088" t="str">
            <v>20" LCD</v>
          </cell>
          <cell r="C8088" t="str">
            <v>Monitor</v>
          </cell>
          <cell r="D8088" t="str">
            <v>CN0G328H742610491K3L</v>
          </cell>
          <cell r="E8088" t="str">
            <v>LC10221</v>
          </cell>
          <cell r="F8088" t="str">
            <v>Deployed</v>
          </cell>
          <cell r="G8088">
            <v>40452</v>
          </cell>
          <cell r="H8088">
            <v>41547</v>
          </cell>
          <cell r="I8088" t="str">
            <v>26808AUSFMY43</v>
          </cell>
          <cell r="J8088" t="str">
            <v>2010-43</v>
          </cell>
          <cell r="K8088" t="str">
            <v>43</v>
          </cell>
        </row>
        <row r="8089">
          <cell r="A8089" t="str">
            <v>LC10206</v>
          </cell>
          <cell r="B8089" t="str">
            <v>20" LCD</v>
          </cell>
          <cell r="C8089" t="str">
            <v>Monitor</v>
          </cell>
          <cell r="D8089" t="str">
            <v>CN0G328H7426104H08NL</v>
          </cell>
          <cell r="E8089" t="str">
            <v>LC10206</v>
          </cell>
          <cell r="F8089" t="str">
            <v>Deployed</v>
          </cell>
          <cell r="G8089">
            <v>40452</v>
          </cell>
          <cell r="H8089">
            <v>41547</v>
          </cell>
          <cell r="I8089" t="str">
            <v>26808AUSFMY43</v>
          </cell>
          <cell r="J8089" t="str">
            <v>2010-43</v>
          </cell>
          <cell r="K8089" t="str">
            <v>43</v>
          </cell>
        </row>
        <row r="8090">
          <cell r="A8090" t="str">
            <v>LC10294</v>
          </cell>
          <cell r="B8090" t="str">
            <v>20" LCD</v>
          </cell>
          <cell r="C8090" t="str">
            <v>Monitor</v>
          </cell>
          <cell r="D8090" t="str">
            <v>CN0G328H7426104H08FL</v>
          </cell>
          <cell r="E8090" t="str">
            <v>LC10294</v>
          </cell>
          <cell r="F8090" t="str">
            <v>Deployed</v>
          </cell>
          <cell r="G8090">
            <v>40452</v>
          </cell>
          <cell r="H8090">
            <v>41547</v>
          </cell>
          <cell r="I8090" t="str">
            <v>26808AUSFMY43</v>
          </cell>
          <cell r="J8090" t="str">
            <v>2010-43</v>
          </cell>
          <cell r="K8090" t="str">
            <v>43</v>
          </cell>
        </row>
        <row r="8091">
          <cell r="A8091" t="str">
            <v>LC10304</v>
          </cell>
          <cell r="B8091" t="str">
            <v>20" LCD</v>
          </cell>
          <cell r="C8091" t="str">
            <v>Monitor</v>
          </cell>
          <cell r="D8091" t="str">
            <v>CN0G328H742610491KEL</v>
          </cell>
          <cell r="E8091" t="str">
            <v>LC10304</v>
          </cell>
          <cell r="F8091" t="str">
            <v>Deployed</v>
          </cell>
          <cell r="G8091">
            <v>40452</v>
          </cell>
          <cell r="H8091">
            <v>41547</v>
          </cell>
          <cell r="I8091" t="str">
            <v>26808AUSFMY43</v>
          </cell>
          <cell r="J8091" t="str">
            <v>2010-43</v>
          </cell>
          <cell r="K8091" t="str">
            <v>43</v>
          </cell>
        </row>
        <row r="8092">
          <cell r="A8092" t="str">
            <v>LC10223</v>
          </cell>
          <cell r="B8092" t="str">
            <v>20" LCD</v>
          </cell>
          <cell r="C8092" t="str">
            <v>Monitor</v>
          </cell>
          <cell r="D8092" t="str">
            <v>CN0G328H7426104H096L</v>
          </cell>
          <cell r="E8092" t="str">
            <v>LC10223</v>
          </cell>
          <cell r="F8092" t="str">
            <v>Deployed</v>
          </cell>
          <cell r="G8092">
            <v>40452</v>
          </cell>
          <cell r="H8092">
            <v>41547</v>
          </cell>
          <cell r="I8092" t="str">
            <v>26808AUSFMY43</v>
          </cell>
          <cell r="J8092" t="str">
            <v>2010-43</v>
          </cell>
          <cell r="K8092" t="str">
            <v>43</v>
          </cell>
        </row>
        <row r="8093">
          <cell r="A8093" t="str">
            <v>LC10219</v>
          </cell>
          <cell r="B8093" t="str">
            <v>20" LCD</v>
          </cell>
          <cell r="C8093" t="str">
            <v>Monitor</v>
          </cell>
          <cell r="D8093" t="str">
            <v>CN0G328H7426104H08HL</v>
          </cell>
          <cell r="E8093" t="str">
            <v>LC10219</v>
          </cell>
          <cell r="F8093" t="str">
            <v>Deployed</v>
          </cell>
          <cell r="G8093">
            <v>40452</v>
          </cell>
          <cell r="H8093">
            <v>41547</v>
          </cell>
          <cell r="I8093" t="str">
            <v>26808AUSFMY43</v>
          </cell>
          <cell r="J8093" t="str">
            <v>2010-43</v>
          </cell>
          <cell r="K8093" t="str">
            <v>43</v>
          </cell>
        </row>
        <row r="8094">
          <cell r="A8094" t="str">
            <v>LC10293</v>
          </cell>
          <cell r="B8094" t="str">
            <v>20" LCD</v>
          </cell>
          <cell r="C8094" t="str">
            <v>Monitor</v>
          </cell>
          <cell r="D8094" t="str">
            <v>CN0G328H7426104910HL</v>
          </cell>
          <cell r="E8094" t="str">
            <v>LC10293</v>
          </cell>
          <cell r="F8094" t="str">
            <v>Deployed</v>
          </cell>
          <cell r="G8094">
            <v>40452</v>
          </cell>
          <cell r="H8094">
            <v>41547</v>
          </cell>
          <cell r="I8094" t="str">
            <v>26808AUSFMY43</v>
          </cell>
          <cell r="J8094" t="str">
            <v>2010-43</v>
          </cell>
          <cell r="K8094" t="str">
            <v>43</v>
          </cell>
        </row>
        <row r="8095">
          <cell r="A8095" t="str">
            <v>LC10210</v>
          </cell>
          <cell r="B8095" t="str">
            <v>20" LCD</v>
          </cell>
          <cell r="C8095" t="str">
            <v>Monitor</v>
          </cell>
          <cell r="D8095" t="str">
            <v>CN0G328H7426104H08GL</v>
          </cell>
          <cell r="E8095" t="str">
            <v>LC10210</v>
          </cell>
          <cell r="F8095" t="str">
            <v>Deployed</v>
          </cell>
          <cell r="G8095">
            <v>40452</v>
          </cell>
          <cell r="H8095">
            <v>41547</v>
          </cell>
          <cell r="I8095" t="str">
            <v>26808AUSFMY43</v>
          </cell>
          <cell r="J8095" t="str">
            <v>2010-43</v>
          </cell>
          <cell r="K8095" t="str">
            <v>43</v>
          </cell>
        </row>
        <row r="8096">
          <cell r="A8096" t="str">
            <v>LC10216</v>
          </cell>
          <cell r="B8096" t="str">
            <v>20" LCD</v>
          </cell>
          <cell r="C8096" t="str">
            <v>Monitor</v>
          </cell>
          <cell r="D8096" t="str">
            <v>CN0G328H742610491K8L</v>
          </cell>
          <cell r="E8096" t="str">
            <v>LC10216</v>
          </cell>
          <cell r="F8096" t="str">
            <v>Deployed</v>
          </cell>
          <cell r="G8096">
            <v>40452</v>
          </cell>
          <cell r="H8096">
            <v>41547</v>
          </cell>
          <cell r="I8096" t="str">
            <v>26808AUSFMY43</v>
          </cell>
          <cell r="J8096" t="str">
            <v>2010-43</v>
          </cell>
          <cell r="K8096" t="str">
            <v>43</v>
          </cell>
        </row>
        <row r="8097">
          <cell r="A8097" t="str">
            <v>LC10214</v>
          </cell>
          <cell r="B8097" t="str">
            <v>20" LCD</v>
          </cell>
          <cell r="C8097" t="str">
            <v>Monitor</v>
          </cell>
          <cell r="D8097" t="str">
            <v>CN0G328H742610491K4L</v>
          </cell>
          <cell r="E8097" t="str">
            <v>LC10214</v>
          </cell>
          <cell r="F8097" t="str">
            <v>Deployed</v>
          </cell>
          <cell r="G8097">
            <v>40452</v>
          </cell>
          <cell r="H8097">
            <v>41547</v>
          </cell>
          <cell r="I8097" t="str">
            <v>26808AUSFMY43</v>
          </cell>
          <cell r="J8097" t="str">
            <v>2010-43</v>
          </cell>
          <cell r="K8097" t="str">
            <v>43</v>
          </cell>
        </row>
        <row r="8098">
          <cell r="A8098" t="str">
            <v>LC10207</v>
          </cell>
          <cell r="B8098" t="str">
            <v>20" LCD</v>
          </cell>
          <cell r="C8098" t="str">
            <v>Monitor</v>
          </cell>
          <cell r="D8098" t="str">
            <v>CN0G328H7426104H08ML</v>
          </cell>
          <cell r="E8098" t="str">
            <v>LC10207</v>
          </cell>
          <cell r="F8098" t="str">
            <v>Deployed</v>
          </cell>
          <cell r="G8098">
            <v>40452</v>
          </cell>
          <cell r="H8098">
            <v>41547</v>
          </cell>
          <cell r="I8098" t="str">
            <v>26808AUSFMY43</v>
          </cell>
          <cell r="J8098" t="str">
            <v>2010-43</v>
          </cell>
          <cell r="K8098" t="str">
            <v>43</v>
          </cell>
        </row>
        <row r="8099">
          <cell r="A8099" t="str">
            <v>LC10151</v>
          </cell>
          <cell r="B8099" t="str">
            <v>20" LCD</v>
          </cell>
          <cell r="C8099" t="str">
            <v>Monitor</v>
          </cell>
          <cell r="D8099" t="str">
            <v>CN0G328H7426104H0CYL</v>
          </cell>
          <cell r="E8099" t="str">
            <v>LC10151</v>
          </cell>
          <cell r="F8099" t="str">
            <v>Deployed</v>
          </cell>
          <cell r="G8099">
            <v>40452</v>
          </cell>
          <cell r="H8099">
            <v>41547</v>
          </cell>
          <cell r="I8099" t="str">
            <v>26808AUSFMY43</v>
          </cell>
          <cell r="J8099" t="str">
            <v>2010-43</v>
          </cell>
          <cell r="K8099" t="str">
            <v>43</v>
          </cell>
        </row>
        <row r="8100">
          <cell r="A8100" t="str">
            <v>LC10181</v>
          </cell>
          <cell r="B8100" t="str">
            <v>20" LCD</v>
          </cell>
          <cell r="C8100" t="str">
            <v>Monitor</v>
          </cell>
          <cell r="D8100" t="str">
            <v>CN0G328H7426104H0C3L</v>
          </cell>
          <cell r="E8100" t="str">
            <v>LC10181</v>
          </cell>
          <cell r="F8100" t="str">
            <v>Deployed</v>
          </cell>
          <cell r="G8100">
            <v>40452</v>
          </cell>
          <cell r="H8100">
            <v>41547</v>
          </cell>
          <cell r="I8100" t="str">
            <v>26808AUSFMY43</v>
          </cell>
          <cell r="J8100" t="str">
            <v>2010-43</v>
          </cell>
          <cell r="K8100" t="str">
            <v>43</v>
          </cell>
        </row>
        <row r="8101">
          <cell r="A8101" t="str">
            <v>LC10152</v>
          </cell>
          <cell r="B8101" t="str">
            <v>20" LCD</v>
          </cell>
          <cell r="C8101" t="str">
            <v>Monitor</v>
          </cell>
          <cell r="D8101" t="str">
            <v>CN0G328H7426104H0CAL</v>
          </cell>
          <cell r="E8101" t="str">
            <v>LC10152</v>
          </cell>
          <cell r="F8101" t="str">
            <v>Deployed</v>
          </cell>
          <cell r="G8101">
            <v>40452</v>
          </cell>
          <cell r="H8101">
            <v>41547</v>
          </cell>
          <cell r="I8101" t="str">
            <v>26808AUSFMY43</v>
          </cell>
          <cell r="J8101" t="str">
            <v>2010-43</v>
          </cell>
          <cell r="K8101" t="str">
            <v>43</v>
          </cell>
        </row>
        <row r="8102">
          <cell r="A8102" t="str">
            <v>LC10204</v>
          </cell>
          <cell r="B8102" t="str">
            <v>20" LCD</v>
          </cell>
          <cell r="C8102" t="str">
            <v>Monitor</v>
          </cell>
          <cell r="D8102" t="str">
            <v>CN0G328H742610491ANL</v>
          </cell>
          <cell r="E8102" t="str">
            <v>LC10204</v>
          </cell>
          <cell r="F8102" t="str">
            <v>Deployed</v>
          </cell>
          <cell r="G8102">
            <v>40452</v>
          </cell>
          <cell r="H8102">
            <v>41547</v>
          </cell>
          <cell r="I8102" t="str">
            <v>26808AUSFMY43</v>
          </cell>
          <cell r="J8102" t="str">
            <v>2010-43</v>
          </cell>
          <cell r="K8102" t="str">
            <v>43</v>
          </cell>
        </row>
        <row r="8103">
          <cell r="A8103" t="str">
            <v>LC10202</v>
          </cell>
          <cell r="B8103" t="str">
            <v>20" LCD</v>
          </cell>
          <cell r="C8103" t="str">
            <v>Monitor</v>
          </cell>
          <cell r="D8103" t="str">
            <v>CN0G328H7426104913UL</v>
          </cell>
          <cell r="E8103" t="str">
            <v>LC10202</v>
          </cell>
          <cell r="F8103" t="str">
            <v>Deployed</v>
          </cell>
          <cell r="G8103">
            <v>40452</v>
          </cell>
          <cell r="H8103">
            <v>41547</v>
          </cell>
          <cell r="I8103" t="str">
            <v>26808AUSFMY43</v>
          </cell>
          <cell r="J8103" t="str">
            <v>2010-43</v>
          </cell>
          <cell r="K8103" t="str">
            <v>43</v>
          </cell>
        </row>
        <row r="8104">
          <cell r="A8104" t="str">
            <v>LC10186</v>
          </cell>
          <cell r="B8104" t="str">
            <v>20" LCD</v>
          </cell>
          <cell r="C8104" t="str">
            <v>Monitor</v>
          </cell>
          <cell r="D8104" t="str">
            <v>CN0G328H7426104H0CNL</v>
          </cell>
          <cell r="E8104" t="str">
            <v>LC10186</v>
          </cell>
          <cell r="F8104" t="str">
            <v>Deployed</v>
          </cell>
          <cell r="G8104">
            <v>40452</v>
          </cell>
          <cell r="H8104">
            <v>41547</v>
          </cell>
          <cell r="I8104" t="str">
            <v>26808AUSFMY43</v>
          </cell>
          <cell r="J8104" t="str">
            <v>2010-43</v>
          </cell>
          <cell r="K8104" t="str">
            <v>43</v>
          </cell>
        </row>
        <row r="8105">
          <cell r="A8105" t="str">
            <v>LC10155</v>
          </cell>
          <cell r="B8105" t="str">
            <v>20" LCD</v>
          </cell>
          <cell r="C8105" t="str">
            <v>Monitor</v>
          </cell>
          <cell r="D8105" t="str">
            <v>CN0G328H7426104911YL</v>
          </cell>
          <cell r="E8105" t="str">
            <v>LC10155</v>
          </cell>
          <cell r="F8105" t="str">
            <v>Deployed</v>
          </cell>
          <cell r="G8105">
            <v>40452</v>
          </cell>
          <cell r="H8105">
            <v>41547</v>
          </cell>
          <cell r="I8105" t="str">
            <v>26808AUSFMY43</v>
          </cell>
          <cell r="J8105" t="str">
            <v>2010-43</v>
          </cell>
          <cell r="K8105" t="str">
            <v>43</v>
          </cell>
        </row>
        <row r="8106">
          <cell r="A8106" t="str">
            <v>LC10194</v>
          </cell>
          <cell r="B8106" t="str">
            <v>20" LCD</v>
          </cell>
          <cell r="C8106" t="str">
            <v>Monitor</v>
          </cell>
          <cell r="D8106" t="str">
            <v>CN0G328H742610491AWL</v>
          </cell>
          <cell r="E8106" t="str">
            <v>LC10194</v>
          </cell>
          <cell r="F8106" t="str">
            <v>Deployed</v>
          </cell>
          <cell r="G8106">
            <v>40452</v>
          </cell>
          <cell r="H8106">
            <v>41547</v>
          </cell>
          <cell r="I8106" t="str">
            <v>26808AUSFMY43</v>
          </cell>
          <cell r="J8106" t="str">
            <v>2010-43</v>
          </cell>
          <cell r="K8106" t="str">
            <v>43</v>
          </cell>
        </row>
        <row r="8107">
          <cell r="A8107" t="str">
            <v>LC10154</v>
          </cell>
          <cell r="B8107" t="str">
            <v>20" LCD</v>
          </cell>
          <cell r="C8107" t="str">
            <v>Monitor</v>
          </cell>
          <cell r="D8107" t="str">
            <v>CN0G328H7426104913EL</v>
          </cell>
          <cell r="E8107" t="str">
            <v>LC10154</v>
          </cell>
          <cell r="F8107" t="str">
            <v>Deployed</v>
          </cell>
          <cell r="G8107">
            <v>40452</v>
          </cell>
          <cell r="H8107">
            <v>41547</v>
          </cell>
          <cell r="I8107" t="str">
            <v>26808AUSFMY43</v>
          </cell>
          <cell r="J8107" t="str">
            <v>2010-43</v>
          </cell>
          <cell r="K8107" t="str">
            <v>43</v>
          </cell>
        </row>
        <row r="8108">
          <cell r="A8108" t="str">
            <v>LC10183</v>
          </cell>
          <cell r="B8108" t="str">
            <v>20" LCD</v>
          </cell>
          <cell r="C8108" t="str">
            <v>Monitor</v>
          </cell>
          <cell r="D8108" t="str">
            <v>CN0G328H7426104H0D1L</v>
          </cell>
          <cell r="E8108" t="str">
            <v>LC10183</v>
          </cell>
          <cell r="F8108" t="str">
            <v>Deployed</v>
          </cell>
          <cell r="G8108">
            <v>40452</v>
          </cell>
          <cell r="H8108">
            <v>41547</v>
          </cell>
          <cell r="I8108" t="str">
            <v>26808AUSFMY43</v>
          </cell>
          <cell r="J8108" t="str">
            <v>2010-43</v>
          </cell>
          <cell r="K8108" t="str">
            <v>43</v>
          </cell>
        </row>
        <row r="8109">
          <cell r="A8109" t="str">
            <v>LC10184</v>
          </cell>
          <cell r="B8109" t="str">
            <v>20" LCD</v>
          </cell>
          <cell r="C8109" t="str">
            <v>Monitor</v>
          </cell>
          <cell r="D8109" t="str">
            <v>CN0G328H7426104H0C9L</v>
          </cell>
          <cell r="E8109" t="str">
            <v>LC10184</v>
          </cell>
          <cell r="F8109" t="str">
            <v>Deployed</v>
          </cell>
          <cell r="G8109">
            <v>40452</v>
          </cell>
          <cell r="H8109">
            <v>41547</v>
          </cell>
          <cell r="I8109" t="str">
            <v>26808AUSFMY43</v>
          </cell>
          <cell r="J8109" t="str">
            <v>2010-43</v>
          </cell>
          <cell r="K8109" t="str">
            <v>43</v>
          </cell>
        </row>
        <row r="8110">
          <cell r="A8110" t="str">
            <v>LC10188</v>
          </cell>
          <cell r="B8110" t="str">
            <v>20" LCD</v>
          </cell>
          <cell r="C8110" t="str">
            <v>Monitor</v>
          </cell>
          <cell r="D8110" t="str">
            <v>CN0G328H742610491A8L</v>
          </cell>
          <cell r="E8110" t="str">
            <v>LC10188</v>
          </cell>
          <cell r="F8110" t="str">
            <v>Deployed</v>
          </cell>
          <cell r="G8110">
            <v>40452</v>
          </cell>
          <cell r="H8110">
            <v>41547</v>
          </cell>
          <cell r="I8110" t="str">
            <v>26808AUSFMY43</v>
          </cell>
          <cell r="J8110" t="str">
            <v>2010-43</v>
          </cell>
          <cell r="K8110" t="str">
            <v>43</v>
          </cell>
        </row>
        <row r="8111">
          <cell r="A8111" t="str">
            <v>LC10193</v>
          </cell>
          <cell r="B8111" t="str">
            <v>20" LCD</v>
          </cell>
          <cell r="C8111" t="str">
            <v>Monitor</v>
          </cell>
          <cell r="D8111" t="str">
            <v>CN0G328H742610491AVL</v>
          </cell>
          <cell r="E8111" t="str">
            <v>LC10193</v>
          </cell>
          <cell r="F8111" t="str">
            <v>Deployed</v>
          </cell>
          <cell r="G8111">
            <v>40452</v>
          </cell>
          <cell r="H8111">
            <v>41547</v>
          </cell>
          <cell r="I8111" t="str">
            <v>26808AUSFMY43</v>
          </cell>
          <cell r="J8111" t="str">
            <v>2010-43</v>
          </cell>
          <cell r="K8111" t="str">
            <v>43</v>
          </cell>
        </row>
        <row r="8112">
          <cell r="A8112" t="str">
            <v>LC10153</v>
          </cell>
          <cell r="B8112" t="str">
            <v>20" LCD</v>
          </cell>
          <cell r="C8112" t="str">
            <v>Monitor</v>
          </cell>
          <cell r="D8112" t="str">
            <v>CN0G328H7426104913HL</v>
          </cell>
          <cell r="E8112" t="str">
            <v>LC10153</v>
          </cell>
          <cell r="F8112" t="str">
            <v>Deployed</v>
          </cell>
          <cell r="G8112">
            <v>40452</v>
          </cell>
          <cell r="H8112">
            <v>41547</v>
          </cell>
          <cell r="I8112" t="str">
            <v>26808AUSFMY43</v>
          </cell>
          <cell r="J8112" t="str">
            <v>2010-43</v>
          </cell>
          <cell r="K8112" t="str">
            <v>43</v>
          </cell>
        </row>
        <row r="8113">
          <cell r="A8113" t="str">
            <v>LC10146</v>
          </cell>
          <cell r="B8113" t="str">
            <v>20" LCD</v>
          </cell>
          <cell r="C8113" t="str">
            <v>Monitor</v>
          </cell>
          <cell r="D8113" t="str">
            <v>CN0G328H7426104H0AWL</v>
          </cell>
          <cell r="E8113" t="str">
            <v>LC10146</v>
          </cell>
          <cell r="F8113" t="str">
            <v>Deployed</v>
          </cell>
          <cell r="G8113">
            <v>40452</v>
          </cell>
          <cell r="H8113">
            <v>41547</v>
          </cell>
          <cell r="I8113" t="str">
            <v>26808AUSFMY43</v>
          </cell>
          <cell r="J8113" t="str">
            <v>2010-43</v>
          </cell>
          <cell r="K8113" t="str">
            <v>43</v>
          </cell>
        </row>
        <row r="8114">
          <cell r="A8114" t="str">
            <v>LC10187</v>
          </cell>
          <cell r="B8114" t="str">
            <v>20" LCD</v>
          </cell>
          <cell r="C8114" t="str">
            <v>Monitor</v>
          </cell>
          <cell r="D8114" t="str">
            <v>CN0G328H7426104H0C0L</v>
          </cell>
          <cell r="E8114" t="str">
            <v>LC10187</v>
          </cell>
          <cell r="F8114" t="str">
            <v>Deployed</v>
          </cell>
          <cell r="G8114">
            <v>40452</v>
          </cell>
          <cell r="H8114">
            <v>41547</v>
          </cell>
          <cell r="I8114" t="str">
            <v>26808AUSFMY43</v>
          </cell>
          <cell r="J8114" t="str">
            <v>2010-43</v>
          </cell>
          <cell r="K8114" t="str">
            <v>43</v>
          </cell>
        </row>
        <row r="8115">
          <cell r="A8115" t="str">
            <v>LC10179</v>
          </cell>
          <cell r="B8115" t="str">
            <v>20" LCD</v>
          </cell>
          <cell r="C8115" t="str">
            <v>Monitor</v>
          </cell>
          <cell r="D8115" t="str">
            <v>CN0G328H7426104H0DCL</v>
          </cell>
          <cell r="E8115" t="str">
            <v>LC10179</v>
          </cell>
          <cell r="F8115" t="str">
            <v>Deployed</v>
          </cell>
          <cell r="G8115">
            <v>40452</v>
          </cell>
          <cell r="H8115">
            <v>41547</v>
          </cell>
          <cell r="I8115" t="str">
            <v>26808AUSFMY43</v>
          </cell>
          <cell r="J8115" t="str">
            <v>2010-43</v>
          </cell>
          <cell r="K8115" t="str">
            <v>43</v>
          </cell>
        </row>
        <row r="8116">
          <cell r="A8116" t="str">
            <v>LC10178</v>
          </cell>
          <cell r="B8116" t="str">
            <v>20" LCD</v>
          </cell>
          <cell r="C8116" t="str">
            <v>Monitor</v>
          </cell>
          <cell r="D8116" t="str">
            <v>CN0G328H7426104H0CUL</v>
          </cell>
          <cell r="E8116" t="str">
            <v>LC10178</v>
          </cell>
          <cell r="F8116" t="str">
            <v>Deployed</v>
          </cell>
          <cell r="G8116">
            <v>40452</v>
          </cell>
          <cell r="H8116">
            <v>41547</v>
          </cell>
          <cell r="I8116" t="str">
            <v>26808AUSFMY43</v>
          </cell>
          <cell r="J8116" t="str">
            <v>2010-43</v>
          </cell>
          <cell r="K8116" t="str">
            <v>43</v>
          </cell>
        </row>
        <row r="8117">
          <cell r="A8117" t="str">
            <v>LC10191</v>
          </cell>
          <cell r="B8117" t="str">
            <v>20" LCD</v>
          </cell>
          <cell r="C8117" t="str">
            <v>Monitor</v>
          </cell>
          <cell r="D8117" t="str">
            <v>CN0G328H742610491ATL</v>
          </cell>
          <cell r="E8117" t="str">
            <v>LC10191</v>
          </cell>
          <cell r="F8117" t="str">
            <v>Deployed</v>
          </cell>
          <cell r="G8117">
            <v>40452</v>
          </cell>
          <cell r="H8117">
            <v>41547</v>
          </cell>
          <cell r="I8117" t="str">
            <v>26808AUSFMY43</v>
          </cell>
          <cell r="J8117" t="str">
            <v>2010-43</v>
          </cell>
          <cell r="K8117" t="str">
            <v>43</v>
          </cell>
        </row>
        <row r="8118">
          <cell r="A8118" t="str">
            <v>LC10212</v>
          </cell>
          <cell r="B8118" t="str">
            <v>20" LCD</v>
          </cell>
          <cell r="C8118" t="str">
            <v>Monitor</v>
          </cell>
          <cell r="D8118" t="str">
            <v>CN0G328H7426104913LL</v>
          </cell>
          <cell r="E8118" t="str">
            <v>LC10212</v>
          </cell>
          <cell r="F8118" t="str">
            <v>Deployed</v>
          </cell>
          <cell r="G8118">
            <v>40452</v>
          </cell>
          <cell r="H8118">
            <v>41547</v>
          </cell>
          <cell r="I8118" t="str">
            <v>26808AUSFMY43</v>
          </cell>
          <cell r="J8118" t="str">
            <v>2010-43</v>
          </cell>
          <cell r="K8118" t="str">
            <v>43</v>
          </cell>
        </row>
        <row r="8119">
          <cell r="A8119" t="str">
            <v>LC10200</v>
          </cell>
          <cell r="B8119" t="str">
            <v>20" LCD</v>
          </cell>
          <cell r="C8119" t="str">
            <v>Monitor</v>
          </cell>
          <cell r="D8119" t="str">
            <v>CN0G328H7426104H0CCL</v>
          </cell>
          <cell r="E8119" t="str">
            <v>LC10200</v>
          </cell>
          <cell r="F8119" t="str">
            <v>Deployed</v>
          </cell>
          <cell r="G8119">
            <v>40452</v>
          </cell>
          <cell r="H8119">
            <v>41547</v>
          </cell>
          <cell r="I8119" t="str">
            <v>26808AUSFMY43</v>
          </cell>
          <cell r="J8119" t="str">
            <v>2010-43</v>
          </cell>
          <cell r="K8119" t="str">
            <v>43</v>
          </cell>
        </row>
        <row r="8120">
          <cell r="A8120" t="str">
            <v>LC10180</v>
          </cell>
          <cell r="B8120" t="str">
            <v>20" LCD</v>
          </cell>
          <cell r="C8120" t="str">
            <v>Monitor</v>
          </cell>
          <cell r="D8120" t="str">
            <v>CN0G328H7426104H0CPL</v>
          </cell>
          <cell r="E8120" t="str">
            <v>LC10180</v>
          </cell>
          <cell r="F8120" t="str">
            <v>Deployed</v>
          </cell>
          <cell r="G8120">
            <v>40452</v>
          </cell>
          <cell r="H8120">
            <v>41547</v>
          </cell>
          <cell r="I8120" t="str">
            <v>26808AUSFMY43</v>
          </cell>
          <cell r="J8120" t="str">
            <v>2010-43</v>
          </cell>
          <cell r="K8120" t="str">
            <v>43</v>
          </cell>
        </row>
        <row r="8121">
          <cell r="A8121" t="str">
            <v>LC10182</v>
          </cell>
          <cell r="B8121" t="str">
            <v>20" LCD</v>
          </cell>
          <cell r="C8121" t="str">
            <v>Monitor</v>
          </cell>
          <cell r="D8121" t="str">
            <v>CN0G328H7426104H0CHL</v>
          </cell>
          <cell r="E8121" t="str">
            <v>LC10182</v>
          </cell>
          <cell r="F8121" t="str">
            <v>Deployed</v>
          </cell>
          <cell r="G8121">
            <v>40452</v>
          </cell>
          <cell r="H8121">
            <v>41547</v>
          </cell>
          <cell r="I8121" t="str">
            <v>26808AUSFMY43</v>
          </cell>
          <cell r="J8121" t="str">
            <v>2010-43</v>
          </cell>
          <cell r="K8121" t="str">
            <v>43</v>
          </cell>
        </row>
        <row r="8122">
          <cell r="A8122" t="str">
            <v>LC10148</v>
          </cell>
          <cell r="B8122" t="str">
            <v>20" LCD</v>
          </cell>
          <cell r="C8122" t="str">
            <v>Monitor</v>
          </cell>
          <cell r="D8122" t="str">
            <v>CN0G328H7426104913DL</v>
          </cell>
          <cell r="E8122" t="str">
            <v>LC10148</v>
          </cell>
          <cell r="F8122" t="str">
            <v>Deployed</v>
          </cell>
          <cell r="G8122">
            <v>40452</v>
          </cell>
          <cell r="H8122">
            <v>41547</v>
          </cell>
          <cell r="I8122" t="str">
            <v>26808AUSFMY43</v>
          </cell>
          <cell r="J8122" t="str">
            <v>2010-43</v>
          </cell>
          <cell r="K8122" t="str">
            <v>43</v>
          </cell>
        </row>
        <row r="8123">
          <cell r="A8123" t="str">
            <v>LC10201</v>
          </cell>
          <cell r="B8123" t="str">
            <v>20" LCD</v>
          </cell>
          <cell r="C8123" t="str">
            <v>Monitor</v>
          </cell>
          <cell r="D8123" t="str">
            <v>CN0G328H742610491AML</v>
          </cell>
          <cell r="E8123" t="str">
            <v>LC10201</v>
          </cell>
          <cell r="F8123" t="str">
            <v>Deployed</v>
          </cell>
          <cell r="G8123">
            <v>40452</v>
          </cell>
          <cell r="H8123">
            <v>41547</v>
          </cell>
          <cell r="I8123" t="str">
            <v>26808AUSFMY43</v>
          </cell>
          <cell r="J8123" t="str">
            <v>2010-43</v>
          </cell>
          <cell r="K8123" t="str">
            <v>43</v>
          </cell>
        </row>
        <row r="8124">
          <cell r="A8124" t="str">
            <v>LC10139</v>
          </cell>
          <cell r="B8124" t="str">
            <v>20" LCD</v>
          </cell>
          <cell r="C8124" t="str">
            <v>Monitor</v>
          </cell>
          <cell r="D8124" t="str">
            <v>CN0G328H7426104H08YL</v>
          </cell>
          <cell r="E8124" t="str">
            <v>LC10139</v>
          </cell>
          <cell r="F8124" t="str">
            <v>Deployed</v>
          </cell>
          <cell r="G8124">
            <v>40452</v>
          </cell>
          <cell r="H8124">
            <v>41547</v>
          </cell>
          <cell r="I8124" t="str">
            <v>26808AUSFMY43</v>
          </cell>
          <cell r="J8124" t="str">
            <v>2010-43</v>
          </cell>
          <cell r="K8124" t="str">
            <v>43</v>
          </cell>
        </row>
        <row r="8125">
          <cell r="A8125" t="str">
            <v>LC10185</v>
          </cell>
          <cell r="B8125" t="str">
            <v>20" LCD</v>
          </cell>
          <cell r="C8125" t="str">
            <v>Monitor</v>
          </cell>
          <cell r="D8125" t="str">
            <v>CN0G328H7426104H0CJL</v>
          </cell>
          <cell r="E8125" t="str">
            <v>LC10185</v>
          </cell>
          <cell r="F8125" t="str">
            <v>Deployed</v>
          </cell>
          <cell r="G8125">
            <v>40452</v>
          </cell>
          <cell r="H8125">
            <v>41547</v>
          </cell>
          <cell r="I8125" t="str">
            <v>26808AUSFMY43</v>
          </cell>
          <cell r="J8125" t="str">
            <v>2010-43</v>
          </cell>
          <cell r="K8125" t="str">
            <v>43</v>
          </cell>
        </row>
        <row r="8126">
          <cell r="A8126" t="str">
            <v>LC10130</v>
          </cell>
          <cell r="B8126" t="str">
            <v>20" LCD</v>
          </cell>
          <cell r="C8126" t="str">
            <v>Monitor</v>
          </cell>
          <cell r="D8126" t="str">
            <v>CN0G328H7426104912WL</v>
          </cell>
          <cell r="E8126" t="str">
            <v>LC10130</v>
          </cell>
          <cell r="F8126" t="str">
            <v>Deployed</v>
          </cell>
          <cell r="G8126">
            <v>40452</v>
          </cell>
          <cell r="H8126">
            <v>41547</v>
          </cell>
          <cell r="I8126" t="str">
            <v>26808AUSFMY43</v>
          </cell>
          <cell r="J8126" t="str">
            <v>2010-43</v>
          </cell>
          <cell r="K8126" t="str">
            <v>43</v>
          </cell>
        </row>
        <row r="8127">
          <cell r="A8127" t="str">
            <v>LC10112</v>
          </cell>
          <cell r="B8127" t="str">
            <v>20" LCD</v>
          </cell>
          <cell r="C8127" t="str">
            <v>Monitor</v>
          </cell>
          <cell r="D8127" t="str">
            <v>CN0G328H74261049131L</v>
          </cell>
          <cell r="E8127" t="str">
            <v>LC10112</v>
          </cell>
          <cell r="F8127" t="str">
            <v>Received</v>
          </cell>
          <cell r="G8127">
            <v>40452</v>
          </cell>
          <cell r="H8127">
            <v>41547</v>
          </cell>
          <cell r="I8127" t="str">
            <v>26808AUSFMY43</v>
          </cell>
          <cell r="J8127" t="str">
            <v>2010-43</v>
          </cell>
          <cell r="K8127" t="str">
            <v>43</v>
          </cell>
        </row>
        <row r="8128">
          <cell r="A8128" t="str">
            <v>LC10156</v>
          </cell>
          <cell r="B8128" t="str">
            <v>20" LCD</v>
          </cell>
          <cell r="C8128" t="str">
            <v>Monitor</v>
          </cell>
          <cell r="D8128" t="str">
            <v>CN0G328H7426104H090L</v>
          </cell>
          <cell r="E8128" t="str">
            <v>LC10156</v>
          </cell>
          <cell r="F8128" t="str">
            <v>Deployed</v>
          </cell>
          <cell r="G8128">
            <v>40452</v>
          </cell>
          <cell r="H8128">
            <v>41547</v>
          </cell>
          <cell r="I8128" t="str">
            <v>26808AUSFMY43</v>
          </cell>
          <cell r="J8128" t="str">
            <v>2010-43</v>
          </cell>
          <cell r="K8128" t="str">
            <v>43</v>
          </cell>
        </row>
        <row r="8129">
          <cell r="A8129" t="str">
            <v>LC10134</v>
          </cell>
          <cell r="B8129" t="str">
            <v>20" LCD</v>
          </cell>
          <cell r="C8129" t="str">
            <v>Monitor</v>
          </cell>
          <cell r="D8129" t="str">
            <v>CN0G328H7426104913TL</v>
          </cell>
          <cell r="E8129" t="str">
            <v>LC10134</v>
          </cell>
          <cell r="F8129" t="str">
            <v>Deployed</v>
          </cell>
          <cell r="G8129">
            <v>40452</v>
          </cell>
          <cell r="H8129">
            <v>41547</v>
          </cell>
          <cell r="I8129" t="str">
            <v>26808AUSFMY43</v>
          </cell>
          <cell r="J8129" t="str">
            <v>2010-43</v>
          </cell>
          <cell r="K8129" t="str">
            <v>43</v>
          </cell>
        </row>
        <row r="8130">
          <cell r="A8130" t="str">
            <v>LC10142</v>
          </cell>
          <cell r="B8130" t="str">
            <v>20" LCD</v>
          </cell>
          <cell r="C8130" t="str">
            <v>Monitor</v>
          </cell>
          <cell r="D8130" t="str">
            <v>CN0G328H7426104H08RL</v>
          </cell>
          <cell r="E8130" t="str">
            <v>LC10142</v>
          </cell>
          <cell r="F8130" t="str">
            <v>Deployed</v>
          </cell>
          <cell r="G8130">
            <v>40452</v>
          </cell>
          <cell r="H8130">
            <v>41547</v>
          </cell>
          <cell r="I8130" t="str">
            <v>26808AUSFMY43</v>
          </cell>
          <cell r="J8130" t="str">
            <v>2010-43</v>
          </cell>
          <cell r="K8130" t="str">
            <v>43</v>
          </cell>
        </row>
        <row r="8131">
          <cell r="A8131" t="str">
            <v>LC10197</v>
          </cell>
          <cell r="B8131" t="str">
            <v>20" LCD</v>
          </cell>
          <cell r="C8131" t="str">
            <v>Monitor</v>
          </cell>
          <cell r="D8131" t="str">
            <v>CN0G328H7426104H0D3L</v>
          </cell>
          <cell r="E8131" t="str">
            <v>LC10197</v>
          </cell>
          <cell r="F8131" t="str">
            <v>Deployed</v>
          </cell>
          <cell r="G8131">
            <v>40452</v>
          </cell>
          <cell r="H8131">
            <v>41547</v>
          </cell>
          <cell r="I8131" t="str">
            <v>26808AUSFMY43</v>
          </cell>
          <cell r="J8131" t="str">
            <v>2010-43</v>
          </cell>
          <cell r="K8131" t="str">
            <v>43</v>
          </cell>
        </row>
        <row r="8132">
          <cell r="A8132" t="str">
            <v>LC10196</v>
          </cell>
          <cell r="B8132" t="str">
            <v>20" LCD</v>
          </cell>
          <cell r="C8132" t="str">
            <v>Monitor</v>
          </cell>
          <cell r="D8132" t="str">
            <v>CN0G328H7426104H08PL</v>
          </cell>
          <cell r="E8132" t="str">
            <v>LC10196</v>
          </cell>
          <cell r="F8132" t="str">
            <v>Deployed</v>
          </cell>
          <cell r="G8132">
            <v>40452</v>
          </cell>
          <cell r="H8132">
            <v>41547</v>
          </cell>
          <cell r="I8132" t="str">
            <v>26808AUSFMY43</v>
          </cell>
          <cell r="J8132" t="str">
            <v>2010-43</v>
          </cell>
          <cell r="K8132" t="str">
            <v>43</v>
          </cell>
        </row>
        <row r="8133">
          <cell r="A8133" t="str">
            <v>LC10114</v>
          </cell>
          <cell r="B8133" t="str">
            <v>20" LCD</v>
          </cell>
          <cell r="C8133" t="str">
            <v>Monitor</v>
          </cell>
          <cell r="D8133" t="str">
            <v>CN0G328H7426104H0C4L</v>
          </cell>
          <cell r="E8133" t="str">
            <v>LC10114</v>
          </cell>
          <cell r="F8133" t="str">
            <v>Deployed</v>
          </cell>
          <cell r="G8133">
            <v>40452</v>
          </cell>
          <cell r="H8133">
            <v>41547</v>
          </cell>
          <cell r="I8133" t="str">
            <v>26808AUSFMY43</v>
          </cell>
          <cell r="J8133" t="str">
            <v>2010-43</v>
          </cell>
          <cell r="K8133" t="str">
            <v>43</v>
          </cell>
        </row>
        <row r="8134">
          <cell r="A8134" t="str">
            <v>LC10143</v>
          </cell>
          <cell r="B8134" t="str">
            <v>20" LCD</v>
          </cell>
          <cell r="C8134" t="str">
            <v>Monitor</v>
          </cell>
          <cell r="D8134" t="str">
            <v>CN0G328H7426104H075L</v>
          </cell>
          <cell r="E8134" t="str">
            <v>LC10143</v>
          </cell>
          <cell r="F8134" t="str">
            <v>Deployed</v>
          </cell>
          <cell r="G8134">
            <v>40452</v>
          </cell>
          <cell r="H8134">
            <v>41547</v>
          </cell>
          <cell r="I8134" t="str">
            <v>26808AUSFMY43</v>
          </cell>
          <cell r="J8134" t="str">
            <v>2010-43</v>
          </cell>
          <cell r="K8134" t="str">
            <v>43</v>
          </cell>
        </row>
        <row r="8135">
          <cell r="A8135" t="str">
            <v>LC10144</v>
          </cell>
          <cell r="B8135" t="str">
            <v>20" LCD</v>
          </cell>
          <cell r="C8135" t="str">
            <v>Monitor</v>
          </cell>
          <cell r="D8135" t="str">
            <v>CN0G328H7426104H08KL</v>
          </cell>
          <cell r="E8135" t="str">
            <v>LC10144</v>
          </cell>
          <cell r="F8135" t="str">
            <v>Deployed</v>
          </cell>
          <cell r="G8135">
            <v>40452</v>
          </cell>
          <cell r="H8135">
            <v>41547</v>
          </cell>
          <cell r="I8135" t="str">
            <v>26808AUSFMY43</v>
          </cell>
          <cell r="J8135" t="str">
            <v>2010-43</v>
          </cell>
          <cell r="K8135" t="str">
            <v>43</v>
          </cell>
        </row>
        <row r="8136">
          <cell r="A8136" t="str">
            <v>LC10131</v>
          </cell>
          <cell r="B8136" t="str">
            <v>20" LCD</v>
          </cell>
          <cell r="C8136" t="str">
            <v>Monitor</v>
          </cell>
          <cell r="D8136" t="str">
            <v>CN0G328H74261049136L</v>
          </cell>
          <cell r="E8136" t="str">
            <v>LC10131</v>
          </cell>
          <cell r="F8136" t="str">
            <v>Deployed</v>
          </cell>
          <cell r="G8136">
            <v>40452</v>
          </cell>
          <cell r="H8136">
            <v>41547</v>
          </cell>
          <cell r="I8136" t="str">
            <v>26808AUSFMY43</v>
          </cell>
          <cell r="J8136" t="str">
            <v>2010-43</v>
          </cell>
          <cell r="K8136" t="str">
            <v>43</v>
          </cell>
        </row>
        <row r="8137">
          <cell r="A8137" t="str">
            <v>LC10149</v>
          </cell>
          <cell r="B8137" t="str">
            <v>20" LCD</v>
          </cell>
          <cell r="C8137" t="str">
            <v>Monitor</v>
          </cell>
          <cell r="D8137" t="str">
            <v>CN0G328H7426104H0CDL</v>
          </cell>
          <cell r="E8137" t="str">
            <v>LC10149</v>
          </cell>
          <cell r="F8137" t="str">
            <v>Deployed</v>
          </cell>
          <cell r="G8137">
            <v>40452</v>
          </cell>
          <cell r="H8137">
            <v>41547</v>
          </cell>
          <cell r="I8137" t="str">
            <v>26808AUSFMY43</v>
          </cell>
          <cell r="J8137" t="str">
            <v>2010-43</v>
          </cell>
          <cell r="K8137" t="str">
            <v>43</v>
          </cell>
        </row>
        <row r="8138">
          <cell r="A8138" t="str">
            <v>LC10203</v>
          </cell>
          <cell r="B8138" t="str">
            <v>20" LCD</v>
          </cell>
          <cell r="C8138" t="str">
            <v>Monitor</v>
          </cell>
          <cell r="D8138" t="str">
            <v>CN0G328H7426104912UL</v>
          </cell>
          <cell r="E8138" t="str">
            <v>LC10203</v>
          </cell>
          <cell r="F8138" t="str">
            <v>Deployed</v>
          </cell>
          <cell r="G8138">
            <v>40452</v>
          </cell>
          <cell r="H8138">
            <v>41547</v>
          </cell>
          <cell r="I8138" t="str">
            <v>26808AUSFMY43</v>
          </cell>
          <cell r="J8138" t="str">
            <v>2010-43</v>
          </cell>
          <cell r="K8138" t="str">
            <v>43</v>
          </cell>
        </row>
        <row r="8139">
          <cell r="A8139" t="str">
            <v>LC10136</v>
          </cell>
          <cell r="B8139" t="str">
            <v>20" LCD</v>
          </cell>
          <cell r="C8139" t="str">
            <v>Monitor</v>
          </cell>
          <cell r="D8139" t="str">
            <v>CN0G328H7426104912VL</v>
          </cell>
          <cell r="E8139" t="str">
            <v>LC10136</v>
          </cell>
          <cell r="F8139" t="str">
            <v>Deployed</v>
          </cell>
          <cell r="G8139">
            <v>40452</v>
          </cell>
          <cell r="H8139">
            <v>41547</v>
          </cell>
          <cell r="I8139" t="str">
            <v>26808AUSFMY43</v>
          </cell>
          <cell r="J8139" t="str">
            <v>2010-43</v>
          </cell>
          <cell r="K8139" t="str">
            <v>43</v>
          </cell>
        </row>
        <row r="8140">
          <cell r="A8140" t="str">
            <v>LC10133</v>
          </cell>
          <cell r="B8140" t="str">
            <v>20" LCD</v>
          </cell>
          <cell r="C8140" t="str">
            <v>Monitor</v>
          </cell>
          <cell r="D8140" t="str">
            <v>CN0G328H7426104H0D7L</v>
          </cell>
          <cell r="E8140" t="str">
            <v>LC10133</v>
          </cell>
          <cell r="F8140" t="str">
            <v>Deployed</v>
          </cell>
          <cell r="G8140">
            <v>40452</v>
          </cell>
          <cell r="H8140">
            <v>41547</v>
          </cell>
          <cell r="I8140" t="str">
            <v>26808AUSFMY43</v>
          </cell>
          <cell r="J8140" t="str">
            <v>2010-43</v>
          </cell>
          <cell r="K8140" t="str">
            <v>43</v>
          </cell>
        </row>
        <row r="8141">
          <cell r="A8141" t="str">
            <v>LC10192</v>
          </cell>
          <cell r="B8141" t="str">
            <v>20" LCD</v>
          </cell>
          <cell r="C8141" t="str">
            <v>Monitor</v>
          </cell>
          <cell r="D8141" t="str">
            <v>CN0G328H7426104912TL</v>
          </cell>
          <cell r="E8141" t="str">
            <v>LC10192</v>
          </cell>
          <cell r="F8141" t="str">
            <v>Deployed</v>
          </cell>
          <cell r="G8141">
            <v>40452</v>
          </cell>
          <cell r="H8141">
            <v>41547</v>
          </cell>
          <cell r="I8141" t="str">
            <v>26808AUSFMY43</v>
          </cell>
          <cell r="J8141" t="str">
            <v>2010-43</v>
          </cell>
          <cell r="K8141" t="str">
            <v>43</v>
          </cell>
        </row>
        <row r="8142">
          <cell r="A8142" t="str">
            <v>LC10147</v>
          </cell>
          <cell r="B8142" t="str">
            <v>20" LCD</v>
          </cell>
          <cell r="C8142" t="str">
            <v>Monitor</v>
          </cell>
          <cell r="D8142" t="str">
            <v>CN0G328H7426104H08UL</v>
          </cell>
          <cell r="E8142" t="str">
            <v>LC10147</v>
          </cell>
          <cell r="F8142" t="str">
            <v>Deployed</v>
          </cell>
          <cell r="G8142">
            <v>40452</v>
          </cell>
          <cell r="H8142">
            <v>41547</v>
          </cell>
          <cell r="I8142" t="str">
            <v>26808AUSFMY43</v>
          </cell>
          <cell r="J8142" t="str">
            <v>2010-43</v>
          </cell>
          <cell r="K8142" t="str">
            <v>43</v>
          </cell>
        </row>
        <row r="8143">
          <cell r="A8143" t="str">
            <v>LC10135</v>
          </cell>
          <cell r="B8143" t="str">
            <v>20" LCD</v>
          </cell>
          <cell r="C8143" t="str">
            <v>Monitor</v>
          </cell>
          <cell r="D8143" t="str">
            <v>CN0G328H7426104913FL</v>
          </cell>
          <cell r="E8143" t="str">
            <v>LC10135</v>
          </cell>
          <cell r="F8143" t="str">
            <v>Deployed</v>
          </cell>
          <cell r="G8143">
            <v>40452</v>
          </cell>
          <cell r="H8143">
            <v>41547</v>
          </cell>
          <cell r="I8143" t="str">
            <v>26808AUSFMY43</v>
          </cell>
          <cell r="J8143" t="str">
            <v>2010-43</v>
          </cell>
          <cell r="K8143" t="str">
            <v>43</v>
          </cell>
        </row>
        <row r="8144">
          <cell r="A8144" t="str">
            <v>LC10128</v>
          </cell>
          <cell r="B8144" t="str">
            <v>20" LCD</v>
          </cell>
          <cell r="C8144" t="str">
            <v>Monitor</v>
          </cell>
          <cell r="D8144" t="str">
            <v>CN0G328H7426104H0CTL</v>
          </cell>
          <cell r="E8144" t="str">
            <v>LC10128</v>
          </cell>
          <cell r="F8144" t="str">
            <v>Deployed</v>
          </cell>
          <cell r="G8144">
            <v>40452</v>
          </cell>
          <cell r="H8144">
            <v>41547</v>
          </cell>
          <cell r="I8144" t="str">
            <v>26808AUSFMY43</v>
          </cell>
          <cell r="J8144" t="str">
            <v>2010-43</v>
          </cell>
          <cell r="K8144" t="str">
            <v>43</v>
          </cell>
        </row>
        <row r="8145">
          <cell r="A8145" t="str">
            <v>LC10111</v>
          </cell>
          <cell r="B8145" t="str">
            <v>20" LCD</v>
          </cell>
          <cell r="C8145" t="str">
            <v>Monitor</v>
          </cell>
          <cell r="D8145" t="str">
            <v>CN0G328H7426104H0CRL</v>
          </cell>
          <cell r="E8145" t="str">
            <v>LC10111</v>
          </cell>
          <cell r="F8145" t="str">
            <v>Deployed</v>
          </cell>
          <cell r="G8145">
            <v>40452</v>
          </cell>
          <cell r="H8145">
            <v>41547</v>
          </cell>
          <cell r="I8145" t="str">
            <v>26808AUSFMY43</v>
          </cell>
          <cell r="J8145" t="str">
            <v>2010-43</v>
          </cell>
          <cell r="K8145" t="str">
            <v>43</v>
          </cell>
        </row>
        <row r="8146">
          <cell r="A8146" t="str">
            <v>LC10150</v>
          </cell>
          <cell r="B8146" t="str">
            <v>20" LCD</v>
          </cell>
          <cell r="C8146" t="str">
            <v>Monitor</v>
          </cell>
          <cell r="D8146" t="str">
            <v>CN0G328H7426104912RL</v>
          </cell>
          <cell r="E8146" t="str">
            <v>LC10150</v>
          </cell>
          <cell r="F8146" t="str">
            <v>Deployed</v>
          </cell>
          <cell r="G8146">
            <v>40452</v>
          </cell>
          <cell r="H8146">
            <v>41547</v>
          </cell>
          <cell r="I8146" t="str">
            <v>26808AUSFMY43</v>
          </cell>
          <cell r="J8146" t="str">
            <v>2010-43</v>
          </cell>
          <cell r="K8146" t="str">
            <v>43</v>
          </cell>
        </row>
        <row r="8147">
          <cell r="A8147" t="str">
            <v>LC10189</v>
          </cell>
          <cell r="B8147" t="str">
            <v>20" LCD</v>
          </cell>
          <cell r="C8147" t="str">
            <v>Monitor</v>
          </cell>
          <cell r="D8147" t="str">
            <v>CN0G328H74261049130L</v>
          </cell>
          <cell r="E8147" t="str">
            <v>LC10189</v>
          </cell>
          <cell r="F8147" t="str">
            <v>Deployed</v>
          </cell>
          <cell r="G8147">
            <v>40452</v>
          </cell>
          <cell r="H8147">
            <v>41547</v>
          </cell>
          <cell r="I8147" t="str">
            <v>26808AUSFMY43</v>
          </cell>
          <cell r="J8147" t="str">
            <v>2010-43</v>
          </cell>
          <cell r="K8147" t="str">
            <v>43</v>
          </cell>
        </row>
        <row r="8148">
          <cell r="A8148" t="str">
            <v>LC10246</v>
          </cell>
          <cell r="B8148" t="str">
            <v>20" LCD</v>
          </cell>
          <cell r="C8148" t="str">
            <v>Monitor</v>
          </cell>
          <cell r="D8148" t="str">
            <v>CN0G328H742610491PWL</v>
          </cell>
          <cell r="E8148" t="str">
            <v>LC10246</v>
          </cell>
          <cell r="F8148" t="str">
            <v>Deployed</v>
          </cell>
          <cell r="G8148">
            <v>40452</v>
          </cell>
          <cell r="H8148">
            <v>41547</v>
          </cell>
          <cell r="I8148" t="str">
            <v>26808AUSFMY43</v>
          </cell>
          <cell r="J8148" t="str">
            <v>2010-43</v>
          </cell>
          <cell r="K8148" t="str">
            <v>43</v>
          </cell>
        </row>
        <row r="8149">
          <cell r="A8149" t="str">
            <v>LC10250</v>
          </cell>
          <cell r="B8149" t="str">
            <v>20" LCD</v>
          </cell>
          <cell r="C8149" t="str">
            <v>Monitor</v>
          </cell>
          <cell r="D8149" t="str">
            <v>CN0G328H742610491RVL</v>
          </cell>
          <cell r="E8149" t="str">
            <v>LC10250</v>
          </cell>
          <cell r="F8149" t="str">
            <v>Deployed</v>
          </cell>
          <cell r="G8149">
            <v>40452</v>
          </cell>
          <cell r="H8149">
            <v>41547</v>
          </cell>
          <cell r="I8149" t="str">
            <v>26808AUSFMY43</v>
          </cell>
          <cell r="J8149" t="str">
            <v>2010-43</v>
          </cell>
          <cell r="K8149" t="str">
            <v>43</v>
          </cell>
        </row>
        <row r="8150">
          <cell r="A8150" t="str">
            <v>LC10228</v>
          </cell>
          <cell r="B8150" t="str">
            <v>20" LCD</v>
          </cell>
          <cell r="C8150" t="str">
            <v>Monitor</v>
          </cell>
          <cell r="D8150" t="str">
            <v>CN0G328H742610491PYL</v>
          </cell>
          <cell r="E8150" t="str">
            <v>LC10228</v>
          </cell>
          <cell r="F8150" t="str">
            <v>Deployed</v>
          </cell>
          <cell r="G8150">
            <v>40452</v>
          </cell>
          <cell r="H8150">
            <v>41547</v>
          </cell>
          <cell r="I8150" t="str">
            <v>26808AUSFMY43</v>
          </cell>
          <cell r="J8150" t="str">
            <v>2010-43</v>
          </cell>
          <cell r="K8150" t="str">
            <v>43</v>
          </cell>
        </row>
        <row r="8151">
          <cell r="A8151" t="str">
            <v>LC10244</v>
          </cell>
          <cell r="B8151" t="str">
            <v>20" LCD</v>
          </cell>
          <cell r="C8151" t="str">
            <v>Monitor</v>
          </cell>
          <cell r="D8151" t="str">
            <v>CN0G328H7426104H0C6L</v>
          </cell>
          <cell r="E8151" t="str">
            <v>LC10244</v>
          </cell>
          <cell r="F8151" t="str">
            <v>Deployed</v>
          </cell>
          <cell r="G8151">
            <v>40452</v>
          </cell>
          <cell r="H8151">
            <v>41547</v>
          </cell>
          <cell r="I8151" t="str">
            <v>26808AUSFMY43</v>
          </cell>
          <cell r="J8151" t="str">
            <v>2010-43</v>
          </cell>
          <cell r="K8151" t="str">
            <v>43</v>
          </cell>
        </row>
        <row r="8152">
          <cell r="A8152" t="str">
            <v>LC10141</v>
          </cell>
          <cell r="B8152" t="str">
            <v>20" LCD</v>
          </cell>
          <cell r="C8152" t="str">
            <v>Monitor</v>
          </cell>
          <cell r="D8152" t="str">
            <v>CN0G328H7426104H08DL</v>
          </cell>
          <cell r="E8152" t="str">
            <v>LC10141</v>
          </cell>
          <cell r="F8152" t="str">
            <v>Deployed</v>
          </cell>
          <cell r="G8152">
            <v>40452</v>
          </cell>
          <cell r="H8152">
            <v>41547</v>
          </cell>
          <cell r="I8152" t="str">
            <v>26808AUSFMY43</v>
          </cell>
          <cell r="J8152" t="str">
            <v>2010-43</v>
          </cell>
          <cell r="K8152" t="str">
            <v>43</v>
          </cell>
        </row>
        <row r="8153">
          <cell r="A8153" t="str">
            <v>LC10127</v>
          </cell>
          <cell r="B8153" t="str">
            <v>20" LCD</v>
          </cell>
          <cell r="C8153" t="str">
            <v>Monitor</v>
          </cell>
          <cell r="D8153" t="str">
            <v>CN0G328H7426104913CL</v>
          </cell>
          <cell r="E8153" t="str">
            <v>LC10127</v>
          </cell>
          <cell r="F8153" t="str">
            <v>Deployed</v>
          </cell>
          <cell r="G8153">
            <v>40452</v>
          </cell>
          <cell r="H8153">
            <v>41547</v>
          </cell>
          <cell r="I8153" t="str">
            <v>26808AUSFMY43</v>
          </cell>
          <cell r="J8153" t="str">
            <v>2010-43</v>
          </cell>
          <cell r="K8153" t="str">
            <v>43</v>
          </cell>
        </row>
        <row r="8154">
          <cell r="A8154" t="str">
            <v>LC10199</v>
          </cell>
          <cell r="B8154" t="str">
            <v>20" LCD</v>
          </cell>
          <cell r="C8154" t="str">
            <v>Monitor</v>
          </cell>
          <cell r="D8154" t="str">
            <v>CN0G328H7426104H08LL</v>
          </cell>
          <cell r="E8154" t="str">
            <v>LC10199</v>
          </cell>
          <cell r="F8154" t="str">
            <v>Deployed</v>
          </cell>
          <cell r="G8154">
            <v>40452</v>
          </cell>
          <cell r="H8154">
            <v>41547</v>
          </cell>
          <cell r="I8154" t="str">
            <v>26808AUSFMY43</v>
          </cell>
          <cell r="J8154" t="str">
            <v>2010-43</v>
          </cell>
          <cell r="K8154" t="str">
            <v>43</v>
          </cell>
        </row>
        <row r="8155">
          <cell r="A8155" t="str">
            <v>LC10138</v>
          </cell>
          <cell r="B8155" t="str">
            <v>20" LCD</v>
          </cell>
          <cell r="C8155" t="str">
            <v>Monitor</v>
          </cell>
          <cell r="D8155" t="str">
            <v>CN0G328H7426104912YL</v>
          </cell>
          <cell r="E8155" t="str">
            <v>LC10138</v>
          </cell>
          <cell r="F8155" t="str">
            <v>Deployed</v>
          </cell>
          <cell r="G8155">
            <v>40452</v>
          </cell>
          <cell r="H8155">
            <v>41547</v>
          </cell>
          <cell r="I8155" t="str">
            <v>26808AUSFMY43</v>
          </cell>
          <cell r="J8155" t="str">
            <v>2010-43</v>
          </cell>
          <cell r="K8155" t="str">
            <v>43</v>
          </cell>
        </row>
        <row r="8156">
          <cell r="A8156" t="str">
            <v>LC10249</v>
          </cell>
          <cell r="B8156" t="str">
            <v>20" LCD</v>
          </cell>
          <cell r="C8156" t="str">
            <v>Monitor</v>
          </cell>
          <cell r="D8156" t="str">
            <v>CN0G328H742610491R5L</v>
          </cell>
          <cell r="E8156" t="str">
            <v>LC10249</v>
          </cell>
          <cell r="F8156" t="str">
            <v>Deployed</v>
          </cell>
          <cell r="G8156">
            <v>40452</v>
          </cell>
          <cell r="H8156">
            <v>41547</v>
          </cell>
          <cell r="I8156" t="str">
            <v>26808AUSFMY43</v>
          </cell>
          <cell r="J8156" t="str">
            <v>2010-43</v>
          </cell>
          <cell r="K8156" t="str">
            <v>43</v>
          </cell>
        </row>
        <row r="8157">
          <cell r="A8157" t="str">
            <v>LC10253</v>
          </cell>
          <cell r="B8157" t="str">
            <v>20" LCD</v>
          </cell>
          <cell r="C8157" t="str">
            <v>Monitor</v>
          </cell>
          <cell r="D8157" t="str">
            <v>CN0G328H7426104913RL</v>
          </cell>
          <cell r="E8157" t="str">
            <v>LC10253</v>
          </cell>
          <cell r="F8157" t="str">
            <v>Deployed</v>
          </cell>
          <cell r="G8157">
            <v>40452</v>
          </cell>
          <cell r="H8157">
            <v>41547</v>
          </cell>
          <cell r="I8157" t="str">
            <v>26808AUSFMY43</v>
          </cell>
          <cell r="J8157" t="str">
            <v>2010-43</v>
          </cell>
          <cell r="K8157" t="str">
            <v>43</v>
          </cell>
        </row>
        <row r="8158">
          <cell r="A8158" t="str">
            <v>LC10132</v>
          </cell>
          <cell r="B8158" t="str">
            <v>20" LCD</v>
          </cell>
          <cell r="C8158" t="str">
            <v>Monitor</v>
          </cell>
          <cell r="D8158" t="str">
            <v>CN0G328H7426104912PL</v>
          </cell>
          <cell r="E8158" t="str">
            <v>LC10132</v>
          </cell>
          <cell r="F8158" t="str">
            <v>Deployed</v>
          </cell>
          <cell r="G8158">
            <v>40452</v>
          </cell>
          <cell r="H8158">
            <v>41547</v>
          </cell>
          <cell r="I8158" t="str">
            <v>26808AUSFMY43</v>
          </cell>
          <cell r="J8158" t="str">
            <v>2010-43</v>
          </cell>
          <cell r="K8158" t="str">
            <v>43</v>
          </cell>
        </row>
        <row r="8159">
          <cell r="A8159" t="str">
            <v>LC10229</v>
          </cell>
          <cell r="B8159" t="str">
            <v>20" LCD</v>
          </cell>
          <cell r="C8159" t="str">
            <v>Monitor</v>
          </cell>
          <cell r="D8159" t="str">
            <v>CN0G328H742610491REL</v>
          </cell>
          <cell r="E8159" t="str">
            <v>LC10229</v>
          </cell>
          <cell r="F8159" t="str">
            <v>Deployed</v>
          </cell>
          <cell r="G8159">
            <v>40452</v>
          </cell>
          <cell r="H8159">
            <v>41547</v>
          </cell>
          <cell r="I8159" t="str">
            <v>26808AUSFMY43</v>
          </cell>
          <cell r="J8159" t="str">
            <v>2010-43</v>
          </cell>
          <cell r="K8159" t="str">
            <v>43</v>
          </cell>
        </row>
        <row r="8160">
          <cell r="A8160" t="str">
            <v>LC10129</v>
          </cell>
          <cell r="B8160" t="str">
            <v>20" LCD</v>
          </cell>
          <cell r="C8160" t="str">
            <v>Monitor</v>
          </cell>
          <cell r="D8160" t="str">
            <v>CN0G328H74261049132L</v>
          </cell>
          <cell r="E8160" t="str">
            <v>LC10129</v>
          </cell>
          <cell r="F8160" t="str">
            <v>Received</v>
          </cell>
          <cell r="G8160">
            <v>40452</v>
          </cell>
          <cell r="H8160">
            <v>41547</v>
          </cell>
          <cell r="I8160" t="str">
            <v>26808AUSFMY43</v>
          </cell>
          <cell r="J8160" t="str">
            <v>2010-43</v>
          </cell>
          <cell r="K8160" t="str">
            <v>43</v>
          </cell>
        </row>
        <row r="8161">
          <cell r="A8161" t="str">
            <v>LC10232</v>
          </cell>
          <cell r="B8161" t="str">
            <v>20" LCD</v>
          </cell>
          <cell r="C8161" t="str">
            <v>Monitor</v>
          </cell>
          <cell r="D8161" t="str">
            <v>CN0G328H742610491RFL</v>
          </cell>
          <cell r="E8161" t="str">
            <v>LC10232</v>
          </cell>
          <cell r="F8161" t="str">
            <v>Deployed</v>
          </cell>
          <cell r="G8161">
            <v>40452</v>
          </cell>
          <cell r="H8161">
            <v>41547</v>
          </cell>
          <cell r="I8161" t="str">
            <v>26808AUSFMY43</v>
          </cell>
          <cell r="J8161" t="str">
            <v>2010-43</v>
          </cell>
          <cell r="K8161" t="str">
            <v>43</v>
          </cell>
        </row>
        <row r="8162">
          <cell r="A8162" t="str">
            <v>LC10241</v>
          </cell>
          <cell r="B8162" t="str">
            <v>20" LCD</v>
          </cell>
          <cell r="C8162" t="str">
            <v>Monitor</v>
          </cell>
          <cell r="D8162" t="str">
            <v>CN0G328H742610491R2L</v>
          </cell>
          <cell r="E8162" t="str">
            <v>LC10241</v>
          </cell>
          <cell r="F8162" t="str">
            <v>Deployed</v>
          </cell>
          <cell r="G8162">
            <v>40452</v>
          </cell>
          <cell r="H8162">
            <v>41547</v>
          </cell>
          <cell r="I8162" t="str">
            <v>26808AUSFMY43</v>
          </cell>
          <cell r="J8162" t="str">
            <v>2010-43</v>
          </cell>
          <cell r="K8162" t="str">
            <v>43</v>
          </cell>
        </row>
        <row r="8163">
          <cell r="A8163" t="str">
            <v>LC10251</v>
          </cell>
          <cell r="B8163" t="str">
            <v>20" LCD</v>
          </cell>
          <cell r="C8163" t="str">
            <v>Monitor</v>
          </cell>
          <cell r="D8163" t="str">
            <v>CN0G328H742610491RJL</v>
          </cell>
          <cell r="E8163" t="str">
            <v>LC10251</v>
          </cell>
          <cell r="F8163" t="str">
            <v>Deployed</v>
          </cell>
          <cell r="G8163">
            <v>40452</v>
          </cell>
          <cell r="H8163">
            <v>41547</v>
          </cell>
          <cell r="I8163" t="str">
            <v>26808AUSFMY43</v>
          </cell>
          <cell r="J8163" t="str">
            <v>2010-43</v>
          </cell>
          <cell r="K8163" t="str">
            <v>43</v>
          </cell>
        </row>
        <row r="8164">
          <cell r="A8164" t="str">
            <v>LC10230</v>
          </cell>
          <cell r="B8164" t="str">
            <v>20" LCD</v>
          </cell>
          <cell r="C8164" t="str">
            <v>Monitor</v>
          </cell>
          <cell r="D8164" t="str">
            <v>CN0G328H742610491R6L</v>
          </cell>
          <cell r="E8164" t="str">
            <v>LC10230</v>
          </cell>
          <cell r="F8164" t="str">
            <v>Deployed</v>
          </cell>
          <cell r="G8164">
            <v>40452</v>
          </cell>
          <cell r="H8164">
            <v>41547</v>
          </cell>
          <cell r="I8164" t="str">
            <v>26808AUSFMY43</v>
          </cell>
          <cell r="J8164" t="str">
            <v>2010-43</v>
          </cell>
          <cell r="K8164" t="str">
            <v>43</v>
          </cell>
        </row>
        <row r="8165">
          <cell r="A8165" t="str">
            <v>LC10231</v>
          </cell>
          <cell r="B8165" t="str">
            <v>20" LCD</v>
          </cell>
          <cell r="C8165" t="str">
            <v>Monitor</v>
          </cell>
          <cell r="D8165" t="str">
            <v>CN0G328H742610491KFL</v>
          </cell>
          <cell r="E8165" t="str">
            <v>LC10231</v>
          </cell>
          <cell r="F8165" t="str">
            <v>Deployed</v>
          </cell>
          <cell r="G8165">
            <v>40452</v>
          </cell>
          <cell r="H8165">
            <v>41547</v>
          </cell>
          <cell r="I8165" t="str">
            <v>26808AUSFMY43</v>
          </cell>
          <cell r="J8165" t="str">
            <v>2010-43</v>
          </cell>
          <cell r="K8165" t="str">
            <v>43</v>
          </cell>
        </row>
        <row r="8166">
          <cell r="A8166" t="str">
            <v>LC10295</v>
          </cell>
          <cell r="B8166" t="str">
            <v>20" LCD</v>
          </cell>
          <cell r="C8166" t="str">
            <v>Monitor</v>
          </cell>
          <cell r="D8166" t="str">
            <v>CN0G328H7426104913KL</v>
          </cell>
          <cell r="E8166" t="str">
            <v>LC10295</v>
          </cell>
          <cell r="F8166" t="str">
            <v>Deployed</v>
          </cell>
          <cell r="G8166">
            <v>40452</v>
          </cell>
          <cell r="H8166">
            <v>41547</v>
          </cell>
          <cell r="I8166" t="str">
            <v>26808AUSFMY43</v>
          </cell>
          <cell r="J8166" t="str">
            <v>2010-43</v>
          </cell>
          <cell r="K8166" t="str">
            <v>43</v>
          </cell>
        </row>
        <row r="8167">
          <cell r="A8167" t="str">
            <v>LC10248</v>
          </cell>
          <cell r="B8167" t="str">
            <v>20" LCD</v>
          </cell>
          <cell r="C8167" t="str">
            <v>Monitor</v>
          </cell>
          <cell r="D8167" t="str">
            <v>CN0G328H742610491R8L</v>
          </cell>
          <cell r="E8167" t="str">
            <v>LC10248</v>
          </cell>
          <cell r="F8167" t="str">
            <v>Deployed</v>
          </cell>
          <cell r="G8167">
            <v>40452</v>
          </cell>
          <cell r="H8167">
            <v>41547</v>
          </cell>
          <cell r="I8167" t="str">
            <v>26808AUSFMY43</v>
          </cell>
          <cell r="J8167" t="str">
            <v>2010-43</v>
          </cell>
          <cell r="K8167" t="str">
            <v>43</v>
          </cell>
        </row>
        <row r="8168">
          <cell r="A8168" t="str">
            <v>LC10235</v>
          </cell>
          <cell r="B8168" t="str">
            <v>20" LCD</v>
          </cell>
          <cell r="C8168" t="str">
            <v>Monitor</v>
          </cell>
          <cell r="D8168" t="str">
            <v>CN0G328H7426104H0DEL</v>
          </cell>
          <cell r="E8168" t="str">
            <v>LC10235</v>
          </cell>
          <cell r="F8168" t="str">
            <v>Deployed</v>
          </cell>
          <cell r="G8168">
            <v>40452</v>
          </cell>
          <cell r="H8168">
            <v>41547</v>
          </cell>
          <cell r="I8168" t="str">
            <v>26808AUSFMY43</v>
          </cell>
          <cell r="J8168" t="str">
            <v>2010-43</v>
          </cell>
          <cell r="K8168" t="str">
            <v>43</v>
          </cell>
        </row>
        <row r="8169">
          <cell r="A8169" t="str">
            <v>LC10225</v>
          </cell>
          <cell r="B8169" t="str">
            <v>20" LCD</v>
          </cell>
          <cell r="C8169" t="str">
            <v>Monitor</v>
          </cell>
          <cell r="D8169" t="str">
            <v>CN0G328H742610491RPL</v>
          </cell>
          <cell r="E8169" t="str">
            <v>LC10225</v>
          </cell>
          <cell r="F8169" t="str">
            <v>Deployed</v>
          </cell>
          <cell r="G8169">
            <v>40452</v>
          </cell>
          <cell r="H8169">
            <v>41547</v>
          </cell>
          <cell r="I8169" t="str">
            <v>26808AUSFMY43</v>
          </cell>
          <cell r="J8169" t="str">
            <v>2010-43</v>
          </cell>
          <cell r="K8169" t="str">
            <v>43</v>
          </cell>
        </row>
        <row r="8170">
          <cell r="A8170" t="str">
            <v>LC10226</v>
          </cell>
          <cell r="B8170" t="str">
            <v>20" LCD</v>
          </cell>
          <cell r="C8170" t="str">
            <v>Monitor</v>
          </cell>
          <cell r="D8170" t="str">
            <v>CN0G328H742610491RNL</v>
          </cell>
          <cell r="E8170" t="str">
            <v>LC10226</v>
          </cell>
          <cell r="F8170" t="str">
            <v>Deployed</v>
          </cell>
          <cell r="G8170">
            <v>40452</v>
          </cell>
          <cell r="H8170">
            <v>41547</v>
          </cell>
          <cell r="I8170" t="str">
            <v>26808AUSFMY43</v>
          </cell>
          <cell r="J8170" t="str">
            <v>2010-43</v>
          </cell>
          <cell r="K8170" t="str">
            <v>43</v>
          </cell>
        </row>
        <row r="8171">
          <cell r="A8171" t="str">
            <v>LC10256</v>
          </cell>
          <cell r="B8171" t="str">
            <v>20" LCD</v>
          </cell>
          <cell r="C8171" t="str">
            <v>Monitor</v>
          </cell>
          <cell r="D8171" t="str">
            <v>CN0G328H742610491R3L</v>
          </cell>
          <cell r="E8171" t="str">
            <v>LC10256</v>
          </cell>
          <cell r="F8171" t="str">
            <v>Deployed</v>
          </cell>
          <cell r="G8171">
            <v>40452</v>
          </cell>
          <cell r="H8171">
            <v>41547</v>
          </cell>
          <cell r="I8171" t="str">
            <v>26808AUSFMY43</v>
          </cell>
          <cell r="J8171" t="str">
            <v>2010-43</v>
          </cell>
          <cell r="K8171" t="str">
            <v>43</v>
          </cell>
        </row>
        <row r="8172">
          <cell r="A8172" t="str">
            <v>LC10243</v>
          </cell>
          <cell r="B8172" t="str">
            <v>20" LCD</v>
          </cell>
          <cell r="C8172" t="str">
            <v>Monitor</v>
          </cell>
          <cell r="D8172" t="str">
            <v>CN0G328H7426104H0CLL</v>
          </cell>
          <cell r="E8172" t="str">
            <v>LC10243</v>
          </cell>
          <cell r="F8172" t="str">
            <v>Deployed</v>
          </cell>
          <cell r="G8172">
            <v>40452</v>
          </cell>
          <cell r="H8172">
            <v>41547</v>
          </cell>
          <cell r="I8172" t="str">
            <v>26808AUSFMY43</v>
          </cell>
          <cell r="J8172" t="str">
            <v>2010-43</v>
          </cell>
          <cell r="K8172" t="str">
            <v>43</v>
          </cell>
        </row>
        <row r="8173">
          <cell r="A8173" t="str">
            <v>LC10247</v>
          </cell>
          <cell r="B8173" t="str">
            <v>20" LCD</v>
          </cell>
          <cell r="C8173" t="str">
            <v>Monitor</v>
          </cell>
          <cell r="D8173" t="str">
            <v>CN0G328H7426104H0DDL</v>
          </cell>
          <cell r="E8173" t="str">
            <v>LC10247</v>
          </cell>
          <cell r="F8173" t="str">
            <v>Deployed</v>
          </cell>
          <cell r="G8173">
            <v>40452</v>
          </cell>
          <cell r="H8173">
            <v>41547</v>
          </cell>
          <cell r="I8173" t="str">
            <v>26808AUSFMY43</v>
          </cell>
          <cell r="J8173" t="str">
            <v>2010-43</v>
          </cell>
          <cell r="K8173" t="str">
            <v>43</v>
          </cell>
        </row>
        <row r="8174">
          <cell r="A8174" t="str">
            <v>LC10252</v>
          </cell>
          <cell r="B8174" t="str">
            <v>20" LCD</v>
          </cell>
          <cell r="C8174" t="str">
            <v>Monitor</v>
          </cell>
          <cell r="D8174" t="str">
            <v>CN0G328H742610491RHL</v>
          </cell>
          <cell r="E8174" t="str">
            <v>LC10252</v>
          </cell>
          <cell r="F8174" t="str">
            <v>Deployed</v>
          </cell>
          <cell r="G8174">
            <v>40452</v>
          </cell>
          <cell r="H8174">
            <v>41547</v>
          </cell>
          <cell r="I8174" t="str">
            <v>26808AUSFMY43</v>
          </cell>
          <cell r="J8174" t="str">
            <v>2010-43</v>
          </cell>
          <cell r="K8174" t="str">
            <v>43</v>
          </cell>
        </row>
        <row r="8175">
          <cell r="A8175" t="str">
            <v>LC10224</v>
          </cell>
          <cell r="B8175" t="str">
            <v>20" LCD</v>
          </cell>
          <cell r="C8175" t="str">
            <v>Monitor</v>
          </cell>
          <cell r="D8175" t="str">
            <v>CN0G328H7426104H0DGL</v>
          </cell>
          <cell r="E8175" t="str">
            <v>LC10224</v>
          </cell>
          <cell r="F8175" t="str">
            <v>Deployed</v>
          </cell>
          <cell r="G8175">
            <v>40452</v>
          </cell>
          <cell r="H8175">
            <v>41547</v>
          </cell>
          <cell r="I8175" t="str">
            <v>26808AUSFMY43</v>
          </cell>
          <cell r="J8175" t="str">
            <v>2010-43</v>
          </cell>
          <cell r="K8175" t="str">
            <v>43</v>
          </cell>
        </row>
        <row r="8176">
          <cell r="A8176" t="str">
            <v>LC10298</v>
          </cell>
          <cell r="B8176" t="str">
            <v>20" LCD</v>
          </cell>
          <cell r="C8176" t="str">
            <v>Monitor</v>
          </cell>
          <cell r="D8176" t="str">
            <v>CN0G328H7426104G26HL</v>
          </cell>
          <cell r="E8176" t="str">
            <v>LC10298</v>
          </cell>
          <cell r="F8176" t="str">
            <v>Deployed</v>
          </cell>
          <cell r="G8176">
            <v>40452</v>
          </cell>
          <cell r="H8176">
            <v>41547</v>
          </cell>
          <cell r="I8176" t="str">
            <v>26808AUSFMY43</v>
          </cell>
          <cell r="J8176" t="str">
            <v>2010-43</v>
          </cell>
          <cell r="K8176" t="str">
            <v>43</v>
          </cell>
        </row>
        <row r="8177">
          <cell r="A8177" t="str">
            <v>LC10245</v>
          </cell>
          <cell r="B8177" t="str">
            <v>20" LCD</v>
          </cell>
          <cell r="C8177" t="str">
            <v>Monitor</v>
          </cell>
          <cell r="D8177" t="str">
            <v>CN0G328H742610491R4L</v>
          </cell>
          <cell r="E8177" t="str">
            <v>LC10245</v>
          </cell>
          <cell r="F8177" t="str">
            <v>Deployed</v>
          </cell>
          <cell r="G8177">
            <v>40452</v>
          </cell>
          <cell r="H8177">
            <v>41547</v>
          </cell>
          <cell r="I8177" t="str">
            <v>26808AUSFMY43</v>
          </cell>
          <cell r="J8177" t="str">
            <v>2010-43</v>
          </cell>
          <cell r="K8177" t="str">
            <v>43</v>
          </cell>
        </row>
        <row r="8178">
          <cell r="A8178" t="str">
            <v>LC10176</v>
          </cell>
          <cell r="B8178" t="str">
            <v>20" LCD</v>
          </cell>
          <cell r="C8178" t="str">
            <v>Monitor</v>
          </cell>
          <cell r="D8178" t="str">
            <v>CN0G328H7426104G260L</v>
          </cell>
          <cell r="E8178" t="str">
            <v>LC10176</v>
          </cell>
          <cell r="F8178" t="str">
            <v>Deployed</v>
          </cell>
          <cell r="G8178">
            <v>40452</v>
          </cell>
          <cell r="H8178">
            <v>41547</v>
          </cell>
          <cell r="I8178" t="str">
            <v>26808AUSFMY43</v>
          </cell>
          <cell r="J8178" t="str">
            <v>2010-43</v>
          </cell>
          <cell r="K8178" t="str">
            <v>43</v>
          </cell>
        </row>
        <row r="8179">
          <cell r="A8179" t="str">
            <v>LC10227</v>
          </cell>
          <cell r="B8179" t="str">
            <v>20" LCD</v>
          </cell>
          <cell r="C8179" t="str">
            <v>Monitor</v>
          </cell>
          <cell r="D8179" t="str">
            <v>CN0G328H7426104H0D6L</v>
          </cell>
          <cell r="E8179" t="str">
            <v>LC10227</v>
          </cell>
          <cell r="F8179" t="str">
            <v>Deployed</v>
          </cell>
          <cell r="G8179">
            <v>40452</v>
          </cell>
          <cell r="H8179">
            <v>41547</v>
          </cell>
          <cell r="I8179" t="str">
            <v>26808AUSFMY43</v>
          </cell>
          <cell r="J8179" t="str">
            <v>2010-43</v>
          </cell>
          <cell r="K8179" t="str">
            <v>43</v>
          </cell>
        </row>
        <row r="8180">
          <cell r="A8180" t="str">
            <v>LC10169</v>
          </cell>
          <cell r="B8180" t="str">
            <v>20" LCD</v>
          </cell>
          <cell r="C8180" t="str">
            <v>Monitor</v>
          </cell>
          <cell r="D8180" t="str">
            <v>CN0G328H7426104G268L</v>
          </cell>
          <cell r="E8180" t="str">
            <v>LC10169</v>
          </cell>
          <cell r="F8180" t="str">
            <v>Deployed</v>
          </cell>
          <cell r="G8180">
            <v>40452</v>
          </cell>
          <cell r="H8180">
            <v>41547</v>
          </cell>
          <cell r="I8180" t="str">
            <v>26808AUSFMY43</v>
          </cell>
          <cell r="J8180" t="str">
            <v>2010-43</v>
          </cell>
          <cell r="K8180" t="str">
            <v>43</v>
          </cell>
        </row>
        <row r="8181">
          <cell r="A8181" t="str">
            <v>LC10255</v>
          </cell>
          <cell r="B8181" t="str">
            <v>20" LCD</v>
          </cell>
          <cell r="C8181" t="str">
            <v>Monitor</v>
          </cell>
          <cell r="D8181" t="str">
            <v>CN0G328H742610491PRL</v>
          </cell>
          <cell r="E8181" t="str">
            <v>LC10255</v>
          </cell>
          <cell r="F8181" t="str">
            <v>Deployed</v>
          </cell>
          <cell r="G8181">
            <v>40452</v>
          </cell>
          <cell r="H8181">
            <v>41547</v>
          </cell>
          <cell r="I8181" t="str">
            <v>26808AUSFMY43</v>
          </cell>
          <cell r="J8181" t="str">
            <v>2010-43</v>
          </cell>
          <cell r="K8181" t="str">
            <v>43</v>
          </cell>
        </row>
        <row r="8182">
          <cell r="A8182" t="str">
            <v>LC10297</v>
          </cell>
          <cell r="B8182" t="str">
            <v>20" LCD</v>
          </cell>
          <cell r="C8182" t="str">
            <v>Monitor</v>
          </cell>
          <cell r="D8182" t="str">
            <v>CN0G328H742610491CAL</v>
          </cell>
          <cell r="E8182" t="str">
            <v>LC10297</v>
          </cell>
          <cell r="F8182" t="str">
            <v>Deployed</v>
          </cell>
          <cell r="G8182">
            <v>40452</v>
          </cell>
          <cell r="H8182">
            <v>41547</v>
          </cell>
          <cell r="I8182" t="str">
            <v>26808AUSFMY43</v>
          </cell>
          <cell r="J8182" t="str">
            <v>2010-43</v>
          </cell>
          <cell r="K8182" t="str">
            <v>43</v>
          </cell>
        </row>
        <row r="8183">
          <cell r="A8183" t="str">
            <v>LC10276</v>
          </cell>
          <cell r="B8183" t="str">
            <v>20" LCD</v>
          </cell>
          <cell r="C8183" t="str">
            <v>Monitor</v>
          </cell>
          <cell r="D8183" t="str">
            <v>CN0G328H742610491C2L</v>
          </cell>
          <cell r="E8183" t="str">
            <v>LC10276</v>
          </cell>
          <cell r="F8183" t="str">
            <v>Deployed</v>
          </cell>
          <cell r="G8183">
            <v>40452</v>
          </cell>
          <cell r="H8183">
            <v>41547</v>
          </cell>
          <cell r="I8183" t="str">
            <v>26808AUSFMY43</v>
          </cell>
          <cell r="J8183" t="str">
            <v>2010-43</v>
          </cell>
          <cell r="K8183" t="str">
            <v>43</v>
          </cell>
        </row>
        <row r="8184">
          <cell r="A8184" t="str">
            <v>LC10254</v>
          </cell>
          <cell r="B8184" t="str">
            <v>20" LCD</v>
          </cell>
          <cell r="C8184" t="str">
            <v>Monitor</v>
          </cell>
          <cell r="D8184" t="str">
            <v>CN0G328H7426104913AL</v>
          </cell>
          <cell r="E8184" t="str">
            <v>LC10254</v>
          </cell>
          <cell r="F8184" t="str">
            <v>Deployed</v>
          </cell>
          <cell r="G8184">
            <v>40452</v>
          </cell>
          <cell r="H8184">
            <v>41547</v>
          </cell>
          <cell r="I8184" t="str">
            <v>26808AUSFMY43</v>
          </cell>
          <cell r="J8184" t="str">
            <v>2010-43</v>
          </cell>
          <cell r="K8184" t="str">
            <v>43</v>
          </cell>
        </row>
        <row r="8185">
          <cell r="A8185" t="str">
            <v>LC10174</v>
          </cell>
          <cell r="B8185" t="str">
            <v>20" LCD</v>
          </cell>
          <cell r="C8185" t="str">
            <v>Monitor</v>
          </cell>
          <cell r="D8185" t="str">
            <v>CN0G328H7426104G25YL</v>
          </cell>
          <cell r="E8185" t="str">
            <v>LC10174</v>
          </cell>
          <cell r="F8185" t="str">
            <v>Deployed</v>
          </cell>
          <cell r="G8185">
            <v>40452</v>
          </cell>
          <cell r="H8185">
            <v>41547</v>
          </cell>
          <cell r="I8185" t="str">
            <v>26808AUSFMY43</v>
          </cell>
          <cell r="J8185" t="str">
            <v>2010-43</v>
          </cell>
          <cell r="K8185" t="str">
            <v>43</v>
          </cell>
        </row>
        <row r="8186">
          <cell r="A8186" t="str">
            <v>LC10173</v>
          </cell>
          <cell r="B8186" t="str">
            <v>20" LCD</v>
          </cell>
          <cell r="C8186" t="str">
            <v>Monitor</v>
          </cell>
          <cell r="D8186" t="str">
            <v>CN0G328H7426104G25PL</v>
          </cell>
          <cell r="E8186" t="str">
            <v>LC10173</v>
          </cell>
          <cell r="F8186" t="str">
            <v>Deployed</v>
          </cell>
          <cell r="G8186">
            <v>40452</v>
          </cell>
          <cell r="H8186">
            <v>41547</v>
          </cell>
          <cell r="I8186" t="str">
            <v>26808AUSFMY43</v>
          </cell>
          <cell r="J8186" t="str">
            <v>2010-43</v>
          </cell>
          <cell r="K8186" t="str">
            <v>43</v>
          </cell>
        </row>
        <row r="8187">
          <cell r="A8187" t="str">
            <v>LC10234</v>
          </cell>
          <cell r="B8187" t="str">
            <v>20" LCD</v>
          </cell>
          <cell r="C8187" t="str">
            <v>Monitor</v>
          </cell>
          <cell r="D8187" t="str">
            <v>CN0G328H7426104H0CKL</v>
          </cell>
          <cell r="E8187" t="str">
            <v>LC10234</v>
          </cell>
          <cell r="F8187" t="str">
            <v>Deployed</v>
          </cell>
          <cell r="G8187">
            <v>40452</v>
          </cell>
          <cell r="H8187">
            <v>41547</v>
          </cell>
          <cell r="I8187" t="str">
            <v>26808AUSFMY43</v>
          </cell>
          <cell r="J8187" t="str">
            <v>2010-43</v>
          </cell>
          <cell r="K8187" t="str">
            <v>43</v>
          </cell>
        </row>
        <row r="8188">
          <cell r="A8188" t="str">
            <v>LC10286</v>
          </cell>
          <cell r="B8188" t="str">
            <v>20" LCD</v>
          </cell>
          <cell r="C8188" t="str">
            <v>Monitor</v>
          </cell>
          <cell r="D8188" t="str">
            <v>CN0G328H742610491A1L</v>
          </cell>
          <cell r="E8188" t="str">
            <v>LC10286</v>
          </cell>
          <cell r="F8188" t="str">
            <v>Deployed</v>
          </cell>
          <cell r="G8188">
            <v>40452</v>
          </cell>
          <cell r="H8188">
            <v>41547</v>
          </cell>
          <cell r="I8188" t="str">
            <v>26808AUSFMY43</v>
          </cell>
          <cell r="J8188" t="str">
            <v>2010-43</v>
          </cell>
          <cell r="K8188" t="str">
            <v>43</v>
          </cell>
        </row>
        <row r="8189">
          <cell r="A8189" t="str">
            <v>LC10305</v>
          </cell>
          <cell r="B8189" t="str">
            <v>20" LCD</v>
          </cell>
          <cell r="C8189" t="str">
            <v>Monitor</v>
          </cell>
          <cell r="D8189" t="str">
            <v>CN0G328H7426104G253L</v>
          </cell>
          <cell r="E8189" t="str">
            <v>LC10305</v>
          </cell>
          <cell r="F8189" t="str">
            <v>Deployed</v>
          </cell>
          <cell r="G8189">
            <v>40452</v>
          </cell>
          <cell r="H8189">
            <v>41547</v>
          </cell>
          <cell r="I8189" t="str">
            <v>26808AUSFMY43</v>
          </cell>
          <cell r="J8189" t="str">
            <v>2010-43</v>
          </cell>
          <cell r="K8189" t="str">
            <v>43</v>
          </cell>
        </row>
        <row r="8190">
          <cell r="A8190" t="str">
            <v>LC10239</v>
          </cell>
          <cell r="B8190" t="str">
            <v>20" LCD</v>
          </cell>
          <cell r="C8190" t="str">
            <v>Monitor</v>
          </cell>
          <cell r="D8190" t="str">
            <v>CN0G328H7426104H0DFL</v>
          </cell>
          <cell r="E8190" t="str">
            <v>LC10239</v>
          </cell>
          <cell r="F8190" t="str">
            <v>Deployed</v>
          </cell>
          <cell r="G8190">
            <v>40452</v>
          </cell>
          <cell r="H8190">
            <v>41547</v>
          </cell>
          <cell r="I8190" t="str">
            <v>26808AUSFMY43</v>
          </cell>
          <cell r="J8190" t="str">
            <v>2010-43</v>
          </cell>
          <cell r="K8190" t="str">
            <v>43</v>
          </cell>
        </row>
        <row r="8191">
          <cell r="A8191" t="str">
            <v>LC10283</v>
          </cell>
          <cell r="B8191" t="str">
            <v>20" LCD</v>
          </cell>
          <cell r="C8191" t="str">
            <v>Monitor</v>
          </cell>
          <cell r="D8191" t="str">
            <v>CN0G328H7426104G262L</v>
          </cell>
          <cell r="E8191" t="str">
            <v>LC10283</v>
          </cell>
          <cell r="F8191" t="str">
            <v>Deployed</v>
          </cell>
          <cell r="G8191">
            <v>40452</v>
          </cell>
          <cell r="H8191">
            <v>41547</v>
          </cell>
          <cell r="I8191" t="str">
            <v>26808AUSFMY43</v>
          </cell>
          <cell r="J8191" t="str">
            <v>2010-43</v>
          </cell>
          <cell r="K8191" t="str">
            <v>43</v>
          </cell>
        </row>
        <row r="8192">
          <cell r="A8192" t="str">
            <v>LC10278</v>
          </cell>
          <cell r="B8192" t="str">
            <v>20" LCD</v>
          </cell>
          <cell r="C8192" t="str">
            <v>Monitor</v>
          </cell>
          <cell r="D8192" t="str">
            <v>CN0G328H742610491C9L</v>
          </cell>
          <cell r="E8192" t="str">
            <v>LC10278</v>
          </cell>
          <cell r="F8192" t="str">
            <v>Deployed</v>
          </cell>
          <cell r="G8192">
            <v>40452</v>
          </cell>
          <cell r="H8192">
            <v>41547</v>
          </cell>
          <cell r="I8192" t="str">
            <v>26808AUSFMY43</v>
          </cell>
          <cell r="J8192" t="str">
            <v>2010-43</v>
          </cell>
          <cell r="K8192" t="str">
            <v>43</v>
          </cell>
        </row>
        <row r="8193">
          <cell r="A8193" t="str">
            <v>LC10282</v>
          </cell>
          <cell r="B8193" t="str">
            <v>20" LCD</v>
          </cell>
          <cell r="C8193" t="str">
            <v>Monitor</v>
          </cell>
          <cell r="D8193" t="str">
            <v>CN0G328H742610491APL</v>
          </cell>
          <cell r="E8193" t="str">
            <v>LC10282</v>
          </cell>
          <cell r="F8193" t="str">
            <v>Deployed</v>
          </cell>
          <cell r="G8193">
            <v>40452</v>
          </cell>
          <cell r="H8193">
            <v>41547</v>
          </cell>
          <cell r="I8193" t="str">
            <v>26808AUSFMY43</v>
          </cell>
          <cell r="J8193" t="str">
            <v>2010-43</v>
          </cell>
          <cell r="K8193" t="str">
            <v>43</v>
          </cell>
        </row>
        <row r="8194">
          <cell r="A8194" t="str">
            <v>LC10308</v>
          </cell>
          <cell r="B8194" t="str">
            <v>20" LCD</v>
          </cell>
          <cell r="C8194" t="str">
            <v>Monitor</v>
          </cell>
          <cell r="D8194" t="str">
            <v>CN0G328H742610491A4L</v>
          </cell>
          <cell r="E8194" t="str">
            <v>LC10308</v>
          </cell>
          <cell r="F8194" t="str">
            <v>Deployed</v>
          </cell>
          <cell r="G8194">
            <v>40452</v>
          </cell>
          <cell r="H8194">
            <v>41547</v>
          </cell>
          <cell r="I8194" t="str">
            <v>26808AUSFMY43</v>
          </cell>
          <cell r="J8194" t="str">
            <v>2010-43</v>
          </cell>
          <cell r="K8194" t="str">
            <v>43</v>
          </cell>
        </row>
        <row r="8195">
          <cell r="A8195" t="str">
            <v>LC10303</v>
          </cell>
          <cell r="B8195" t="str">
            <v>20" LCD</v>
          </cell>
          <cell r="C8195" t="str">
            <v>Monitor</v>
          </cell>
          <cell r="D8195" t="str">
            <v>CN0G328H742610491C1L</v>
          </cell>
          <cell r="E8195" t="str">
            <v>LC10303</v>
          </cell>
          <cell r="F8195" t="str">
            <v>Deployed</v>
          </cell>
          <cell r="G8195">
            <v>40452</v>
          </cell>
          <cell r="H8195">
            <v>41547</v>
          </cell>
          <cell r="I8195" t="str">
            <v>26808AUSFMY43</v>
          </cell>
          <cell r="J8195" t="str">
            <v>2010-43</v>
          </cell>
          <cell r="K8195" t="str">
            <v>43</v>
          </cell>
        </row>
        <row r="8196">
          <cell r="A8196" t="str">
            <v>LC10277</v>
          </cell>
          <cell r="B8196" t="str">
            <v>20" LCD</v>
          </cell>
          <cell r="C8196" t="str">
            <v>Monitor</v>
          </cell>
          <cell r="D8196" t="str">
            <v>CN0G328H7426104H093L</v>
          </cell>
          <cell r="E8196" t="str">
            <v>LC10277</v>
          </cell>
          <cell r="F8196" t="str">
            <v>Deployed</v>
          </cell>
          <cell r="G8196">
            <v>40452</v>
          </cell>
          <cell r="H8196">
            <v>41547</v>
          </cell>
          <cell r="I8196" t="str">
            <v>26808AUSFMY43</v>
          </cell>
          <cell r="J8196" t="str">
            <v>2010-43</v>
          </cell>
          <cell r="K8196" t="str">
            <v>43</v>
          </cell>
        </row>
        <row r="8197">
          <cell r="A8197" t="str">
            <v>LC10279</v>
          </cell>
          <cell r="B8197" t="str">
            <v>20" LCD</v>
          </cell>
          <cell r="C8197" t="str">
            <v>Monitor</v>
          </cell>
          <cell r="D8197" t="str">
            <v>CN0G328H7426104G207L</v>
          </cell>
          <cell r="E8197" t="str">
            <v>LC10279</v>
          </cell>
          <cell r="F8197" t="str">
            <v>Deployed</v>
          </cell>
          <cell r="G8197">
            <v>40452</v>
          </cell>
          <cell r="H8197">
            <v>41547</v>
          </cell>
          <cell r="I8197" t="str">
            <v>26808AUSFMY43</v>
          </cell>
          <cell r="J8197" t="str">
            <v>2010-43</v>
          </cell>
          <cell r="K8197" t="str">
            <v>43</v>
          </cell>
        </row>
        <row r="8198">
          <cell r="A8198" t="str">
            <v>LC10281</v>
          </cell>
          <cell r="B8198" t="str">
            <v>20" LCD</v>
          </cell>
          <cell r="C8198" t="str">
            <v>Monitor</v>
          </cell>
          <cell r="D8198" t="str">
            <v>CN0G328H742610491AUL</v>
          </cell>
          <cell r="E8198" t="str">
            <v>LC10281</v>
          </cell>
          <cell r="F8198" t="str">
            <v>Deployed</v>
          </cell>
          <cell r="G8198">
            <v>40452</v>
          </cell>
          <cell r="H8198">
            <v>41547</v>
          </cell>
          <cell r="I8198" t="str">
            <v>26808AUSFMY43</v>
          </cell>
          <cell r="J8198" t="str">
            <v>2010-43</v>
          </cell>
          <cell r="K8198" t="str">
            <v>43</v>
          </cell>
        </row>
        <row r="8199">
          <cell r="A8199" t="str">
            <v>LC10284</v>
          </cell>
          <cell r="B8199" t="str">
            <v>20" LCD</v>
          </cell>
          <cell r="C8199" t="str">
            <v>Monitor</v>
          </cell>
          <cell r="D8199" t="str">
            <v>CN0G328H742610491ALL</v>
          </cell>
          <cell r="E8199" t="str">
            <v>LC10284</v>
          </cell>
          <cell r="F8199" t="str">
            <v>Deployed</v>
          </cell>
          <cell r="G8199">
            <v>40452</v>
          </cell>
          <cell r="H8199">
            <v>41547</v>
          </cell>
          <cell r="I8199" t="str">
            <v>26808AUSFMY43</v>
          </cell>
          <cell r="J8199" t="str">
            <v>2010-43</v>
          </cell>
          <cell r="K8199" t="str">
            <v>43</v>
          </cell>
        </row>
        <row r="8200">
          <cell r="A8200" t="str">
            <v>LC10280</v>
          </cell>
          <cell r="B8200" t="str">
            <v>20" LCD</v>
          </cell>
          <cell r="C8200" t="str">
            <v>Monitor</v>
          </cell>
          <cell r="D8200" t="str">
            <v>CN0G328H742610491C3L</v>
          </cell>
          <cell r="E8200" t="str">
            <v>LC10280</v>
          </cell>
          <cell r="F8200" t="str">
            <v>Deployed</v>
          </cell>
          <cell r="G8200">
            <v>40452</v>
          </cell>
          <cell r="H8200">
            <v>41547</v>
          </cell>
          <cell r="I8200" t="str">
            <v>26808AUSFMY43</v>
          </cell>
          <cell r="J8200" t="str">
            <v>2010-43</v>
          </cell>
          <cell r="K8200" t="str">
            <v>43</v>
          </cell>
        </row>
        <row r="8201">
          <cell r="A8201" t="str">
            <v>LC10162</v>
          </cell>
          <cell r="B8201" t="str">
            <v>20" LCD</v>
          </cell>
          <cell r="C8201" t="str">
            <v>Monitor</v>
          </cell>
          <cell r="D8201" t="str">
            <v>CN0G328H742610491CCL</v>
          </cell>
          <cell r="E8201" t="str">
            <v>LC10162</v>
          </cell>
          <cell r="F8201" t="str">
            <v>Deployed</v>
          </cell>
          <cell r="G8201">
            <v>40452</v>
          </cell>
          <cell r="H8201">
            <v>41547</v>
          </cell>
          <cell r="I8201" t="str">
            <v>26808AUSFMY43</v>
          </cell>
          <cell r="J8201" t="str">
            <v>2010-43</v>
          </cell>
          <cell r="K8201" t="str">
            <v>43</v>
          </cell>
        </row>
        <row r="8202">
          <cell r="A8202" t="str">
            <v>LC10170</v>
          </cell>
          <cell r="B8202" t="str">
            <v>20" LCD</v>
          </cell>
          <cell r="C8202" t="str">
            <v>Monitor</v>
          </cell>
          <cell r="D8202" t="str">
            <v>CN0G328H7426104G26DL</v>
          </cell>
          <cell r="E8202" t="str">
            <v>LC10170</v>
          </cell>
          <cell r="F8202" t="str">
            <v>Deployed</v>
          </cell>
          <cell r="G8202">
            <v>40452</v>
          </cell>
          <cell r="H8202">
            <v>41547</v>
          </cell>
          <cell r="I8202" t="str">
            <v>26808AUSFMY43</v>
          </cell>
          <cell r="J8202" t="str">
            <v>2010-43</v>
          </cell>
          <cell r="K8202" t="str">
            <v>43</v>
          </cell>
        </row>
        <row r="8203">
          <cell r="A8203" t="str">
            <v>LC10285</v>
          </cell>
          <cell r="B8203" t="str">
            <v>20" LCD</v>
          </cell>
          <cell r="C8203" t="str">
            <v>Monitor</v>
          </cell>
          <cell r="D8203" t="str">
            <v>CN0G328H7426104G26GL</v>
          </cell>
          <cell r="E8203" t="str">
            <v>LC10285</v>
          </cell>
          <cell r="F8203" t="str">
            <v>Deployed</v>
          </cell>
          <cell r="G8203">
            <v>40452</v>
          </cell>
          <cell r="H8203">
            <v>41547</v>
          </cell>
          <cell r="I8203" t="str">
            <v>26808AUSFMY43</v>
          </cell>
          <cell r="J8203" t="str">
            <v>2010-43</v>
          </cell>
          <cell r="K8203" t="str">
            <v>43</v>
          </cell>
        </row>
        <row r="8204">
          <cell r="A8204" t="str">
            <v>LC10171</v>
          </cell>
          <cell r="B8204" t="str">
            <v>20" LCD</v>
          </cell>
          <cell r="C8204" t="str">
            <v>Monitor</v>
          </cell>
          <cell r="D8204" t="str">
            <v>CN0G328H7426104G265L</v>
          </cell>
          <cell r="E8204" t="str">
            <v>LC10171</v>
          </cell>
          <cell r="F8204" t="str">
            <v>Deployed</v>
          </cell>
          <cell r="G8204">
            <v>40452</v>
          </cell>
          <cell r="H8204">
            <v>41547</v>
          </cell>
          <cell r="I8204" t="str">
            <v>26808AUSFMY43</v>
          </cell>
          <cell r="J8204" t="str">
            <v>2010-43</v>
          </cell>
          <cell r="K8204" t="str">
            <v>43</v>
          </cell>
        </row>
        <row r="8205">
          <cell r="A8205" t="str">
            <v>LC10177</v>
          </cell>
          <cell r="B8205" t="str">
            <v>20" LCD</v>
          </cell>
          <cell r="C8205" t="str">
            <v>Monitor</v>
          </cell>
          <cell r="D8205" t="str">
            <v>CN0G328H7426104G26AL</v>
          </cell>
          <cell r="E8205" t="str">
            <v>LC10177</v>
          </cell>
          <cell r="F8205" t="str">
            <v>Deployed</v>
          </cell>
          <cell r="G8205">
            <v>40452</v>
          </cell>
          <cell r="H8205">
            <v>41547</v>
          </cell>
          <cell r="I8205" t="str">
            <v>26808AUSFMY43</v>
          </cell>
          <cell r="J8205" t="str">
            <v>2010-43</v>
          </cell>
          <cell r="K8205" t="str">
            <v>43</v>
          </cell>
        </row>
        <row r="8206">
          <cell r="A8206" t="str">
            <v>LC10302</v>
          </cell>
          <cell r="B8206" t="str">
            <v>20" LCD</v>
          </cell>
          <cell r="C8206" t="str">
            <v>Monitor</v>
          </cell>
          <cell r="D8206" t="str">
            <v>CN0G328H7426104G21HL</v>
          </cell>
          <cell r="E8206" t="str">
            <v>LC10302</v>
          </cell>
          <cell r="F8206" t="str">
            <v>Deployed</v>
          </cell>
          <cell r="G8206">
            <v>40452</v>
          </cell>
          <cell r="H8206">
            <v>41547</v>
          </cell>
          <cell r="I8206" t="str">
            <v>26808AUSFMY43</v>
          </cell>
          <cell r="J8206" t="str">
            <v>2010-43</v>
          </cell>
          <cell r="K8206" t="str">
            <v>43</v>
          </cell>
        </row>
        <row r="8207">
          <cell r="A8207" t="str">
            <v>LC10172</v>
          </cell>
          <cell r="B8207" t="str">
            <v>20" LCD</v>
          </cell>
          <cell r="C8207" t="str">
            <v>Monitor</v>
          </cell>
          <cell r="D8207" t="str">
            <v>CN0G328H742610491C4L</v>
          </cell>
          <cell r="E8207" t="str">
            <v>LC10172</v>
          </cell>
          <cell r="F8207" t="str">
            <v>Deployed</v>
          </cell>
          <cell r="G8207">
            <v>40452</v>
          </cell>
          <cell r="H8207">
            <v>41547</v>
          </cell>
          <cell r="I8207" t="str">
            <v>26808AUSFMY43</v>
          </cell>
          <cell r="J8207" t="str">
            <v>2010-43</v>
          </cell>
          <cell r="K8207" t="str">
            <v>43</v>
          </cell>
        </row>
        <row r="8208">
          <cell r="A8208" t="str">
            <v>LC10175</v>
          </cell>
          <cell r="B8208" t="str">
            <v>20" LCD</v>
          </cell>
          <cell r="C8208" t="str">
            <v>Monitor</v>
          </cell>
          <cell r="D8208" t="str">
            <v>CN0G328H7426104G267L</v>
          </cell>
          <cell r="E8208" t="str">
            <v>LC10175</v>
          </cell>
          <cell r="F8208" t="str">
            <v>Deployed</v>
          </cell>
          <cell r="G8208">
            <v>40452</v>
          </cell>
          <cell r="H8208">
            <v>41547</v>
          </cell>
          <cell r="I8208" t="str">
            <v>26808AUSFMY43</v>
          </cell>
          <cell r="J8208" t="str">
            <v>2010-43</v>
          </cell>
          <cell r="K8208" t="str">
            <v>43</v>
          </cell>
        </row>
        <row r="8209">
          <cell r="A8209" t="str">
            <v>LC10287</v>
          </cell>
          <cell r="B8209" t="str">
            <v>20" LCD</v>
          </cell>
          <cell r="C8209" t="str">
            <v>Monitor</v>
          </cell>
          <cell r="D8209" t="str">
            <v>CN0G328H7426104913NL</v>
          </cell>
          <cell r="E8209" t="str">
            <v>LC10287</v>
          </cell>
          <cell r="F8209" t="str">
            <v>Deployed</v>
          </cell>
          <cell r="G8209">
            <v>40452</v>
          </cell>
          <cell r="H8209">
            <v>41547</v>
          </cell>
          <cell r="I8209" t="str">
            <v>26808AUSFMY43</v>
          </cell>
          <cell r="J8209" t="str">
            <v>2010-43</v>
          </cell>
          <cell r="K8209" t="str">
            <v>43</v>
          </cell>
        </row>
        <row r="8210">
          <cell r="A8210" t="str">
            <v>LC10296</v>
          </cell>
          <cell r="B8210" t="str">
            <v>20" LCD</v>
          </cell>
          <cell r="C8210" t="str">
            <v>Monitor</v>
          </cell>
          <cell r="D8210" t="str">
            <v>CN0G328H7426104G25AL</v>
          </cell>
          <cell r="E8210" t="str">
            <v>LC10296</v>
          </cell>
          <cell r="F8210" t="str">
            <v>Deployed</v>
          </cell>
          <cell r="G8210">
            <v>40452</v>
          </cell>
          <cell r="H8210">
            <v>41547</v>
          </cell>
          <cell r="I8210" t="str">
            <v>26808AUSFMY43</v>
          </cell>
          <cell r="J8210" t="str">
            <v>2010-43</v>
          </cell>
          <cell r="K8210" t="str">
            <v>43</v>
          </cell>
        </row>
        <row r="8211">
          <cell r="A8211" t="str">
            <v>LC10262</v>
          </cell>
          <cell r="B8211" t="str">
            <v>20" LCD</v>
          </cell>
          <cell r="C8211" t="str">
            <v>Monitor</v>
          </cell>
          <cell r="D8211" t="str">
            <v>CN0G328H7426104H0D2L</v>
          </cell>
          <cell r="E8211" t="str">
            <v>LC10262</v>
          </cell>
          <cell r="F8211" t="str">
            <v>Deployed</v>
          </cell>
          <cell r="G8211">
            <v>40452</v>
          </cell>
          <cell r="H8211">
            <v>41547</v>
          </cell>
          <cell r="I8211" t="str">
            <v>26808AUSFMY43</v>
          </cell>
          <cell r="J8211" t="str">
            <v>2010-43</v>
          </cell>
          <cell r="K8211" t="str">
            <v>43</v>
          </cell>
        </row>
        <row r="8212">
          <cell r="A8212" t="str">
            <v>LC10258</v>
          </cell>
          <cell r="B8212" t="str">
            <v>20" LCD</v>
          </cell>
          <cell r="C8212" t="str">
            <v>Monitor</v>
          </cell>
          <cell r="D8212" t="str">
            <v>CN0G328H7426104H094L</v>
          </cell>
          <cell r="E8212" t="str">
            <v>LC10258</v>
          </cell>
          <cell r="F8212" t="str">
            <v>Deployed</v>
          </cell>
          <cell r="G8212">
            <v>40452</v>
          </cell>
          <cell r="H8212">
            <v>41547</v>
          </cell>
          <cell r="I8212" t="str">
            <v>26808AUSFMY43</v>
          </cell>
          <cell r="J8212" t="str">
            <v>2010-43</v>
          </cell>
          <cell r="K8212" t="str">
            <v>43</v>
          </cell>
        </row>
        <row r="8213">
          <cell r="A8213" t="str">
            <v>LC10274</v>
          </cell>
          <cell r="B8213" t="str">
            <v>20" LCD</v>
          </cell>
          <cell r="C8213" t="str">
            <v>Monitor</v>
          </cell>
          <cell r="D8213" t="str">
            <v>CN0G328H7426104912JL</v>
          </cell>
          <cell r="E8213" t="str">
            <v>LC10274</v>
          </cell>
          <cell r="F8213" t="str">
            <v>Deployed</v>
          </cell>
          <cell r="G8213">
            <v>40452</v>
          </cell>
          <cell r="H8213">
            <v>41547</v>
          </cell>
          <cell r="I8213" t="str">
            <v>26808AUSFMY43</v>
          </cell>
          <cell r="J8213" t="str">
            <v>2010-43</v>
          </cell>
          <cell r="K8213" t="str">
            <v>43</v>
          </cell>
        </row>
        <row r="8214">
          <cell r="A8214" t="str">
            <v>LC10257</v>
          </cell>
          <cell r="B8214" t="str">
            <v>20" LCD</v>
          </cell>
          <cell r="C8214" t="str">
            <v>Monitor</v>
          </cell>
          <cell r="D8214" t="str">
            <v>CN0G328H74261049135L</v>
          </cell>
          <cell r="E8214" t="str">
            <v>LC10257</v>
          </cell>
          <cell r="F8214" t="str">
            <v>Deployed</v>
          </cell>
          <cell r="G8214">
            <v>40452</v>
          </cell>
          <cell r="H8214">
            <v>41547</v>
          </cell>
          <cell r="I8214" t="str">
            <v>26808AUSFMY43</v>
          </cell>
          <cell r="J8214" t="str">
            <v>2010-43</v>
          </cell>
          <cell r="K8214" t="str">
            <v>43</v>
          </cell>
        </row>
        <row r="8215">
          <cell r="A8215" t="str">
            <v>LC10213</v>
          </cell>
          <cell r="B8215" t="str">
            <v>20" LCD</v>
          </cell>
          <cell r="C8215" t="str">
            <v>Monitor</v>
          </cell>
          <cell r="D8215" t="str">
            <v>CN0G328H7426104G24GL</v>
          </cell>
          <cell r="E8215" t="str">
            <v>LC10213</v>
          </cell>
          <cell r="F8215" t="str">
            <v>Deployed</v>
          </cell>
          <cell r="G8215">
            <v>40452</v>
          </cell>
          <cell r="H8215">
            <v>41547</v>
          </cell>
          <cell r="I8215" t="str">
            <v>26808AUSFMY43</v>
          </cell>
          <cell r="J8215" t="str">
            <v>2010-43</v>
          </cell>
          <cell r="K8215" t="str">
            <v>43</v>
          </cell>
        </row>
        <row r="8216">
          <cell r="A8216" t="str">
            <v>LC10292</v>
          </cell>
          <cell r="B8216" t="str">
            <v>20" LCD</v>
          </cell>
          <cell r="C8216" t="str">
            <v>Monitor</v>
          </cell>
          <cell r="D8216" t="str">
            <v>CN0G328H7426104H0ADL</v>
          </cell>
          <cell r="E8216" t="str">
            <v>LC10292</v>
          </cell>
          <cell r="F8216" t="str">
            <v>Deployed</v>
          </cell>
          <cell r="G8216">
            <v>40452</v>
          </cell>
          <cell r="H8216">
            <v>41547</v>
          </cell>
          <cell r="I8216" t="str">
            <v>26808AUSFMY43</v>
          </cell>
          <cell r="J8216" t="str">
            <v>2010-43</v>
          </cell>
          <cell r="K8216" t="str">
            <v>43</v>
          </cell>
        </row>
        <row r="8217">
          <cell r="A8217" t="str">
            <v>LC10260</v>
          </cell>
          <cell r="B8217" t="str">
            <v>20" LCD</v>
          </cell>
          <cell r="C8217" t="str">
            <v>Monitor</v>
          </cell>
          <cell r="D8217" t="str">
            <v>CN0G328H74261049138L</v>
          </cell>
          <cell r="E8217" t="str">
            <v>LC10260</v>
          </cell>
          <cell r="F8217" t="str">
            <v>Deployed</v>
          </cell>
          <cell r="G8217">
            <v>40452</v>
          </cell>
          <cell r="H8217">
            <v>41547</v>
          </cell>
          <cell r="I8217" t="str">
            <v>26808AUSFMY43</v>
          </cell>
          <cell r="J8217" t="str">
            <v>2010-43</v>
          </cell>
          <cell r="K8217" t="str">
            <v>43</v>
          </cell>
        </row>
        <row r="8218">
          <cell r="A8218" t="str">
            <v>LC10267</v>
          </cell>
          <cell r="B8218" t="str">
            <v>20" LCD</v>
          </cell>
          <cell r="C8218" t="str">
            <v>Monitor</v>
          </cell>
          <cell r="D8218" t="str">
            <v>CN0G328H742610491VYL</v>
          </cell>
          <cell r="E8218" t="str">
            <v>LC10267</v>
          </cell>
          <cell r="F8218" t="str">
            <v>Deployed</v>
          </cell>
          <cell r="G8218">
            <v>40452</v>
          </cell>
          <cell r="H8218">
            <v>41547</v>
          </cell>
          <cell r="I8218" t="str">
            <v>26808AUSFMY43</v>
          </cell>
          <cell r="J8218" t="str">
            <v>2010-43</v>
          </cell>
          <cell r="K8218" t="str">
            <v>43</v>
          </cell>
        </row>
        <row r="8219">
          <cell r="A8219" t="str">
            <v>LC10266</v>
          </cell>
          <cell r="B8219" t="str">
            <v>20" LCD</v>
          </cell>
          <cell r="C8219" t="str">
            <v>Monitor</v>
          </cell>
          <cell r="D8219" t="str">
            <v>CN0G328H7426105610YL</v>
          </cell>
          <cell r="E8219" t="str">
            <v>LC10266</v>
          </cell>
          <cell r="F8219" t="str">
            <v>Deployed</v>
          </cell>
          <cell r="G8219">
            <v>40452</v>
          </cell>
          <cell r="H8219">
            <v>41547</v>
          </cell>
          <cell r="I8219" t="str">
            <v>26808AUSFMY43</v>
          </cell>
          <cell r="J8219" t="str">
            <v>2010-43</v>
          </cell>
          <cell r="K8219" t="str">
            <v>43</v>
          </cell>
        </row>
        <row r="8220">
          <cell r="A8220" t="str">
            <v>LC10275</v>
          </cell>
          <cell r="B8220" t="str">
            <v>20" LCD</v>
          </cell>
          <cell r="C8220" t="str">
            <v>Monitor</v>
          </cell>
          <cell r="D8220" t="str">
            <v>CN0G328H74261049133L</v>
          </cell>
          <cell r="E8220" t="str">
            <v>LC10275</v>
          </cell>
          <cell r="F8220" t="str">
            <v>Deployed</v>
          </cell>
          <cell r="G8220">
            <v>40452</v>
          </cell>
          <cell r="H8220">
            <v>41547</v>
          </cell>
          <cell r="I8220" t="str">
            <v>26808AUSFMY43</v>
          </cell>
          <cell r="J8220" t="str">
            <v>2010-43</v>
          </cell>
          <cell r="K8220" t="str">
            <v>43</v>
          </cell>
        </row>
        <row r="8221">
          <cell r="A8221" t="str">
            <v>LC10238</v>
          </cell>
          <cell r="B8221" t="str">
            <v>20" LCD</v>
          </cell>
          <cell r="C8221" t="str">
            <v>Monitor</v>
          </cell>
          <cell r="D8221" t="str">
            <v>CN0G328H7426104G258L</v>
          </cell>
          <cell r="E8221" t="str">
            <v>LC10238</v>
          </cell>
          <cell r="F8221" t="str">
            <v>Deployed</v>
          </cell>
          <cell r="G8221">
            <v>40452</v>
          </cell>
          <cell r="H8221">
            <v>41547</v>
          </cell>
          <cell r="I8221" t="str">
            <v>26808AUSFMY43</v>
          </cell>
          <cell r="J8221" t="str">
            <v>2010-43</v>
          </cell>
          <cell r="K8221" t="str">
            <v>43</v>
          </cell>
        </row>
        <row r="8222">
          <cell r="A8222" t="str">
            <v>LC10259</v>
          </cell>
          <cell r="B8222" t="str">
            <v>20" LCD</v>
          </cell>
          <cell r="C8222" t="str">
            <v>Monitor</v>
          </cell>
          <cell r="D8222" t="str">
            <v>CN0G328H7426104912NL</v>
          </cell>
          <cell r="E8222" t="str">
            <v>LC10259</v>
          </cell>
          <cell r="F8222" t="str">
            <v>Deployed</v>
          </cell>
          <cell r="G8222">
            <v>40452</v>
          </cell>
          <cell r="H8222">
            <v>41547</v>
          </cell>
          <cell r="I8222" t="str">
            <v>26808AUSFMY43</v>
          </cell>
          <cell r="J8222" t="str">
            <v>2010-43</v>
          </cell>
          <cell r="K8222" t="str">
            <v>43</v>
          </cell>
        </row>
        <row r="8223">
          <cell r="A8223" t="str">
            <v>LC10263</v>
          </cell>
          <cell r="B8223" t="str">
            <v>20" LCD</v>
          </cell>
          <cell r="C8223" t="str">
            <v>Monitor</v>
          </cell>
          <cell r="D8223" t="str">
            <v>CN0G328H742610491C0L</v>
          </cell>
          <cell r="E8223" t="str">
            <v>LC10263</v>
          </cell>
          <cell r="F8223" t="str">
            <v>Deployed</v>
          </cell>
          <cell r="G8223">
            <v>40452</v>
          </cell>
          <cell r="H8223">
            <v>41547</v>
          </cell>
          <cell r="I8223" t="str">
            <v>26808AUSFMY43</v>
          </cell>
          <cell r="J8223" t="str">
            <v>2010-43</v>
          </cell>
          <cell r="K8223" t="str">
            <v>43</v>
          </cell>
        </row>
        <row r="8224">
          <cell r="A8224" t="str">
            <v>LC10237</v>
          </cell>
          <cell r="B8224" t="str">
            <v>20" LCD</v>
          </cell>
          <cell r="C8224" t="str">
            <v>Monitor</v>
          </cell>
          <cell r="D8224" t="str">
            <v>CN0G328H7426104912LL</v>
          </cell>
          <cell r="E8224" t="str">
            <v>LC10237</v>
          </cell>
          <cell r="F8224" t="str">
            <v>Deployed</v>
          </cell>
          <cell r="G8224">
            <v>40452</v>
          </cell>
          <cell r="H8224">
            <v>41547</v>
          </cell>
          <cell r="I8224" t="str">
            <v>26808AUSFMY43</v>
          </cell>
          <cell r="J8224" t="str">
            <v>2010-43</v>
          </cell>
          <cell r="K8224" t="str">
            <v>43</v>
          </cell>
        </row>
        <row r="8225">
          <cell r="A8225" t="str">
            <v>LC10261</v>
          </cell>
          <cell r="B8225" t="str">
            <v>20" LCD</v>
          </cell>
          <cell r="C8225" t="str">
            <v>Monitor</v>
          </cell>
          <cell r="D8225" t="str">
            <v>CN0G328H7426104912HL</v>
          </cell>
          <cell r="E8225" t="str">
            <v>LC10261</v>
          </cell>
          <cell r="F8225" t="str">
            <v>Deployed</v>
          </cell>
          <cell r="G8225">
            <v>40452</v>
          </cell>
          <cell r="H8225">
            <v>41547</v>
          </cell>
          <cell r="I8225" t="str">
            <v>26808AUSFMY43</v>
          </cell>
          <cell r="J8225" t="str">
            <v>2010-43</v>
          </cell>
          <cell r="K8225" t="str">
            <v>43</v>
          </cell>
        </row>
        <row r="8226">
          <cell r="A8226" t="str">
            <v>LC10269</v>
          </cell>
          <cell r="B8226" t="str">
            <v>20" LCD</v>
          </cell>
          <cell r="C8226" t="str">
            <v>Monitor</v>
          </cell>
          <cell r="D8226" t="str">
            <v>CN0G328H7426104H0AVL</v>
          </cell>
          <cell r="E8226" t="str">
            <v>LC10269</v>
          </cell>
          <cell r="F8226" t="str">
            <v>Deployed</v>
          </cell>
          <cell r="G8226">
            <v>40452</v>
          </cell>
          <cell r="H8226">
            <v>41547</v>
          </cell>
          <cell r="I8226" t="str">
            <v>26808AUSFMY43</v>
          </cell>
          <cell r="J8226" t="str">
            <v>2010-43</v>
          </cell>
          <cell r="K8226" t="str">
            <v>43</v>
          </cell>
        </row>
        <row r="8227">
          <cell r="A8227" t="str">
            <v>LC10268</v>
          </cell>
          <cell r="B8227" t="str">
            <v>20" LCD</v>
          </cell>
          <cell r="C8227" t="str">
            <v>Monitor</v>
          </cell>
          <cell r="D8227" t="str">
            <v>CN0G328H74261049134L</v>
          </cell>
          <cell r="E8227" t="str">
            <v>LC10268</v>
          </cell>
          <cell r="F8227" t="str">
            <v>Deployed</v>
          </cell>
          <cell r="G8227">
            <v>40452</v>
          </cell>
          <cell r="H8227">
            <v>41547</v>
          </cell>
          <cell r="I8227" t="str">
            <v>26808AUSFMY43</v>
          </cell>
          <cell r="J8227" t="str">
            <v>2010-43</v>
          </cell>
          <cell r="K8227" t="str">
            <v>43</v>
          </cell>
        </row>
        <row r="8228">
          <cell r="A8228" t="str">
            <v>LC10242</v>
          </cell>
          <cell r="B8228" t="str">
            <v>20" LCD</v>
          </cell>
          <cell r="C8228" t="str">
            <v>Monitor</v>
          </cell>
          <cell r="D8228" t="str">
            <v>CN0G328H7426104G25EL</v>
          </cell>
          <cell r="E8228" t="str">
            <v>LC10242</v>
          </cell>
          <cell r="F8228" t="str">
            <v>Deployed</v>
          </cell>
          <cell r="G8228">
            <v>40452</v>
          </cell>
          <cell r="H8228">
            <v>41547</v>
          </cell>
          <cell r="I8228" t="str">
            <v>26808AUSFMY43</v>
          </cell>
          <cell r="J8228" t="str">
            <v>2010-43</v>
          </cell>
          <cell r="K8228" t="str">
            <v>43</v>
          </cell>
        </row>
        <row r="8229">
          <cell r="A8229" t="str">
            <v>LC10137</v>
          </cell>
          <cell r="B8229" t="str">
            <v>20" LCD</v>
          </cell>
          <cell r="C8229" t="str">
            <v>Monitor</v>
          </cell>
          <cell r="D8229" t="str">
            <v>CN0G328H7426104915HL</v>
          </cell>
          <cell r="E8229" t="str">
            <v>LC10137</v>
          </cell>
          <cell r="F8229" t="str">
            <v>Deployed</v>
          </cell>
          <cell r="G8229">
            <v>40452</v>
          </cell>
          <cell r="H8229">
            <v>41547</v>
          </cell>
          <cell r="I8229" t="str">
            <v>26808AUSFMY43</v>
          </cell>
          <cell r="J8229" t="str">
            <v>2010-43</v>
          </cell>
          <cell r="K8229" t="str">
            <v>43</v>
          </cell>
        </row>
        <row r="8230">
          <cell r="A8230" t="str">
            <v>LC10120</v>
          </cell>
          <cell r="B8230" t="str">
            <v>20" LCD</v>
          </cell>
          <cell r="C8230" t="str">
            <v>Monitor</v>
          </cell>
          <cell r="D8230" t="str">
            <v>CN0G328H74261049157L</v>
          </cell>
          <cell r="E8230" t="str">
            <v>LC10120</v>
          </cell>
          <cell r="F8230" t="str">
            <v>Received</v>
          </cell>
          <cell r="G8230">
            <v>40452</v>
          </cell>
          <cell r="H8230">
            <v>41547</v>
          </cell>
          <cell r="I8230" t="str">
            <v>26808AUSFMY43</v>
          </cell>
          <cell r="J8230" t="str">
            <v>2010-43</v>
          </cell>
          <cell r="K8230" t="str">
            <v>43</v>
          </cell>
        </row>
        <row r="8231">
          <cell r="A8231" t="str">
            <v>LC10121</v>
          </cell>
          <cell r="B8231" t="str">
            <v>20" LCD</v>
          </cell>
          <cell r="C8231" t="str">
            <v>Monitor</v>
          </cell>
          <cell r="D8231" t="str">
            <v>CN0G328H74261049154L</v>
          </cell>
          <cell r="E8231" t="str">
            <v>LC10121</v>
          </cell>
          <cell r="F8231" t="str">
            <v>Received</v>
          </cell>
          <cell r="G8231">
            <v>40452</v>
          </cell>
          <cell r="H8231">
            <v>41547</v>
          </cell>
          <cell r="I8231" t="str">
            <v>26808AUSFMY43</v>
          </cell>
          <cell r="J8231" t="str">
            <v>2010-43</v>
          </cell>
          <cell r="K8231" t="str">
            <v>43</v>
          </cell>
        </row>
        <row r="8232">
          <cell r="A8232" t="str">
            <v>LC10016</v>
          </cell>
          <cell r="B8232" t="str">
            <v>20" LCD</v>
          </cell>
          <cell r="C8232" t="str">
            <v>Monitor</v>
          </cell>
          <cell r="D8232" t="str">
            <v>CN0G328H74261049156L</v>
          </cell>
          <cell r="E8232" t="str">
            <v>LC10016</v>
          </cell>
          <cell r="F8232" t="str">
            <v>Deployed</v>
          </cell>
          <cell r="G8232">
            <v>40452</v>
          </cell>
          <cell r="H8232">
            <v>41547</v>
          </cell>
          <cell r="I8232" t="str">
            <v>26808AUSFMY43</v>
          </cell>
          <cell r="J8232" t="str">
            <v>2010-43</v>
          </cell>
          <cell r="K8232" t="str">
            <v>43</v>
          </cell>
        </row>
        <row r="8233">
          <cell r="A8233" t="str">
            <v>LC10195</v>
          </cell>
          <cell r="B8233" t="str">
            <v>20" LCD</v>
          </cell>
          <cell r="C8233" t="str">
            <v>Monitor</v>
          </cell>
          <cell r="D8233" t="str">
            <v>CN0G328H7426104912ML</v>
          </cell>
          <cell r="E8233" t="str">
            <v>LC10195</v>
          </cell>
          <cell r="F8233" t="str">
            <v>Deployed</v>
          </cell>
          <cell r="G8233">
            <v>40452</v>
          </cell>
          <cell r="H8233">
            <v>41547</v>
          </cell>
          <cell r="I8233" t="str">
            <v>26808AUSFMY43</v>
          </cell>
          <cell r="J8233" t="str">
            <v>2010-43</v>
          </cell>
          <cell r="K8233" t="str">
            <v>43</v>
          </cell>
        </row>
        <row r="8234">
          <cell r="A8234" t="str">
            <v>LC10122</v>
          </cell>
          <cell r="B8234" t="str">
            <v>20" LCD</v>
          </cell>
          <cell r="C8234" t="str">
            <v>Monitor</v>
          </cell>
          <cell r="D8234" t="str">
            <v>CN0G328H7426104915GL</v>
          </cell>
          <cell r="E8234" t="str">
            <v>LC10122</v>
          </cell>
          <cell r="F8234" t="str">
            <v>Deployed</v>
          </cell>
          <cell r="G8234">
            <v>40452</v>
          </cell>
          <cell r="H8234">
            <v>41547</v>
          </cell>
          <cell r="I8234" t="str">
            <v>26808AUSFMY43</v>
          </cell>
          <cell r="J8234" t="str">
            <v>2010-43</v>
          </cell>
          <cell r="K8234" t="str">
            <v>43</v>
          </cell>
        </row>
        <row r="8235">
          <cell r="A8235" t="str">
            <v>LC10125</v>
          </cell>
          <cell r="B8235" t="str">
            <v>20" LCD</v>
          </cell>
          <cell r="C8235" t="str">
            <v>Monitor</v>
          </cell>
          <cell r="D8235" t="str">
            <v>CN0G328H7426104915FL</v>
          </cell>
          <cell r="E8235" t="str">
            <v>LC10125</v>
          </cell>
          <cell r="F8235" t="str">
            <v>Deployed</v>
          </cell>
          <cell r="G8235">
            <v>40452</v>
          </cell>
          <cell r="H8235">
            <v>41547</v>
          </cell>
          <cell r="I8235" t="str">
            <v>26808AUSFMY43</v>
          </cell>
          <cell r="J8235" t="str">
            <v>2010-43</v>
          </cell>
          <cell r="K8235" t="str">
            <v>43</v>
          </cell>
        </row>
        <row r="8236">
          <cell r="A8236" t="str">
            <v>LC10010</v>
          </cell>
          <cell r="B8236" t="str">
            <v>20" LCD</v>
          </cell>
          <cell r="C8236" t="str">
            <v>Monitor</v>
          </cell>
          <cell r="D8236" t="str">
            <v>CN0G328H7426104915RL</v>
          </cell>
          <cell r="E8236" t="str">
            <v>LC10010</v>
          </cell>
          <cell r="F8236" t="str">
            <v>Deployed</v>
          </cell>
          <cell r="G8236">
            <v>40452</v>
          </cell>
          <cell r="H8236">
            <v>41547</v>
          </cell>
          <cell r="I8236" t="str">
            <v>26808AUSFMY43</v>
          </cell>
          <cell r="J8236" t="str">
            <v>2010-43</v>
          </cell>
          <cell r="K8236" t="str">
            <v>43</v>
          </cell>
        </row>
        <row r="8237">
          <cell r="A8237" t="str">
            <v>LC10145</v>
          </cell>
          <cell r="B8237" t="str">
            <v>20" LCD</v>
          </cell>
          <cell r="C8237" t="str">
            <v>Monitor</v>
          </cell>
          <cell r="D8237" t="str">
            <v>CN0G328H7426104915UL</v>
          </cell>
          <cell r="E8237" t="str">
            <v>LC10145</v>
          </cell>
          <cell r="F8237" t="str">
            <v>Deployed</v>
          </cell>
          <cell r="G8237">
            <v>40452</v>
          </cell>
          <cell r="H8237">
            <v>41547</v>
          </cell>
          <cell r="I8237" t="str">
            <v>26808AUSFMY43</v>
          </cell>
          <cell r="J8237" t="str">
            <v>2010-43</v>
          </cell>
          <cell r="K8237" t="str">
            <v>43</v>
          </cell>
        </row>
        <row r="8238">
          <cell r="A8238" t="str">
            <v>LC10014</v>
          </cell>
          <cell r="B8238" t="str">
            <v>20" LCD</v>
          </cell>
          <cell r="C8238" t="str">
            <v>Monitor</v>
          </cell>
          <cell r="D8238" t="str">
            <v>CN0G328H74261049155L</v>
          </cell>
          <cell r="E8238" t="str">
            <v>LC10014</v>
          </cell>
          <cell r="F8238" t="str">
            <v>Deployed</v>
          </cell>
          <cell r="G8238">
            <v>40452</v>
          </cell>
          <cell r="H8238">
            <v>41547</v>
          </cell>
          <cell r="I8238" t="str">
            <v>26808AUSFMY43</v>
          </cell>
          <cell r="J8238" t="str">
            <v>2010-43</v>
          </cell>
          <cell r="K8238" t="str">
            <v>43</v>
          </cell>
        </row>
        <row r="8239">
          <cell r="A8239" t="str">
            <v>LC10124</v>
          </cell>
          <cell r="B8239" t="str">
            <v>20" LCD</v>
          </cell>
          <cell r="C8239" t="str">
            <v>Monitor</v>
          </cell>
          <cell r="D8239" t="str">
            <v>CN0G328H74261049158L</v>
          </cell>
          <cell r="E8239" t="str">
            <v>LC10124</v>
          </cell>
          <cell r="F8239" t="str">
            <v>Deployed</v>
          </cell>
          <cell r="G8239">
            <v>40452</v>
          </cell>
          <cell r="H8239">
            <v>41547</v>
          </cell>
          <cell r="I8239" t="str">
            <v>26808AUSFMY43</v>
          </cell>
          <cell r="J8239" t="str">
            <v>2010-43</v>
          </cell>
          <cell r="K8239" t="str">
            <v>43</v>
          </cell>
        </row>
        <row r="8240">
          <cell r="A8240" t="str">
            <v>LC10126</v>
          </cell>
          <cell r="B8240" t="str">
            <v>20" LCD</v>
          </cell>
          <cell r="C8240" t="str">
            <v>Monitor</v>
          </cell>
          <cell r="D8240" t="str">
            <v>CN0G328H7426104915NL</v>
          </cell>
          <cell r="E8240" t="str">
            <v>LC10126</v>
          </cell>
          <cell r="F8240" t="str">
            <v>Deployed</v>
          </cell>
          <cell r="G8240">
            <v>40452</v>
          </cell>
          <cell r="H8240">
            <v>41547</v>
          </cell>
          <cell r="I8240" t="str">
            <v>26808AUSFMY43</v>
          </cell>
          <cell r="J8240" t="str">
            <v>2010-43</v>
          </cell>
          <cell r="K8240" t="str">
            <v>43</v>
          </cell>
        </row>
        <row r="8241">
          <cell r="A8241" t="str">
            <v>LC10017</v>
          </cell>
          <cell r="B8241" t="str">
            <v>20" LCD</v>
          </cell>
          <cell r="C8241" t="str">
            <v>Monitor</v>
          </cell>
          <cell r="D8241" t="str">
            <v>CN0G328H74261049159L</v>
          </cell>
          <cell r="E8241" t="str">
            <v>LC10017</v>
          </cell>
          <cell r="F8241" t="str">
            <v>Deployed</v>
          </cell>
          <cell r="G8241">
            <v>40452</v>
          </cell>
          <cell r="H8241">
            <v>41547</v>
          </cell>
          <cell r="I8241" t="str">
            <v>26808AUSFMY43</v>
          </cell>
          <cell r="J8241" t="str">
            <v>2010-43</v>
          </cell>
          <cell r="K8241" t="str">
            <v>43</v>
          </cell>
        </row>
        <row r="8242">
          <cell r="A8242" t="str">
            <v>LC10019</v>
          </cell>
          <cell r="B8242" t="str">
            <v>20" LCD</v>
          </cell>
          <cell r="C8242" t="str">
            <v>Monitor</v>
          </cell>
          <cell r="D8242" t="str">
            <v>CN0G328H74261049161L</v>
          </cell>
          <cell r="E8242" t="str">
            <v>LC10019</v>
          </cell>
          <cell r="F8242" t="str">
            <v>Deployed</v>
          </cell>
          <cell r="G8242">
            <v>40452</v>
          </cell>
          <cell r="H8242">
            <v>41547</v>
          </cell>
          <cell r="I8242" t="str">
            <v>26808AUSFMY43</v>
          </cell>
          <cell r="J8242" t="str">
            <v>2010-43</v>
          </cell>
          <cell r="K8242" t="str">
            <v>43</v>
          </cell>
        </row>
        <row r="8243">
          <cell r="A8243" t="str">
            <v>LC10116</v>
          </cell>
          <cell r="B8243" t="str">
            <v>20" LCD</v>
          </cell>
          <cell r="C8243" t="str">
            <v>Monitor</v>
          </cell>
          <cell r="D8243" t="str">
            <v>CN0G328H7426104915EL</v>
          </cell>
          <cell r="E8243" t="str">
            <v>LC10116</v>
          </cell>
          <cell r="F8243" t="str">
            <v>Deployed</v>
          </cell>
          <cell r="G8243">
            <v>40452</v>
          </cell>
          <cell r="H8243">
            <v>41547</v>
          </cell>
          <cell r="I8243" t="str">
            <v>26808AUSFMY43</v>
          </cell>
          <cell r="J8243" t="str">
            <v>2010-43</v>
          </cell>
          <cell r="K8243" t="str">
            <v>43</v>
          </cell>
        </row>
        <row r="8244">
          <cell r="A8244" t="str">
            <v>LC10270</v>
          </cell>
          <cell r="B8244" t="str">
            <v>20" LCD</v>
          </cell>
          <cell r="C8244" t="str">
            <v>Monitor</v>
          </cell>
          <cell r="D8244" t="str">
            <v>CN0G328H74261049150L</v>
          </cell>
          <cell r="E8244" t="str">
            <v>LC10270</v>
          </cell>
          <cell r="F8244" t="str">
            <v>Deployed</v>
          </cell>
          <cell r="G8244">
            <v>40452</v>
          </cell>
          <cell r="H8244">
            <v>41547</v>
          </cell>
          <cell r="I8244" t="str">
            <v>26808AUSFMY43</v>
          </cell>
          <cell r="J8244" t="str">
            <v>2010-43</v>
          </cell>
          <cell r="K8244" t="str">
            <v>43</v>
          </cell>
        </row>
        <row r="8245">
          <cell r="A8245" t="str">
            <v>LC10119</v>
          </cell>
          <cell r="B8245" t="str">
            <v>20" LCD</v>
          </cell>
          <cell r="C8245" t="str">
            <v>Monitor</v>
          </cell>
          <cell r="D8245" t="str">
            <v>CN0G328H74261049162L</v>
          </cell>
          <cell r="E8245" t="str">
            <v>LC10119</v>
          </cell>
          <cell r="F8245" t="str">
            <v>Received</v>
          </cell>
          <cell r="G8245">
            <v>40452</v>
          </cell>
          <cell r="H8245">
            <v>41547</v>
          </cell>
          <cell r="I8245" t="str">
            <v>26808AUSFMY43</v>
          </cell>
          <cell r="J8245" t="str">
            <v>2010-43</v>
          </cell>
          <cell r="K8245" t="str">
            <v>43</v>
          </cell>
        </row>
        <row r="8246">
          <cell r="A8246" t="str">
            <v>LC10198</v>
          </cell>
          <cell r="B8246" t="str">
            <v>20" LCD</v>
          </cell>
          <cell r="C8246" t="str">
            <v>Monitor</v>
          </cell>
          <cell r="D8246" t="str">
            <v>CN0G328H74261049152L</v>
          </cell>
          <cell r="E8246" t="str">
            <v>LC10198</v>
          </cell>
          <cell r="F8246" t="str">
            <v>Deployed</v>
          </cell>
          <cell r="G8246">
            <v>40452</v>
          </cell>
          <cell r="H8246">
            <v>41547</v>
          </cell>
          <cell r="I8246" t="str">
            <v>26808AUSFMY43</v>
          </cell>
          <cell r="J8246" t="str">
            <v>2010-43</v>
          </cell>
          <cell r="K8246" t="str">
            <v>43</v>
          </cell>
        </row>
        <row r="8247">
          <cell r="A8247" t="str">
            <v>LC10118</v>
          </cell>
          <cell r="B8247" t="str">
            <v>20" LCD</v>
          </cell>
          <cell r="C8247" t="str">
            <v>Monitor</v>
          </cell>
          <cell r="D8247" t="str">
            <v>CN0G328H74261049160L</v>
          </cell>
          <cell r="E8247" t="str">
            <v>LC10118</v>
          </cell>
          <cell r="F8247" t="str">
            <v>Deployed</v>
          </cell>
          <cell r="G8247">
            <v>40452</v>
          </cell>
          <cell r="H8247">
            <v>41547</v>
          </cell>
          <cell r="I8247" t="str">
            <v>26808AUSFMY43</v>
          </cell>
          <cell r="J8247" t="str">
            <v>2010-43</v>
          </cell>
          <cell r="K8247" t="str">
            <v>43</v>
          </cell>
        </row>
        <row r="8248">
          <cell r="A8248" t="str">
            <v>LC10113</v>
          </cell>
          <cell r="B8248" t="str">
            <v>20" LCD</v>
          </cell>
          <cell r="C8248" t="str">
            <v>Monitor</v>
          </cell>
          <cell r="D8248" t="str">
            <v>CN0G328H7426104915KL</v>
          </cell>
          <cell r="E8248" t="str">
            <v>LC10113</v>
          </cell>
          <cell r="F8248" t="str">
            <v>Received</v>
          </cell>
          <cell r="G8248">
            <v>40452</v>
          </cell>
          <cell r="H8248">
            <v>41547</v>
          </cell>
          <cell r="I8248" t="str">
            <v>26808AUSFMY43</v>
          </cell>
          <cell r="J8248" t="str">
            <v>2010-43</v>
          </cell>
          <cell r="K8248" t="str">
            <v>43</v>
          </cell>
        </row>
        <row r="8249">
          <cell r="A8249" t="str">
            <v>LC10012</v>
          </cell>
          <cell r="B8249" t="str">
            <v>20" LCD</v>
          </cell>
          <cell r="C8249" t="str">
            <v>Monitor</v>
          </cell>
          <cell r="D8249" t="str">
            <v>CN0G328H7426104915LL</v>
          </cell>
          <cell r="E8249" t="str">
            <v>LC10012</v>
          </cell>
          <cell r="F8249" t="str">
            <v>Deployed</v>
          </cell>
          <cell r="G8249">
            <v>40452</v>
          </cell>
          <cell r="H8249">
            <v>41547</v>
          </cell>
          <cell r="I8249" t="str">
            <v>26808AUSFMY43</v>
          </cell>
          <cell r="J8249" t="str">
            <v>2010-43</v>
          </cell>
          <cell r="K8249" t="str">
            <v>43</v>
          </cell>
        </row>
        <row r="8250">
          <cell r="A8250" t="str">
            <v>LC10140</v>
          </cell>
          <cell r="B8250" t="str">
            <v>20" LCD</v>
          </cell>
          <cell r="C8250" t="str">
            <v>Monitor</v>
          </cell>
          <cell r="D8250" t="str">
            <v>CN0G328H7426104915YL</v>
          </cell>
          <cell r="E8250" t="str">
            <v>LC10140</v>
          </cell>
          <cell r="F8250" t="str">
            <v>Deployed</v>
          </cell>
          <cell r="G8250">
            <v>40452</v>
          </cell>
          <cell r="H8250">
            <v>41547</v>
          </cell>
          <cell r="I8250" t="str">
            <v>26808AUSFMY43</v>
          </cell>
          <cell r="J8250" t="str">
            <v>2010-43</v>
          </cell>
          <cell r="K8250" t="str">
            <v>43</v>
          </cell>
        </row>
        <row r="8251">
          <cell r="A8251" t="str">
            <v>LC10115</v>
          </cell>
          <cell r="B8251" t="str">
            <v>20" LCD</v>
          </cell>
          <cell r="C8251" t="str">
            <v>Monitor</v>
          </cell>
          <cell r="D8251" t="str">
            <v>CN0G328H74261049151L</v>
          </cell>
          <cell r="E8251" t="str">
            <v>LC10115</v>
          </cell>
          <cell r="F8251" t="str">
            <v>Deployed</v>
          </cell>
          <cell r="G8251">
            <v>40452</v>
          </cell>
          <cell r="H8251">
            <v>41547</v>
          </cell>
          <cell r="I8251" t="str">
            <v>26808AUSFMY43</v>
          </cell>
          <cell r="J8251" t="str">
            <v>2010-43</v>
          </cell>
          <cell r="K8251" t="str">
            <v>43</v>
          </cell>
        </row>
        <row r="8252">
          <cell r="A8252" t="str">
            <v>LC10013</v>
          </cell>
          <cell r="B8252" t="str">
            <v>20" LCD</v>
          </cell>
          <cell r="C8252" t="str">
            <v>Monitor</v>
          </cell>
          <cell r="D8252" t="str">
            <v>CN0G328H74261049153L</v>
          </cell>
          <cell r="E8252" t="str">
            <v>LC10013</v>
          </cell>
          <cell r="F8252" t="str">
            <v>Deployed</v>
          </cell>
          <cell r="G8252">
            <v>40452</v>
          </cell>
          <cell r="H8252">
            <v>41547</v>
          </cell>
          <cell r="I8252" t="str">
            <v>26808AUSFMY43</v>
          </cell>
          <cell r="J8252" t="str">
            <v>2010-43</v>
          </cell>
          <cell r="K8252" t="str">
            <v>43</v>
          </cell>
        </row>
        <row r="8253">
          <cell r="A8253" t="str">
            <v>LC10018</v>
          </cell>
          <cell r="B8253" t="str">
            <v>20" LCD</v>
          </cell>
          <cell r="C8253" t="str">
            <v>Monitor</v>
          </cell>
          <cell r="D8253" t="str">
            <v>CN0G328H7426104915CL</v>
          </cell>
          <cell r="E8253" t="str">
            <v>LC10018</v>
          </cell>
          <cell r="F8253" t="str">
            <v>Deployed</v>
          </cell>
          <cell r="G8253">
            <v>40452</v>
          </cell>
          <cell r="H8253">
            <v>41547</v>
          </cell>
          <cell r="I8253" t="str">
            <v>26808AUSFMY43</v>
          </cell>
          <cell r="J8253" t="str">
            <v>2010-43</v>
          </cell>
          <cell r="K8253" t="str">
            <v>43</v>
          </cell>
        </row>
        <row r="8254">
          <cell r="A8254" t="str">
            <v>LC10123</v>
          </cell>
          <cell r="B8254" t="str">
            <v>20" LCD</v>
          </cell>
          <cell r="C8254" t="str">
            <v>Monitor</v>
          </cell>
          <cell r="D8254" t="str">
            <v>CN0G328H7426104915JL</v>
          </cell>
          <cell r="E8254" t="str">
            <v>LC10123</v>
          </cell>
          <cell r="F8254" t="str">
            <v>Deployed</v>
          </cell>
          <cell r="G8254">
            <v>40452</v>
          </cell>
          <cell r="H8254">
            <v>41547</v>
          </cell>
          <cell r="I8254" t="str">
            <v>26808AUSFMY43</v>
          </cell>
          <cell r="J8254" t="str">
            <v>2010-43</v>
          </cell>
          <cell r="K8254" t="str">
            <v>43</v>
          </cell>
        </row>
        <row r="8255">
          <cell r="A8255" t="str">
            <v>LC10117</v>
          </cell>
          <cell r="B8255" t="str">
            <v>20" LCD</v>
          </cell>
          <cell r="C8255" t="str">
            <v>Monitor</v>
          </cell>
          <cell r="D8255" t="str">
            <v>CN0G328H7426104915DL</v>
          </cell>
          <cell r="E8255" t="str">
            <v>LC10117</v>
          </cell>
          <cell r="F8255" t="str">
            <v>Received</v>
          </cell>
          <cell r="G8255">
            <v>40452</v>
          </cell>
          <cell r="H8255">
            <v>41547</v>
          </cell>
          <cell r="I8255" t="str">
            <v>26808AUSFMY43</v>
          </cell>
          <cell r="J8255" t="str">
            <v>2010-43</v>
          </cell>
          <cell r="K8255" t="str">
            <v>43</v>
          </cell>
        </row>
        <row r="8256">
          <cell r="A8256" t="str">
            <v>LC10273</v>
          </cell>
          <cell r="B8256" t="str">
            <v>20" LCD</v>
          </cell>
          <cell r="C8256" t="str">
            <v>Monitor</v>
          </cell>
          <cell r="D8256" t="str">
            <v>CN0G328H7426104915AL</v>
          </cell>
          <cell r="E8256" t="str">
            <v>LC10273</v>
          </cell>
          <cell r="F8256" t="str">
            <v>Deployed</v>
          </cell>
          <cell r="G8256">
            <v>40452</v>
          </cell>
          <cell r="H8256">
            <v>41547</v>
          </cell>
          <cell r="I8256" t="str">
            <v>26808AUSFMY43</v>
          </cell>
          <cell r="J8256" t="str">
            <v>2010-43</v>
          </cell>
          <cell r="K8256" t="str">
            <v>43</v>
          </cell>
        </row>
        <row r="8257">
          <cell r="A8257" t="str">
            <v>LC10236</v>
          </cell>
          <cell r="B8257" t="str">
            <v>20" LCD</v>
          </cell>
          <cell r="C8257" t="str">
            <v>Monitor</v>
          </cell>
          <cell r="D8257" t="str">
            <v>CN0G328H7426104913GL</v>
          </cell>
          <cell r="E8257" t="str">
            <v>LC10236</v>
          </cell>
          <cell r="F8257" t="str">
            <v>Deployed</v>
          </cell>
          <cell r="G8257">
            <v>40452</v>
          </cell>
          <cell r="H8257">
            <v>41547</v>
          </cell>
          <cell r="I8257" t="str">
            <v>26808AUSFMY43</v>
          </cell>
          <cell r="J8257" t="str">
            <v>2010-43</v>
          </cell>
          <cell r="K8257" t="str">
            <v>43</v>
          </cell>
        </row>
        <row r="8258">
          <cell r="A8258" t="str">
            <v>LC10264</v>
          </cell>
          <cell r="B8258" t="str">
            <v>20" LCD</v>
          </cell>
          <cell r="C8258" t="str">
            <v>Monitor</v>
          </cell>
          <cell r="D8258" t="str">
            <v>CN0G328H742610491ARL</v>
          </cell>
          <cell r="E8258" t="str">
            <v>LC10264</v>
          </cell>
          <cell r="F8258" t="str">
            <v>Deployed</v>
          </cell>
          <cell r="G8258">
            <v>40452</v>
          </cell>
          <cell r="H8258">
            <v>41547</v>
          </cell>
          <cell r="I8258" t="str">
            <v>26808AUSFMY43</v>
          </cell>
          <cell r="J8258" t="str">
            <v>2010-43</v>
          </cell>
          <cell r="K8258" t="str">
            <v>43</v>
          </cell>
        </row>
        <row r="8259">
          <cell r="A8259" t="str">
            <v>LC10291</v>
          </cell>
          <cell r="B8259" t="str">
            <v>20" LCD</v>
          </cell>
          <cell r="C8259" t="str">
            <v>Monitor</v>
          </cell>
          <cell r="D8259" t="str">
            <v>CN0G328H7426104913JL</v>
          </cell>
          <cell r="E8259" t="str">
            <v>LC10291</v>
          </cell>
          <cell r="F8259" t="str">
            <v>Deployed</v>
          </cell>
          <cell r="G8259">
            <v>40452</v>
          </cell>
          <cell r="H8259">
            <v>41547</v>
          </cell>
          <cell r="I8259" t="str">
            <v>26808AUSFMY43</v>
          </cell>
          <cell r="J8259" t="str">
            <v>2010-43</v>
          </cell>
          <cell r="K8259" t="str">
            <v>43</v>
          </cell>
        </row>
        <row r="8260">
          <cell r="A8260" t="str">
            <v>LC10265</v>
          </cell>
          <cell r="B8260" t="str">
            <v>20" LCD</v>
          </cell>
          <cell r="C8260" t="str">
            <v>Monitor</v>
          </cell>
          <cell r="D8260" t="str">
            <v>CN0G328H742610491VRL</v>
          </cell>
          <cell r="E8260" t="str">
            <v>LC10265</v>
          </cell>
          <cell r="F8260" t="str">
            <v>Deployed</v>
          </cell>
          <cell r="G8260">
            <v>40452</v>
          </cell>
          <cell r="H8260">
            <v>41547</v>
          </cell>
          <cell r="I8260" t="str">
            <v>26808AUSFMY43</v>
          </cell>
          <cell r="J8260" t="str">
            <v>2010-43</v>
          </cell>
          <cell r="K8260" t="str">
            <v>43</v>
          </cell>
        </row>
        <row r="8261">
          <cell r="A8261" t="str">
            <v>LC10240</v>
          </cell>
          <cell r="B8261" t="str">
            <v>20" LCD</v>
          </cell>
          <cell r="C8261" t="str">
            <v>Monitor</v>
          </cell>
          <cell r="D8261" t="str">
            <v>CN0G328H74261049137L</v>
          </cell>
          <cell r="E8261" t="str">
            <v>LC10240</v>
          </cell>
          <cell r="F8261" t="str">
            <v>Deployed</v>
          </cell>
          <cell r="G8261">
            <v>40452</v>
          </cell>
          <cell r="H8261">
            <v>41547</v>
          </cell>
          <cell r="I8261" t="str">
            <v>26808AUSFMY43</v>
          </cell>
          <cell r="J8261" t="str">
            <v>2010-43</v>
          </cell>
          <cell r="K8261" t="str">
            <v>43</v>
          </cell>
        </row>
        <row r="8262">
          <cell r="A8262" t="str">
            <v>LC10271</v>
          </cell>
          <cell r="B8262" t="str">
            <v>20" LCD</v>
          </cell>
          <cell r="C8262" t="str">
            <v>Monitor</v>
          </cell>
          <cell r="D8262" t="str">
            <v>CN0G328H7426104913ML</v>
          </cell>
          <cell r="E8262" t="str">
            <v>LC10271</v>
          </cell>
          <cell r="F8262" t="str">
            <v>Deployed</v>
          </cell>
          <cell r="G8262">
            <v>40452</v>
          </cell>
          <cell r="H8262">
            <v>41547</v>
          </cell>
          <cell r="I8262" t="str">
            <v>26808AUSFMY43</v>
          </cell>
          <cell r="J8262" t="str">
            <v>2010-43</v>
          </cell>
          <cell r="K8262" t="str">
            <v>43</v>
          </cell>
        </row>
        <row r="8263">
          <cell r="A8263" t="e">
            <v>#N/A</v>
          </cell>
          <cell r="B8263" t="str">
            <v>20" LCD</v>
          </cell>
          <cell r="C8263" t="str">
            <v>Monitor</v>
          </cell>
          <cell r="D8263" t="str">
            <v>CN0G328H7426104H0F4L</v>
          </cell>
          <cell r="E8263" t="e">
            <v>#N/A</v>
          </cell>
          <cell r="F8263" t="e">
            <v>#N/A</v>
          </cell>
          <cell r="G8263">
            <v>40452</v>
          </cell>
          <cell r="H8263">
            <v>41547</v>
          </cell>
          <cell r="I8263" t="str">
            <v>26808AUSFMY43</v>
          </cell>
          <cell r="J8263" t="str">
            <v>2010-43</v>
          </cell>
          <cell r="K8263" t="str">
            <v>43</v>
          </cell>
        </row>
        <row r="8264">
          <cell r="A8264" t="e">
            <v>#N/A</v>
          </cell>
          <cell r="B8264" t="str">
            <v>20" LCD</v>
          </cell>
          <cell r="C8264" t="str">
            <v>Monitor</v>
          </cell>
          <cell r="D8264" t="str">
            <v>CN0G328H7426104H03JL</v>
          </cell>
          <cell r="E8264" t="e">
            <v>#N/A</v>
          </cell>
          <cell r="F8264" t="e">
            <v>#N/A</v>
          </cell>
          <cell r="G8264">
            <v>40452</v>
          </cell>
          <cell r="H8264">
            <v>41547</v>
          </cell>
          <cell r="I8264" t="str">
            <v>26808AUSFMY43</v>
          </cell>
          <cell r="J8264" t="str">
            <v>2010-43</v>
          </cell>
          <cell r="K8264" t="str">
            <v>43</v>
          </cell>
        </row>
        <row r="8265">
          <cell r="A8265" t="str">
            <v>LC10336</v>
          </cell>
          <cell r="B8265" t="str">
            <v>20" LCD</v>
          </cell>
          <cell r="C8265" t="str">
            <v>Monitor</v>
          </cell>
          <cell r="D8265" t="str">
            <v>CN0G328H7426104H08EL</v>
          </cell>
          <cell r="E8265" t="str">
            <v>LC10336</v>
          </cell>
          <cell r="F8265" t="str">
            <v>Deployed</v>
          </cell>
          <cell r="G8265">
            <v>40452</v>
          </cell>
          <cell r="H8265">
            <v>41547</v>
          </cell>
          <cell r="I8265" t="str">
            <v>26808AUSFMY43</v>
          </cell>
          <cell r="J8265" t="str">
            <v>2010-43</v>
          </cell>
          <cell r="K8265" t="str">
            <v>43</v>
          </cell>
        </row>
        <row r="8266">
          <cell r="A8266" t="e">
            <v>#N/A</v>
          </cell>
          <cell r="B8266" t="str">
            <v>20" LCD</v>
          </cell>
          <cell r="C8266" t="str">
            <v>Monitor</v>
          </cell>
          <cell r="D8266" t="str">
            <v>CN0G328H7426104H0DRL</v>
          </cell>
          <cell r="E8266" t="e">
            <v>#N/A</v>
          </cell>
          <cell r="F8266" t="e">
            <v>#N/A</v>
          </cell>
          <cell r="G8266">
            <v>40452</v>
          </cell>
          <cell r="H8266">
            <v>41547</v>
          </cell>
          <cell r="I8266" t="str">
            <v>26808AUSFMY43</v>
          </cell>
          <cell r="J8266" t="str">
            <v>2010-43</v>
          </cell>
          <cell r="K8266" t="str">
            <v>43</v>
          </cell>
        </row>
        <row r="8267">
          <cell r="A8267" t="str">
            <v>LC10343</v>
          </cell>
          <cell r="B8267" t="str">
            <v>20" LCD</v>
          </cell>
          <cell r="C8267" t="str">
            <v>Monitor</v>
          </cell>
          <cell r="D8267" t="str">
            <v>CN0G328H7426104H0HML</v>
          </cell>
          <cell r="E8267" t="str">
            <v>LC10343</v>
          </cell>
          <cell r="F8267" t="str">
            <v>Deployed</v>
          </cell>
          <cell r="G8267">
            <v>40452</v>
          </cell>
          <cell r="H8267">
            <v>41547</v>
          </cell>
          <cell r="I8267" t="str">
            <v>26808AUSFMY43</v>
          </cell>
          <cell r="J8267" t="str">
            <v>2010-43</v>
          </cell>
          <cell r="K8267" t="str">
            <v>43</v>
          </cell>
        </row>
        <row r="8268">
          <cell r="A8268" t="str">
            <v>LC10357</v>
          </cell>
          <cell r="B8268" t="str">
            <v>20" LCD</v>
          </cell>
          <cell r="C8268" t="str">
            <v>Monitor</v>
          </cell>
          <cell r="D8268" t="str">
            <v>CN0G328H7426104H0HNL</v>
          </cell>
          <cell r="E8268" t="str">
            <v>LC10357</v>
          </cell>
          <cell r="F8268" t="str">
            <v>Deployed</v>
          </cell>
          <cell r="G8268">
            <v>40452</v>
          </cell>
          <cell r="H8268">
            <v>41547</v>
          </cell>
          <cell r="I8268" t="str">
            <v>26808AUSFMY43</v>
          </cell>
          <cell r="J8268" t="str">
            <v>2010-43</v>
          </cell>
          <cell r="K8268" t="str">
            <v>43</v>
          </cell>
        </row>
        <row r="8269">
          <cell r="A8269" t="e">
            <v>#N/A</v>
          </cell>
          <cell r="B8269" t="str">
            <v>20" LCD</v>
          </cell>
          <cell r="C8269" t="str">
            <v>Monitor</v>
          </cell>
          <cell r="D8269" t="str">
            <v>CN0G328H7426104H0J0L</v>
          </cell>
          <cell r="E8269" t="e">
            <v>#N/A</v>
          </cell>
          <cell r="F8269" t="e">
            <v>#N/A</v>
          </cell>
          <cell r="G8269">
            <v>40452</v>
          </cell>
          <cell r="H8269">
            <v>41547</v>
          </cell>
          <cell r="I8269" t="str">
            <v>26808AUSFMY43</v>
          </cell>
          <cell r="J8269" t="str">
            <v>2010-43</v>
          </cell>
          <cell r="K8269" t="str">
            <v>43</v>
          </cell>
        </row>
        <row r="8270">
          <cell r="A8270" t="str">
            <v>LC10355</v>
          </cell>
          <cell r="B8270" t="str">
            <v>20" LCD</v>
          </cell>
          <cell r="C8270" t="str">
            <v>Monitor</v>
          </cell>
          <cell r="D8270" t="str">
            <v>CN0G328H7426104H0E3L</v>
          </cell>
          <cell r="E8270" t="str">
            <v>LC10355</v>
          </cell>
          <cell r="F8270" t="str">
            <v>Deployed</v>
          </cell>
          <cell r="G8270">
            <v>40452</v>
          </cell>
          <cell r="H8270">
            <v>41547</v>
          </cell>
          <cell r="I8270" t="str">
            <v>26808AUSFMY43</v>
          </cell>
          <cell r="J8270" t="str">
            <v>2010-43</v>
          </cell>
          <cell r="K8270" t="str">
            <v>43</v>
          </cell>
        </row>
        <row r="8271">
          <cell r="A8271" t="e">
            <v>#N/A</v>
          </cell>
          <cell r="B8271" t="str">
            <v>20" LCD</v>
          </cell>
          <cell r="C8271" t="str">
            <v>Monitor</v>
          </cell>
          <cell r="D8271" t="str">
            <v>CN0G328H7426104H0HGL</v>
          </cell>
          <cell r="E8271" t="e">
            <v>#N/A</v>
          </cell>
          <cell r="F8271" t="e">
            <v>#N/A</v>
          </cell>
          <cell r="G8271">
            <v>40452</v>
          </cell>
          <cell r="H8271">
            <v>41547</v>
          </cell>
          <cell r="I8271" t="str">
            <v>26808AUSFMY43</v>
          </cell>
          <cell r="J8271" t="str">
            <v>2010-43</v>
          </cell>
          <cell r="K8271" t="str">
            <v>43</v>
          </cell>
        </row>
        <row r="8272">
          <cell r="A8272" t="e">
            <v>#N/A</v>
          </cell>
          <cell r="B8272" t="str">
            <v>20" LCD</v>
          </cell>
          <cell r="C8272" t="str">
            <v>Monitor</v>
          </cell>
          <cell r="D8272" t="str">
            <v>CN0G328H7426104H0HWL</v>
          </cell>
          <cell r="E8272" t="e">
            <v>#N/A</v>
          </cell>
          <cell r="F8272" t="e">
            <v>#N/A</v>
          </cell>
          <cell r="G8272">
            <v>40452</v>
          </cell>
          <cell r="H8272">
            <v>41547</v>
          </cell>
          <cell r="I8272" t="str">
            <v>26808AUSFMY43</v>
          </cell>
          <cell r="J8272" t="str">
            <v>2010-43</v>
          </cell>
          <cell r="K8272" t="str">
            <v>43</v>
          </cell>
        </row>
        <row r="8273">
          <cell r="A8273" t="str">
            <v>LC10344</v>
          </cell>
          <cell r="B8273" t="str">
            <v>20" LCD</v>
          </cell>
          <cell r="C8273" t="str">
            <v>Monitor</v>
          </cell>
          <cell r="D8273" t="str">
            <v>CN0G328H7426104H0ETL</v>
          </cell>
          <cell r="E8273" t="str">
            <v>LC10344</v>
          </cell>
          <cell r="F8273" t="str">
            <v>Deployed</v>
          </cell>
          <cell r="G8273">
            <v>40452</v>
          </cell>
          <cell r="H8273">
            <v>41547</v>
          </cell>
          <cell r="I8273" t="str">
            <v>26808AUSFMY43</v>
          </cell>
          <cell r="J8273" t="str">
            <v>2010-43</v>
          </cell>
          <cell r="K8273" t="str">
            <v>43</v>
          </cell>
        </row>
        <row r="8274">
          <cell r="A8274" t="e">
            <v>#N/A</v>
          </cell>
          <cell r="B8274" t="str">
            <v>20" LCD</v>
          </cell>
          <cell r="C8274" t="str">
            <v>Monitor</v>
          </cell>
          <cell r="D8274" t="str">
            <v>CN0G328H7426104H03GL</v>
          </cell>
          <cell r="E8274" t="e">
            <v>#N/A</v>
          </cell>
          <cell r="F8274" t="e">
            <v>#N/A</v>
          </cell>
          <cell r="G8274">
            <v>40452</v>
          </cell>
          <cell r="H8274">
            <v>41547</v>
          </cell>
          <cell r="I8274" t="str">
            <v>26808AUSFMY43</v>
          </cell>
          <cell r="J8274" t="str">
            <v>2010-43</v>
          </cell>
          <cell r="K8274" t="str">
            <v>43</v>
          </cell>
        </row>
        <row r="8275">
          <cell r="A8275" t="str">
            <v>LC10340</v>
          </cell>
          <cell r="B8275" t="str">
            <v>20" LCD</v>
          </cell>
          <cell r="C8275" t="str">
            <v>Monitor</v>
          </cell>
          <cell r="D8275" t="str">
            <v>CN0G328H7426104H0EUL</v>
          </cell>
          <cell r="E8275" t="str">
            <v>LC10340</v>
          </cell>
          <cell r="F8275" t="str">
            <v>Deployed</v>
          </cell>
          <cell r="G8275">
            <v>40452</v>
          </cell>
          <cell r="H8275">
            <v>41547</v>
          </cell>
          <cell r="I8275" t="str">
            <v>26808AUSFMY43</v>
          </cell>
          <cell r="J8275" t="str">
            <v>2010-43</v>
          </cell>
          <cell r="K8275" t="str">
            <v>43</v>
          </cell>
        </row>
        <row r="8276">
          <cell r="A8276" t="e">
            <v>#N/A</v>
          </cell>
          <cell r="B8276" t="str">
            <v>20" LCD</v>
          </cell>
          <cell r="C8276" t="str">
            <v>Monitor</v>
          </cell>
          <cell r="D8276" t="str">
            <v>CN0G328H7426104H0HVL</v>
          </cell>
          <cell r="E8276" t="e">
            <v>#N/A</v>
          </cell>
          <cell r="F8276" t="e">
            <v>#N/A</v>
          </cell>
          <cell r="G8276">
            <v>40452</v>
          </cell>
          <cell r="H8276">
            <v>41547</v>
          </cell>
          <cell r="I8276" t="str">
            <v>26808AUSFMY43</v>
          </cell>
          <cell r="J8276" t="str">
            <v>2010-43</v>
          </cell>
          <cell r="K8276" t="str">
            <v>43</v>
          </cell>
        </row>
        <row r="8277">
          <cell r="A8277" t="str">
            <v>LC10339</v>
          </cell>
          <cell r="B8277" t="str">
            <v>20" LCD</v>
          </cell>
          <cell r="C8277" t="str">
            <v>Monitor</v>
          </cell>
          <cell r="D8277" t="str">
            <v>CN0G328H7426104H0HPL</v>
          </cell>
          <cell r="E8277" t="str">
            <v>LC10339</v>
          </cell>
          <cell r="F8277" t="str">
            <v>Deployed</v>
          </cell>
          <cell r="G8277">
            <v>40452</v>
          </cell>
          <cell r="H8277">
            <v>41547</v>
          </cell>
          <cell r="I8277" t="str">
            <v>26808AUSFMY43</v>
          </cell>
          <cell r="J8277" t="str">
            <v>2010-43</v>
          </cell>
          <cell r="K8277" t="str">
            <v>43</v>
          </cell>
        </row>
        <row r="8278">
          <cell r="A8278" t="str">
            <v>LC10373</v>
          </cell>
          <cell r="B8278" t="str">
            <v>20" LCD</v>
          </cell>
          <cell r="C8278" t="str">
            <v>Monitor</v>
          </cell>
          <cell r="D8278" t="str">
            <v>CN0G328H742610491WEL</v>
          </cell>
          <cell r="E8278" t="str">
            <v>LC10373</v>
          </cell>
          <cell r="F8278" t="str">
            <v>Deployed</v>
          </cell>
          <cell r="G8278">
            <v>40452</v>
          </cell>
          <cell r="H8278">
            <v>41547</v>
          </cell>
          <cell r="I8278" t="str">
            <v>26808AUSFMY43</v>
          </cell>
          <cell r="J8278" t="str">
            <v>2010-43</v>
          </cell>
          <cell r="K8278" t="str">
            <v>43</v>
          </cell>
        </row>
        <row r="8279">
          <cell r="A8279" t="e">
            <v>#N/A</v>
          </cell>
          <cell r="B8279" t="str">
            <v>20" LCD</v>
          </cell>
          <cell r="C8279" t="str">
            <v>Monitor</v>
          </cell>
          <cell r="D8279" t="str">
            <v>CN0G328H7426104H0E4L</v>
          </cell>
          <cell r="E8279" t="e">
            <v>#N/A</v>
          </cell>
          <cell r="F8279" t="e">
            <v>#N/A</v>
          </cell>
          <cell r="G8279">
            <v>40452</v>
          </cell>
          <cell r="H8279">
            <v>41547</v>
          </cell>
          <cell r="I8279" t="str">
            <v>26808AUSFMY43</v>
          </cell>
          <cell r="J8279" t="str">
            <v>2010-43</v>
          </cell>
          <cell r="K8279" t="str">
            <v>43</v>
          </cell>
        </row>
        <row r="8280">
          <cell r="A8280" t="str">
            <v>LC10426</v>
          </cell>
          <cell r="B8280" t="str">
            <v>20" LCD</v>
          </cell>
          <cell r="C8280" t="str">
            <v>Monitor</v>
          </cell>
          <cell r="D8280" t="str">
            <v>CN0G328H7426104G206L</v>
          </cell>
          <cell r="E8280" t="str">
            <v>LC10426</v>
          </cell>
          <cell r="F8280" t="str">
            <v>Deployed</v>
          </cell>
          <cell r="G8280">
            <v>40452</v>
          </cell>
          <cell r="H8280">
            <v>41547</v>
          </cell>
          <cell r="I8280" t="str">
            <v>26808AUSFMY43</v>
          </cell>
          <cell r="J8280" t="str">
            <v>2010-43</v>
          </cell>
          <cell r="K8280" t="str">
            <v>43</v>
          </cell>
        </row>
        <row r="8281">
          <cell r="A8281" t="e">
            <v>#N/A</v>
          </cell>
          <cell r="B8281" t="str">
            <v>20" LCD</v>
          </cell>
          <cell r="C8281" t="str">
            <v>Monitor</v>
          </cell>
          <cell r="D8281" t="str">
            <v>CN0G328H7426104H0F5L</v>
          </cell>
          <cell r="E8281" t="e">
            <v>#N/A</v>
          </cell>
          <cell r="F8281" t="e">
            <v>#N/A</v>
          </cell>
          <cell r="G8281">
            <v>40452</v>
          </cell>
          <cell r="H8281">
            <v>41547</v>
          </cell>
          <cell r="I8281" t="str">
            <v>26808AUSFMY43</v>
          </cell>
          <cell r="J8281" t="str">
            <v>2010-43</v>
          </cell>
          <cell r="K8281" t="str">
            <v>43</v>
          </cell>
        </row>
        <row r="8282">
          <cell r="A8282" t="e">
            <v>#N/A</v>
          </cell>
          <cell r="B8282" t="str">
            <v>20" LCD</v>
          </cell>
          <cell r="C8282" t="str">
            <v>Monitor</v>
          </cell>
          <cell r="D8282" t="str">
            <v>CN0G328H7426104H0E7L</v>
          </cell>
          <cell r="E8282" t="e">
            <v>#N/A</v>
          </cell>
          <cell r="F8282" t="e">
            <v>#N/A</v>
          </cell>
          <cell r="G8282">
            <v>40452</v>
          </cell>
          <cell r="H8282">
            <v>41547</v>
          </cell>
          <cell r="I8282" t="str">
            <v>26808AUSFMY43</v>
          </cell>
          <cell r="J8282" t="str">
            <v>2010-43</v>
          </cell>
          <cell r="K8282" t="str">
            <v>43</v>
          </cell>
        </row>
        <row r="8283">
          <cell r="A8283" t="str">
            <v>LC10356</v>
          </cell>
          <cell r="B8283" t="str">
            <v>20" LCD</v>
          </cell>
          <cell r="C8283" t="str">
            <v>Monitor</v>
          </cell>
          <cell r="D8283" t="str">
            <v>CN0G328H7426104H0EDL</v>
          </cell>
          <cell r="E8283" t="str">
            <v>LC10356</v>
          </cell>
          <cell r="F8283" t="str">
            <v>Deployed</v>
          </cell>
          <cell r="G8283">
            <v>40452</v>
          </cell>
          <cell r="H8283">
            <v>41547</v>
          </cell>
          <cell r="I8283" t="str">
            <v>26808AUSFMY43</v>
          </cell>
          <cell r="J8283" t="str">
            <v>2010-43</v>
          </cell>
          <cell r="K8283" t="str">
            <v>43</v>
          </cell>
        </row>
        <row r="8284">
          <cell r="A8284" t="str">
            <v>LC10396</v>
          </cell>
          <cell r="B8284" t="str">
            <v>20" LCD</v>
          </cell>
          <cell r="C8284" t="str">
            <v>Monitor</v>
          </cell>
          <cell r="D8284" t="str">
            <v>CN0G328H742610491W7L</v>
          </cell>
          <cell r="E8284" t="str">
            <v>LC10396</v>
          </cell>
          <cell r="F8284" t="str">
            <v>Deployed</v>
          </cell>
          <cell r="G8284">
            <v>40452</v>
          </cell>
          <cell r="H8284">
            <v>41547</v>
          </cell>
          <cell r="I8284" t="str">
            <v>26808AUSFMY43</v>
          </cell>
          <cell r="J8284" t="str">
            <v>2010-43</v>
          </cell>
          <cell r="K8284" t="str">
            <v>43</v>
          </cell>
        </row>
        <row r="8285">
          <cell r="A8285" t="e">
            <v>#N/A</v>
          </cell>
          <cell r="B8285" t="str">
            <v>20" LCD</v>
          </cell>
          <cell r="C8285" t="str">
            <v>Monitor</v>
          </cell>
          <cell r="D8285" t="str">
            <v>CN0G328H7426104H0DUL</v>
          </cell>
          <cell r="E8285" t="e">
            <v>#N/A</v>
          </cell>
          <cell r="F8285" t="e">
            <v>#N/A</v>
          </cell>
          <cell r="G8285">
            <v>40452</v>
          </cell>
          <cell r="H8285">
            <v>41547</v>
          </cell>
          <cell r="I8285" t="str">
            <v>26808AUSFMY43</v>
          </cell>
          <cell r="J8285" t="str">
            <v>2010-43</v>
          </cell>
          <cell r="K8285" t="str">
            <v>43</v>
          </cell>
        </row>
        <row r="8286">
          <cell r="A8286" t="str">
            <v>LC10342</v>
          </cell>
          <cell r="B8286" t="str">
            <v>20" LCD</v>
          </cell>
          <cell r="C8286" t="str">
            <v>Monitor</v>
          </cell>
          <cell r="D8286" t="str">
            <v>CN0G328H7426104G26VL</v>
          </cell>
          <cell r="E8286" t="str">
            <v>LC10342</v>
          </cell>
          <cell r="F8286" t="str">
            <v>Deployed</v>
          </cell>
          <cell r="G8286">
            <v>40452</v>
          </cell>
          <cell r="H8286">
            <v>41547</v>
          </cell>
          <cell r="I8286" t="str">
            <v>26808AUSFMY43</v>
          </cell>
          <cell r="J8286" t="str">
            <v>2010-43</v>
          </cell>
          <cell r="K8286" t="str">
            <v>43</v>
          </cell>
        </row>
        <row r="8287">
          <cell r="A8287" t="str">
            <v>LC10335</v>
          </cell>
          <cell r="B8287" t="str">
            <v>20" LCD</v>
          </cell>
          <cell r="C8287" t="str">
            <v>Monitor</v>
          </cell>
          <cell r="D8287" t="str">
            <v>CN0G328H7426104H0D4L</v>
          </cell>
          <cell r="E8287" t="str">
            <v>LC10335</v>
          </cell>
          <cell r="F8287" t="str">
            <v>Deployed</v>
          </cell>
          <cell r="G8287">
            <v>40452</v>
          </cell>
          <cell r="H8287">
            <v>41547</v>
          </cell>
          <cell r="I8287" t="str">
            <v>26808AUSFMY43</v>
          </cell>
          <cell r="J8287" t="str">
            <v>2010-43</v>
          </cell>
          <cell r="K8287" t="str">
            <v>43</v>
          </cell>
        </row>
        <row r="8288">
          <cell r="A8288" t="str">
            <v>LC10423</v>
          </cell>
          <cell r="B8288" t="str">
            <v>20" LCD</v>
          </cell>
          <cell r="C8288" t="str">
            <v>Monitor</v>
          </cell>
          <cell r="D8288" t="str">
            <v>CN0G328H742610491RAL</v>
          </cell>
          <cell r="E8288" t="str">
            <v>LC10423</v>
          </cell>
          <cell r="F8288" t="str">
            <v>Deployed</v>
          </cell>
          <cell r="G8288">
            <v>40452</v>
          </cell>
          <cell r="H8288">
            <v>41547</v>
          </cell>
          <cell r="I8288" t="str">
            <v>26808AUSFMY43</v>
          </cell>
          <cell r="J8288" t="str">
            <v>2010-43</v>
          </cell>
          <cell r="K8288" t="str">
            <v>43</v>
          </cell>
        </row>
        <row r="8289">
          <cell r="A8289" t="str">
            <v>LC10341</v>
          </cell>
          <cell r="B8289" t="str">
            <v>20" LCD</v>
          </cell>
          <cell r="C8289" t="str">
            <v>Monitor</v>
          </cell>
          <cell r="D8289" t="str">
            <v>CN0G328H7426104H03LL</v>
          </cell>
          <cell r="E8289" t="str">
            <v>LC10341</v>
          </cell>
          <cell r="F8289" t="str">
            <v>Deployed</v>
          </cell>
          <cell r="G8289">
            <v>40452</v>
          </cell>
          <cell r="H8289">
            <v>41547</v>
          </cell>
          <cell r="I8289" t="str">
            <v>26808AUSFMY43</v>
          </cell>
          <cell r="J8289" t="str">
            <v>2010-43</v>
          </cell>
          <cell r="K8289" t="str">
            <v>43</v>
          </cell>
        </row>
        <row r="8290">
          <cell r="A8290" t="e">
            <v>#N/A</v>
          </cell>
          <cell r="B8290" t="str">
            <v>20" LCD</v>
          </cell>
          <cell r="C8290" t="str">
            <v>Monitor</v>
          </cell>
          <cell r="D8290" t="str">
            <v>CN0G328H7426104H0EML</v>
          </cell>
          <cell r="E8290" t="e">
            <v>#N/A</v>
          </cell>
          <cell r="F8290" t="e">
            <v>#N/A</v>
          </cell>
          <cell r="G8290">
            <v>40452</v>
          </cell>
          <cell r="H8290">
            <v>41547</v>
          </cell>
          <cell r="I8290" t="str">
            <v>26808AUSFMY43</v>
          </cell>
          <cell r="J8290" t="str">
            <v>2010-43</v>
          </cell>
          <cell r="K8290" t="str">
            <v>43</v>
          </cell>
        </row>
        <row r="8291">
          <cell r="A8291" t="str">
            <v>LC10375</v>
          </cell>
          <cell r="B8291" t="str">
            <v>20" LCD</v>
          </cell>
          <cell r="C8291" t="str">
            <v>Monitor</v>
          </cell>
          <cell r="D8291" t="str">
            <v>CN0G328H742610491WJL</v>
          </cell>
          <cell r="E8291" t="str">
            <v>LC10375</v>
          </cell>
          <cell r="F8291" t="str">
            <v>Deployed</v>
          </cell>
          <cell r="G8291">
            <v>40452</v>
          </cell>
          <cell r="H8291">
            <v>41547</v>
          </cell>
          <cell r="I8291" t="str">
            <v>26808AUSFMY43</v>
          </cell>
          <cell r="J8291" t="str">
            <v>2010-43</v>
          </cell>
          <cell r="K8291" t="str">
            <v>43</v>
          </cell>
        </row>
        <row r="8292">
          <cell r="A8292" t="str">
            <v>LC10387</v>
          </cell>
          <cell r="B8292" t="str">
            <v>20" LCD</v>
          </cell>
          <cell r="C8292" t="str">
            <v>Monitor</v>
          </cell>
          <cell r="D8292" t="str">
            <v>CN0G328H742610491RUL</v>
          </cell>
          <cell r="E8292" t="str">
            <v>LC10387</v>
          </cell>
          <cell r="F8292" t="str">
            <v>Deployed</v>
          </cell>
          <cell r="G8292">
            <v>40452</v>
          </cell>
          <cell r="H8292">
            <v>41547</v>
          </cell>
          <cell r="I8292" t="str">
            <v>26808AUSFMY43</v>
          </cell>
          <cell r="J8292" t="str">
            <v>2010-43</v>
          </cell>
          <cell r="K8292" t="str">
            <v>43</v>
          </cell>
        </row>
        <row r="8293">
          <cell r="A8293" t="str">
            <v>LC10381</v>
          </cell>
          <cell r="B8293" t="str">
            <v>20" LCD</v>
          </cell>
          <cell r="C8293" t="str">
            <v>Monitor</v>
          </cell>
          <cell r="D8293" t="str">
            <v>CN0G328H7426104H097L</v>
          </cell>
          <cell r="E8293" t="str">
            <v>LC10381</v>
          </cell>
          <cell r="F8293" t="str">
            <v>Deployed</v>
          </cell>
          <cell r="G8293">
            <v>40452</v>
          </cell>
          <cell r="H8293">
            <v>41547</v>
          </cell>
          <cell r="I8293" t="str">
            <v>26808AUSFMY43</v>
          </cell>
          <cell r="J8293" t="str">
            <v>2010-43</v>
          </cell>
          <cell r="K8293" t="str">
            <v>43</v>
          </cell>
        </row>
        <row r="8294">
          <cell r="A8294" t="str">
            <v>LC10421</v>
          </cell>
          <cell r="B8294" t="str">
            <v>20" LCD</v>
          </cell>
          <cell r="C8294" t="str">
            <v>Monitor</v>
          </cell>
          <cell r="D8294" t="str">
            <v>CN0G328H7426104H0EGL</v>
          </cell>
          <cell r="E8294" t="str">
            <v>LC10421</v>
          </cell>
          <cell r="F8294" t="str">
            <v>Deployed</v>
          </cell>
          <cell r="G8294">
            <v>40452</v>
          </cell>
          <cell r="H8294">
            <v>41547</v>
          </cell>
          <cell r="I8294" t="str">
            <v>26808AUSFMY43</v>
          </cell>
          <cell r="J8294" t="str">
            <v>2010-43</v>
          </cell>
          <cell r="K8294" t="str">
            <v>43</v>
          </cell>
        </row>
        <row r="8295">
          <cell r="A8295" t="e">
            <v>#N/A</v>
          </cell>
          <cell r="B8295" t="str">
            <v>20" LCD</v>
          </cell>
          <cell r="C8295" t="str">
            <v>Monitor</v>
          </cell>
          <cell r="D8295" t="str">
            <v>CN0G328H742610491W6L</v>
          </cell>
          <cell r="E8295" t="e">
            <v>#N/A</v>
          </cell>
          <cell r="F8295" t="e">
            <v>#N/A</v>
          </cell>
          <cell r="G8295">
            <v>40452</v>
          </cell>
          <cell r="H8295">
            <v>41547</v>
          </cell>
          <cell r="I8295" t="str">
            <v>26808AUSFMY43</v>
          </cell>
          <cell r="J8295" t="str">
            <v>2010-43</v>
          </cell>
          <cell r="K8295" t="str">
            <v>43</v>
          </cell>
        </row>
        <row r="8296">
          <cell r="A8296" t="e">
            <v>#N/A</v>
          </cell>
          <cell r="B8296" t="str">
            <v>20" LCD</v>
          </cell>
          <cell r="C8296" t="str">
            <v>Monitor</v>
          </cell>
          <cell r="D8296" t="str">
            <v>CN0G328H7426104H0ENL</v>
          </cell>
          <cell r="E8296" t="e">
            <v>#N/A</v>
          </cell>
          <cell r="F8296" t="e">
            <v>#N/A</v>
          </cell>
          <cell r="G8296">
            <v>40452</v>
          </cell>
          <cell r="H8296">
            <v>41547</v>
          </cell>
          <cell r="I8296" t="str">
            <v>26808AUSFMY43</v>
          </cell>
          <cell r="J8296" t="str">
            <v>2010-43</v>
          </cell>
          <cell r="K8296" t="str">
            <v>43</v>
          </cell>
        </row>
        <row r="8297">
          <cell r="A8297" t="str">
            <v>LC10397</v>
          </cell>
          <cell r="B8297" t="str">
            <v>20" LCD</v>
          </cell>
          <cell r="C8297" t="str">
            <v>Monitor</v>
          </cell>
          <cell r="D8297" t="str">
            <v>CN0G328H742610491RLL</v>
          </cell>
          <cell r="E8297" t="str">
            <v>LC10397</v>
          </cell>
          <cell r="F8297" t="str">
            <v>Deployed</v>
          </cell>
          <cell r="G8297">
            <v>40452</v>
          </cell>
          <cell r="H8297">
            <v>41547</v>
          </cell>
          <cell r="I8297" t="str">
            <v>26808AUSFMY43</v>
          </cell>
          <cell r="J8297" t="str">
            <v>2010-43</v>
          </cell>
          <cell r="K8297" t="str">
            <v>43</v>
          </cell>
        </row>
        <row r="8298">
          <cell r="A8298" t="str">
            <v>LC10365</v>
          </cell>
          <cell r="B8298" t="str">
            <v>20" LCD</v>
          </cell>
          <cell r="C8298" t="str">
            <v>Monitor</v>
          </cell>
          <cell r="D8298" t="str">
            <v>CN0G328H742610491L8L</v>
          </cell>
          <cell r="E8298" t="str">
            <v>LC10365</v>
          </cell>
          <cell r="F8298" t="str">
            <v>Deployed</v>
          </cell>
          <cell r="G8298">
            <v>40452</v>
          </cell>
          <cell r="H8298">
            <v>41547</v>
          </cell>
          <cell r="I8298" t="str">
            <v>26808AUSFMY43</v>
          </cell>
          <cell r="J8298" t="str">
            <v>2010-43</v>
          </cell>
          <cell r="K8298" t="str">
            <v>43</v>
          </cell>
        </row>
        <row r="8299">
          <cell r="A8299" t="str">
            <v>LC10321</v>
          </cell>
          <cell r="B8299" t="str">
            <v>20" LCD</v>
          </cell>
          <cell r="C8299" t="str">
            <v>Monitor</v>
          </cell>
          <cell r="D8299" t="str">
            <v>CN0G328H742610491WML</v>
          </cell>
          <cell r="E8299" t="str">
            <v>LC10321</v>
          </cell>
          <cell r="F8299" t="str">
            <v>Deployed</v>
          </cell>
          <cell r="G8299">
            <v>40452</v>
          </cell>
          <cell r="H8299">
            <v>41547</v>
          </cell>
          <cell r="I8299" t="str">
            <v>26808AUSFMY43</v>
          </cell>
          <cell r="J8299" t="str">
            <v>2010-43</v>
          </cell>
          <cell r="K8299" t="str">
            <v>43</v>
          </cell>
        </row>
        <row r="8300">
          <cell r="A8300" t="str">
            <v>LC10403</v>
          </cell>
          <cell r="B8300" t="str">
            <v>20" LCD</v>
          </cell>
          <cell r="C8300" t="str">
            <v>Monitor</v>
          </cell>
          <cell r="D8300" t="str">
            <v>CN0G328H7426104G204L</v>
          </cell>
          <cell r="E8300" t="str">
            <v>LC10403</v>
          </cell>
          <cell r="F8300" t="str">
            <v>Deployed</v>
          </cell>
          <cell r="G8300">
            <v>40452</v>
          </cell>
          <cell r="H8300">
            <v>41547</v>
          </cell>
          <cell r="I8300" t="str">
            <v>26808AUSFMY43</v>
          </cell>
          <cell r="J8300" t="str">
            <v>2010-43</v>
          </cell>
          <cell r="K8300" t="str">
            <v>43</v>
          </cell>
        </row>
        <row r="8301">
          <cell r="A8301" t="str">
            <v>LC10371</v>
          </cell>
          <cell r="B8301" t="str">
            <v>20" LCD</v>
          </cell>
          <cell r="C8301" t="str">
            <v>Monitor</v>
          </cell>
          <cell r="D8301" t="str">
            <v>CN0G328H742610491WDL</v>
          </cell>
          <cell r="E8301" t="str">
            <v>LC10371</v>
          </cell>
          <cell r="F8301" t="str">
            <v>Deployed</v>
          </cell>
          <cell r="G8301">
            <v>40452</v>
          </cell>
          <cell r="H8301">
            <v>41547</v>
          </cell>
          <cell r="I8301" t="str">
            <v>26808AUSFMY43</v>
          </cell>
          <cell r="J8301" t="str">
            <v>2010-43</v>
          </cell>
          <cell r="K8301" t="str">
            <v>43</v>
          </cell>
        </row>
        <row r="8302">
          <cell r="A8302" t="str">
            <v>LC10393</v>
          </cell>
          <cell r="B8302" t="str">
            <v>20" LCD</v>
          </cell>
          <cell r="C8302" t="str">
            <v>Monitor</v>
          </cell>
          <cell r="D8302" t="str">
            <v>CN0G328H742610491W3L</v>
          </cell>
          <cell r="E8302" t="str">
            <v>LC10393</v>
          </cell>
          <cell r="F8302" t="str">
            <v>Deployed</v>
          </cell>
          <cell r="G8302">
            <v>40452</v>
          </cell>
          <cell r="H8302">
            <v>41547</v>
          </cell>
          <cell r="I8302" t="str">
            <v>26808AUSFMY43</v>
          </cell>
          <cell r="J8302" t="str">
            <v>2010-43</v>
          </cell>
          <cell r="K8302" t="str">
            <v>43</v>
          </cell>
        </row>
        <row r="8303">
          <cell r="A8303" t="str">
            <v>LC10383</v>
          </cell>
          <cell r="B8303" t="str">
            <v>20" LCD</v>
          </cell>
          <cell r="C8303" t="str">
            <v>Monitor</v>
          </cell>
          <cell r="D8303" t="str">
            <v>CN0G328H742610491WAL</v>
          </cell>
          <cell r="E8303" t="str">
            <v>LC10383</v>
          </cell>
          <cell r="F8303" t="str">
            <v>Deployed</v>
          </cell>
          <cell r="G8303">
            <v>40452</v>
          </cell>
          <cell r="H8303">
            <v>41547</v>
          </cell>
          <cell r="I8303" t="str">
            <v>26808AUSFMY43</v>
          </cell>
          <cell r="J8303" t="str">
            <v>2010-43</v>
          </cell>
          <cell r="K8303" t="str">
            <v>43</v>
          </cell>
        </row>
        <row r="8304">
          <cell r="A8304" t="str">
            <v>LC10391</v>
          </cell>
          <cell r="B8304" t="str">
            <v>20" LCD</v>
          </cell>
          <cell r="C8304" t="str">
            <v>Monitor</v>
          </cell>
          <cell r="D8304" t="str">
            <v>CN0G328H7426104H09TL</v>
          </cell>
          <cell r="E8304" t="str">
            <v>LC10391</v>
          </cell>
          <cell r="F8304" t="str">
            <v>Deployed</v>
          </cell>
          <cell r="G8304">
            <v>40452</v>
          </cell>
          <cell r="H8304">
            <v>41547</v>
          </cell>
          <cell r="I8304" t="str">
            <v>26808AUSFMY43</v>
          </cell>
          <cell r="J8304" t="str">
            <v>2010-43</v>
          </cell>
          <cell r="K8304" t="str">
            <v>43</v>
          </cell>
        </row>
        <row r="8305">
          <cell r="A8305" t="str">
            <v>LC10386</v>
          </cell>
          <cell r="B8305" t="str">
            <v>20" LCD</v>
          </cell>
          <cell r="C8305" t="str">
            <v>Monitor</v>
          </cell>
          <cell r="D8305" t="str">
            <v>CN0G328H742610491WHL</v>
          </cell>
          <cell r="E8305" t="str">
            <v>LC10386</v>
          </cell>
          <cell r="F8305" t="str">
            <v>Deployed</v>
          </cell>
          <cell r="G8305">
            <v>40452</v>
          </cell>
          <cell r="H8305">
            <v>41547</v>
          </cell>
          <cell r="I8305" t="str">
            <v>26808AUSFMY43</v>
          </cell>
          <cell r="J8305" t="str">
            <v>2010-43</v>
          </cell>
          <cell r="K8305" t="str">
            <v>43</v>
          </cell>
        </row>
        <row r="8306">
          <cell r="A8306" t="str">
            <v>LC10374</v>
          </cell>
          <cell r="B8306" t="str">
            <v>20" LCD</v>
          </cell>
          <cell r="C8306" t="str">
            <v>Monitor</v>
          </cell>
          <cell r="D8306" t="str">
            <v>CN0G328H742610491WCL</v>
          </cell>
          <cell r="E8306" t="str">
            <v>LC10374</v>
          </cell>
          <cell r="F8306" t="str">
            <v>Deployed</v>
          </cell>
          <cell r="G8306">
            <v>40452</v>
          </cell>
          <cell r="H8306">
            <v>41547</v>
          </cell>
          <cell r="I8306" t="str">
            <v>26808AUSFMY43</v>
          </cell>
          <cell r="J8306" t="str">
            <v>2010-43</v>
          </cell>
          <cell r="K8306" t="str">
            <v>43</v>
          </cell>
        </row>
        <row r="8307">
          <cell r="A8307" t="str">
            <v>LC10382</v>
          </cell>
          <cell r="B8307" t="str">
            <v>20" LCD</v>
          </cell>
          <cell r="C8307" t="str">
            <v>Monitor</v>
          </cell>
          <cell r="D8307" t="str">
            <v>CN0G328H742610491W8L</v>
          </cell>
          <cell r="E8307" t="str">
            <v>LC10382</v>
          </cell>
          <cell r="F8307" t="str">
            <v>Deployed</v>
          </cell>
          <cell r="G8307">
            <v>40452</v>
          </cell>
          <cell r="H8307">
            <v>41547</v>
          </cell>
          <cell r="I8307" t="str">
            <v>26808AUSFMY43</v>
          </cell>
          <cell r="J8307" t="str">
            <v>2010-43</v>
          </cell>
          <cell r="K8307" t="str">
            <v>43</v>
          </cell>
        </row>
        <row r="8308">
          <cell r="A8308" t="str">
            <v>LC10424</v>
          </cell>
          <cell r="B8308" t="str">
            <v>20" LCD</v>
          </cell>
          <cell r="C8308" t="str">
            <v>Monitor</v>
          </cell>
          <cell r="D8308" t="str">
            <v>CN0G328H742610491RML</v>
          </cell>
          <cell r="E8308" t="str">
            <v>LC10424</v>
          </cell>
          <cell r="F8308" t="str">
            <v>Deployed</v>
          </cell>
          <cell r="G8308">
            <v>40452</v>
          </cell>
          <cell r="H8308">
            <v>41547</v>
          </cell>
          <cell r="I8308" t="str">
            <v>26808AUSFMY43</v>
          </cell>
          <cell r="J8308" t="str">
            <v>2010-43</v>
          </cell>
          <cell r="K8308" t="str">
            <v>43</v>
          </cell>
        </row>
        <row r="8309">
          <cell r="A8309" t="e">
            <v>#N/A</v>
          </cell>
          <cell r="B8309" t="str">
            <v>20" LCD</v>
          </cell>
          <cell r="C8309" t="str">
            <v>Monitor</v>
          </cell>
          <cell r="D8309" t="str">
            <v>CN0G328H742610491W4L</v>
          </cell>
          <cell r="E8309" t="e">
            <v>#N/A</v>
          </cell>
          <cell r="F8309" t="e">
            <v>#N/A</v>
          </cell>
          <cell r="G8309">
            <v>40452</v>
          </cell>
          <cell r="H8309">
            <v>41547</v>
          </cell>
          <cell r="I8309" t="str">
            <v>26808AUSFMY43</v>
          </cell>
          <cell r="J8309" t="str">
            <v>2010-43</v>
          </cell>
          <cell r="K8309" t="str">
            <v>43</v>
          </cell>
        </row>
        <row r="8310">
          <cell r="A8310" t="str">
            <v>LC10323</v>
          </cell>
          <cell r="B8310" t="str">
            <v>20" LCD</v>
          </cell>
          <cell r="C8310" t="str">
            <v>Monitor</v>
          </cell>
          <cell r="D8310" t="str">
            <v>CN0G328H742610491RDL</v>
          </cell>
          <cell r="E8310" t="str">
            <v>LC10323</v>
          </cell>
          <cell r="F8310" t="str">
            <v>Deployed</v>
          </cell>
          <cell r="G8310">
            <v>40452</v>
          </cell>
          <cell r="H8310">
            <v>41547</v>
          </cell>
          <cell r="I8310" t="str">
            <v>26808AUSFMY43</v>
          </cell>
          <cell r="J8310" t="str">
            <v>2010-43</v>
          </cell>
          <cell r="K8310" t="str">
            <v>43</v>
          </cell>
        </row>
        <row r="8311">
          <cell r="A8311" t="str">
            <v>LC10327</v>
          </cell>
          <cell r="B8311" t="str">
            <v>20" LCD</v>
          </cell>
          <cell r="C8311" t="str">
            <v>Monitor</v>
          </cell>
          <cell r="D8311" t="str">
            <v>CN0G328H742610491W9L</v>
          </cell>
          <cell r="E8311" t="str">
            <v>LC10327</v>
          </cell>
          <cell r="F8311" t="str">
            <v>Deployed</v>
          </cell>
          <cell r="G8311">
            <v>40452</v>
          </cell>
          <cell r="H8311">
            <v>41547</v>
          </cell>
          <cell r="I8311" t="str">
            <v>26808AUSFMY43</v>
          </cell>
          <cell r="J8311" t="str">
            <v>2010-43</v>
          </cell>
          <cell r="K8311" t="str">
            <v>43</v>
          </cell>
        </row>
        <row r="8312">
          <cell r="A8312" t="str">
            <v>LC10395</v>
          </cell>
          <cell r="B8312" t="str">
            <v>20" LCD</v>
          </cell>
          <cell r="C8312" t="str">
            <v>Monitor</v>
          </cell>
          <cell r="D8312" t="str">
            <v>CN0G328H742610491RWL</v>
          </cell>
          <cell r="E8312" t="str">
            <v>LC10395</v>
          </cell>
          <cell r="F8312" t="str">
            <v>Deployed</v>
          </cell>
          <cell r="G8312">
            <v>40452</v>
          </cell>
          <cell r="H8312">
            <v>41547</v>
          </cell>
          <cell r="I8312" t="str">
            <v>26808AUSFMY43</v>
          </cell>
          <cell r="J8312" t="str">
            <v>2010-43</v>
          </cell>
          <cell r="K8312" t="str">
            <v>43</v>
          </cell>
        </row>
        <row r="8313">
          <cell r="A8313" t="str">
            <v>LC10385</v>
          </cell>
          <cell r="B8313" t="str">
            <v>20" LCD</v>
          </cell>
          <cell r="C8313" t="str">
            <v>Monitor</v>
          </cell>
          <cell r="D8313" t="str">
            <v>CN0G328H742610491RTL</v>
          </cell>
          <cell r="E8313" t="str">
            <v>LC10385</v>
          </cell>
          <cell r="F8313" t="str">
            <v>Deployed</v>
          </cell>
          <cell r="G8313">
            <v>40452</v>
          </cell>
          <cell r="H8313">
            <v>41547</v>
          </cell>
          <cell r="I8313" t="str">
            <v>26808AUSFMY43</v>
          </cell>
          <cell r="J8313" t="str">
            <v>2010-43</v>
          </cell>
          <cell r="K8313" t="str">
            <v>43</v>
          </cell>
        </row>
        <row r="8314">
          <cell r="A8314" t="str">
            <v>LC10400</v>
          </cell>
          <cell r="B8314" t="str">
            <v>20" LCD</v>
          </cell>
          <cell r="C8314" t="str">
            <v>Monitor</v>
          </cell>
          <cell r="D8314" t="str">
            <v>CN0G328H7426104H0A6L</v>
          </cell>
          <cell r="E8314" t="str">
            <v>LC10400</v>
          </cell>
          <cell r="F8314" t="str">
            <v>Deployed</v>
          </cell>
          <cell r="G8314">
            <v>40452</v>
          </cell>
          <cell r="H8314">
            <v>41547</v>
          </cell>
          <cell r="I8314" t="str">
            <v>26808AUSFMY43</v>
          </cell>
          <cell r="J8314" t="str">
            <v>2010-43</v>
          </cell>
          <cell r="K8314" t="str">
            <v>43</v>
          </cell>
        </row>
        <row r="8315">
          <cell r="A8315" t="e">
            <v>#N/A</v>
          </cell>
          <cell r="B8315" t="str">
            <v>20" LCD</v>
          </cell>
          <cell r="C8315" t="str">
            <v>Monitor</v>
          </cell>
          <cell r="D8315" t="str">
            <v>CN0G328H742610491R1L</v>
          </cell>
          <cell r="E8315" t="e">
            <v>#N/A</v>
          </cell>
          <cell r="F8315" t="e">
            <v>#N/A</v>
          </cell>
          <cell r="G8315">
            <v>40452</v>
          </cell>
          <cell r="H8315">
            <v>41547</v>
          </cell>
          <cell r="I8315" t="str">
            <v>26808AUSFMY43</v>
          </cell>
          <cell r="J8315" t="str">
            <v>2010-43</v>
          </cell>
          <cell r="K8315" t="str">
            <v>43</v>
          </cell>
        </row>
        <row r="8316">
          <cell r="A8316" t="str">
            <v>LC10372</v>
          </cell>
          <cell r="B8316" t="str">
            <v>20" LCD</v>
          </cell>
          <cell r="C8316" t="str">
            <v>Monitor</v>
          </cell>
          <cell r="D8316" t="str">
            <v>CN0G328H742610491T0L</v>
          </cell>
          <cell r="E8316" t="str">
            <v>LC10372</v>
          </cell>
          <cell r="F8316" t="str">
            <v>Deployed</v>
          </cell>
          <cell r="G8316">
            <v>40452</v>
          </cell>
          <cell r="H8316">
            <v>41547</v>
          </cell>
          <cell r="I8316" t="str">
            <v>26808AUSFMY43</v>
          </cell>
          <cell r="J8316" t="str">
            <v>2010-43</v>
          </cell>
          <cell r="K8316" t="str">
            <v>43</v>
          </cell>
        </row>
        <row r="8317">
          <cell r="A8317" t="str">
            <v>LC10376</v>
          </cell>
          <cell r="B8317" t="str">
            <v>20" LCD</v>
          </cell>
          <cell r="C8317" t="str">
            <v>Monitor</v>
          </cell>
          <cell r="D8317" t="str">
            <v>CN0G328H742610491R7L</v>
          </cell>
          <cell r="E8317" t="str">
            <v>LC10376</v>
          </cell>
          <cell r="F8317" t="str">
            <v>Deployed</v>
          </cell>
          <cell r="G8317">
            <v>40452</v>
          </cell>
          <cell r="H8317">
            <v>41547</v>
          </cell>
          <cell r="I8317" t="str">
            <v>26808AUSFMY43</v>
          </cell>
          <cell r="J8317" t="str">
            <v>2010-43</v>
          </cell>
          <cell r="K8317" t="str">
            <v>43</v>
          </cell>
        </row>
        <row r="8318">
          <cell r="A8318" t="str">
            <v>LC10352</v>
          </cell>
          <cell r="B8318" t="str">
            <v>20" LCD</v>
          </cell>
          <cell r="C8318" t="str">
            <v>Monitor</v>
          </cell>
          <cell r="D8318" t="str">
            <v>CN0G328H742610670GUL</v>
          </cell>
          <cell r="E8318" t="str">
            <v>LC10352</v>
          </cell>
          <cell r="F8318" t="str">
            <v>Deployed</v>
          </cell>
          <cell r="G8318">
            <v>40452</v>
          </cell>
          <cell r="H8318">
            <v>41547</v>
          </cell>
          <cell r="I8318" t="str">
            <v>26808AUSFMY43</v>
          </cell>
          <cell r="J8318" t="str">
            <v>2010-43</v>
          </cell>
          <cell r="K8318" t="str">
            <v>43</v>
          </cell>
        </row>
        <row r="8319">
          <cell r="A8319" t="str">
            <v>LC10394</v>
          </cell>
          <cell r="B8319" t="str">
            <v>20" LCD</v>
          </cell>
          <cell r="C8319" t="str">
            <v>Monitor</v>
          </cell>
          <cell r="D8319" t="str">
            <v>CN0G328H742610491WTL</v>
          </cell>
          <cell r="E8319" t="str">
            <v>LC10394</v>
          </cell>
          <cell r="F8319" t="str">
            <v>Deployed</v>
          </cell>
          <cell r="G8319">
            <v>40452</v>
          </cell>
          <cell r="H8319">
            <v>41547</v>
          </cell>
          <cell r="I8319" t="str">
            <v>26808AUSFMY43</v>
          </cell>
          <cell r="J8319" t="str">
            <v>2010-43</v>
          </cell>
          <cell r="K8319" t="str">
            <v>43</v>
          </cell>
        </row>
        <row r="8320">
          <cell r="A8320" t="str">
            <v>LC10337</v>
          </cell>
          <cell r="B8320" t="str">
            <v>20" LCD</v>
          </cell>
          <cell r="C8320" t="str">
            <v>Monitor</v>
          </cell>
          <cell r="D8320" t="str">
            <v>CN0G328H742610670HHL</v>
          </cell>
          <cell r="E8320" t="str">
            <v>LC10337</v>
          </cell>
          <cell r="F8320" t="str">
            <v>Received</v>
          </cell>
          <cell r="G8320">
            <v>40452</v>
          </cell>
          <cell r="H8320">
            <v>41547</v>
          </cell>
          <cell r="I8320" t="str">
            <v>26808AUSFMY43</v>
          </cell>
          <cell r="J8320" t="str">
            <v>2010-43</v>
          </cell>
          <cell r="K8320" t="str">
            <v>43</v>
          </cell>
        </row>
        <row r="8321">
          <cell r="A8321" t="str">
            <v>LC10430</v>
          </cell>
          <cell r="B8321" t="str">
            <v>20" LCD</v>
          </cell>
          <cell r="C8321" t="str">
            <v>Monitor</v>
          </cell>
          <cell r="D8321" t="str">
            <v>CN0G328H74261067083L</v>
          </cell>
          <cell r="E8321" t="str">
            <v>LC10430</v>
          </cell>
          <cell r="F8321" t="str">
            <v>Deployed</v>
          </cell>
          <cell r="G8321">
            <v>40452</v>
          </cell>
          <cell r="H8321">
            <v>41547</v>
          </cell>
          <cell r="I8321" t="str">
            <v>26808AUSFMY43</v>
          </cell>
          <cell r="J8321" t="str">
            <v>2010-43</v>
          </cell>
          <cell r="K8321" t="str">
            <v>43</v>
          </cell>
        </row>
        <row r="8322">
          <cell r="A8322" t="str">
            <v>LC10427</v>
          </cell>
          <cell r="B8322" t="str">
            <v>20" LCD</v>
          </cell>
          <cell r="C8322" t="str">
            <v>Monitor</v>
          </cell>
          <cell r="D8322" t="str">
            <v>CN0G328H742610670J3L</v>
          </cell>
          <cell r="E8322" t="str">
            <v>LC10427</v>
          </cell>
          <cell r="F8322" t="str">
            <v>Deployed</v>
          </cell>
          <cell r="G8322">
            <v>40452</v>
          </cell>
          <cell r="H8322">
            <v>41547</v>
          </cell>
          <cell r="I8322" t="str">
            <v>26808AUSFMY43</v>
          </cell>
          <cell r="J8322" t="str">
            <v>2010-43</v>
          </cell>
          <cell r="K8322" t="str">
            <v>43</v>
          </cell>
        </row>
        <row r="8323">
          <cell r="A8323" t="str">
            <v>LC10442</v>
          </cell>
          <cell r="B8323" t="str">
            <v>20" LCD</v>
          </cell>
          <cell r="C8323" t="str">
            <v>Monitor</v>
          </cell>
          <cell r="D8323" t="str">
            <v>CN0G328H742610670HYL</v>
          </cell>
          <cell r="E8323" t="str">
            <v>LC10442</v>
          </cell>
          <cell r="F8323" t="str">
            <v>Deployed</v>
          </cell>
          <cell r="G8323">
            <v>40452</v>
          </cell>
          <cell r="H8323">
            <v>41547</v>
          </cell>
          <cell r="I8323" t="str">
            <v>26808AUSFMY43</v>
          </cell>
          <cell r="J8323" t="str">
            <v>2010-43</v>
          </cell>
          <cell r="K8323" t="str">
            <v>43</v>
          </cell>
        </row>
        <row r="8324">
          <cell r="A8324" t="e">
            <v>#N/A</v>
          </cell>
          <cell r="B8324" t="str">
            <v>20" LCD</v>
          </cell>
          <cell r="C8324" t="str">
            <v>Monitor</v>
          </cell>
          <cell r="D8324" t="str">
            <v>CN0G328H742610670HPL</v>
          </cell>
          <cell r="E8324" t="e">
            <v>#N/A</v>
          </cell>
          <cell r="F8324" t="e">
            <v>#N/A</v>
          </cell>
          <cell r="G8324">
            <v>40452</v>
          </cell>
          <cell r="H8324">
            <v>41547</v>
          </cell>
          <cell r="I8324" t="str">
            <v>26808AUSFMY43</v>
          </cell>
          <cell r="J8324" t="str">
            <v>2010-43</v>
          </cell>
          <cell r="K8324" t="str">
            <v>43</v>
          </cell>
        </row>
        <row r="8325">
          <cell r="A8325" t="e">
            <v>#N/A</v>
          </cell>
          <cell r="B8325" t="str">
            <v>20" LCD</v>
          </cell>
          <cell r="C8325" t="str">
            <v>Monitor</v>
          </cell>
          <cell r="D8325" t="str">
            <v>CN0G328H742610670H6L</v>
          </cell>
          <cell r="E8325" t="e">
            <v>#N/A</v>
          </cell>
          <cell r="F8325" t="e">
            <v>#N/A</v>
          </cell>
          <cell r="G8325">
            <v>40452</v>
          </cell>
          <cell r="H8325">
            <v>41547</v>
          </cell>
          <cell r="I8325" t="str">
            <v>26808AUSFMY43</v>
          </cell>
          <cell r="J8325" t="str">
            <v>2010-43</v>
          </cell>
          <cell r="K8325" t="str">
            <v>43</v>
          </cell>
        </row>
        <row r="8326">
          <cell r="A8326" t="str">
            <v>LC10433</v>
          </cell>
          <cell r="B8326" t="str">
            <v>20" LCD</v>
          </cell>
          <cell r="C8326" t="str">
            <v>Monitor</v>
          </cell>
          <cell r="D8326" t="str">
            <v>CN0G328H742610670DLL</v>
          </cell>
          <cell r="E8326" t="str">
            <v>LC10433</v>
          </cell>
          <cell r="F8326" t="str">
            <v>Deployed</v>
          </cell>
          <cell r="G8326">
            <v>40452</v>
          </cell>
          <cell r="H8326">
            <v>41547</v>
          </cell>
          <cell r="I8326" t="str">
            <v>26808AUSFMY43</v>
          </cell>
          <cell r="J8326" t="str">
            <v>2010-43</v>
          </cell>
          <cell r="K8326" t="str">
            <v>43</v>
          </cell>
        </row>
        <row r="8327">
          <cell r="A8327" t="e">
            <v>#N/A</v>
          </cell>
          <cell r="B8327" t="str">
            <v>20" LCD</v>
          </cell>
          <cell r="C8327" t="str">
            <v>Monitor</v>
          </cell>
          <cell r="D8327" t="str">
            <v>CN0G328H742610670J2L</v>
          </cell>
          <cell r="E8327" t="e">
            <v>#N/A</v>
          </cell>
          <cell r="F8327" t="e">
            <v>#N/A</v>
          </cell>
          <cell r="G8327">
            <v>40452</v>
          </cell>
          <cell r="H8327">
            <v>41547</v>
          </cell>
          <cell r="I8327" t="str">
            <v>26808AUSFMY43</v>
          </cell>
          <cell r="J8327" t="str">
            <v>2010-43</v>
          </cell>
          <cell r="K8327" t="str">
            <v>43</v>
          </cell>
        </row>
        <row r="8328">
          <cell r="A8328" t="str">
            <v>LC10422</v>
          </cell>
          <cell r="B8328" t="str">
            <v>20" LCD</v>
          </cell>
          <cell r="C8328" t="str">
            <v>Monitor</v>
          </cell>
          <cell r="D8328" t="str">
            <v>CN0G328H742610670HCL</v>
          </cell>
          <cell r="E8328" t="str">
            <v>LC10422</v>
          </cell>
          <cell r="F8328" t="str">
            <v>Deployed</v>
          </cell>
          <cell r="G8328">
            <v>40452</v>
          </cell>
          <cell r="H8328">
            <v>41547</v>
          </cell>
          <cell r="I8328" t="str">
            <v>26808AUSFMY43</v>
          </cell>
          <cell r="J8328" t="str">
            <v>2010-43</v>
          </cell>
          <cell r="K8328" t="str">
            <v>43</v>
          </cell>
        </row>
        <row r="8329">
          <cell r="A8329" t="e">
            <v>#N/A</v>
          </cell>
          <cell r="B8329" t="str">
            <v>20" LCD</v>
          </cell>
          <cell r="C8329" t="str">
            <v>Monitor</v>
          </cell>
          <cell r="D8329" t="str">
            <v>CN0G328H742610670D0L</v>
          </cell>
          <cell r="E8329" t="e">
            <v>#N/A</v>
          </cell>
          <cell r="F8329" t="e">
            <v>#N/A</v>
          </cell>
          <cell r="G8329">
            <v>40452</v>
          </cell>
          <cell r="H8329">
            <v>41547</v>
          </cell>
          <cell r="I8329" t="str">
            <v>26808AUSFMY43</v>
          </cell>
          <cell r="J8329" t="str">
            <v>2010-43</v>
          </cell>
          <cell r="K8329" t="str">
            <v>43</v>
          </cell>
        </row>
        <row r="8330">
          <cell r="A8330" t="str">
            <v>LC10443</v>
          </cell>
          <cell r="B8330" t="str">
            <v>20" LCD</v>
          </cell>
          <cell r="C8330" t="str">
            <v>Monitor</v>
          </cell>
          <cell r="D8330" t="str">
            <v>CN0G328H742610670HJL</v>
          </cell>
          <cell r="E8330" t="str">
            <v>LC10443</v>
          </cell>
          <cell r="F8330" t="str">
            <v>Deployed</v>
          </cell>
          <cell r="G8330">
            <v>40452</v>
          </cell>
          <cell r="H8330">
            <v>41547</v>
          </cell>
          <cell r="I8330" t="str">
            <v>26808AUSFMY43</v>
          </cell>
          <cell r="J8330" t="str">
            <v>2010-43</v>
          </cell>
          <cell r="K8330" t="str">
            <v>43</v>
          </cell>
        </row>
        <row r="8331">
          <cell r="A8331" t="str">
            <v>LC10444</v>
          </cell>
          <cell r="B8331" t="str">
            <v>20" LCD</v>
          </cell>
          <cell r="C8331" t="str">
            <v>Monitor</v>
          </cell>
          <cell r="D8331" t="str">
            <v>CN0G328H742610670DTL</v>
          </cell>
          <cell r="E8331" t="str">
            <v>LC10444</v>
          </cell>
          <cell r="F8331" t="str">
            <v>Deployed</v>
          </cell>
          <cell r="G8331">
            <v>40452</v>
          </cell>
          <cell r="H8331">
            <v>41547</v>
          </cell>
          <cell r="I8331" t="str">
            <v>26808AUSFMY43</v>
          </cell>
          <cell r="J8331" t="str">
            <v>2010-43</v>
          </cell>
          <cell r="K8331" t="str">
            <v>43</v>
          </cell>
        </row>
        <row r="8332">
          <cell r="A8332" t="e">
            <v>#N/A</v>
          </cell>
          <cell r="B8332" t="str">
            <v>20" LCD</v>
          </cell>
          <cell r="C8332" t="str">
            <v>Monitor</v>
          </cell>
          <cell r="D8332" t="str">
            <v>CN0G328H742610670J6L</v>
          </cell>
          <cell r="E8332" t="e">
            <v>#N/A</v>
          </cell>
          <cell r="F8332" t="e">
            <v>#N/A</v>
          </cell>
          <cell r="G8332">
            <v>40452</v>
          </cell>
          <cell r="H8332">
            <v>41547</v>
          </cell>
          <cell r="I8332" t="str">
            <v>26808AUSFMY43</v>
          </cell>
          <cell r="J8332" t="str">
            <v>2010-43</v>
          </cell>
          <cell r="K8332" t="str">
            <v>43</v>
          </cell>
        </row>
        <row r="8333">
          <cell r="A8333" t="str">
            <v>LC10425</v>
          </cell>
          <cell r="B8333" t="str">
            <v>20" LCD</v>
          </cell>
          <cell r="C8333" t="str">
            <v>Monitor</v>
          </cell>
          <cell r="D8333" t="str">
            <v>CN0G328H742610670HLL</v>
          </cell>
          <cell r="E8333" t="str">
            <v>LC10425</v>
          </cell>
          <cell r="F8333" t="str">
            <v>Deployed</v>
          </cell>
          <cell r="G8333">
            <v>40452</v>
          </cell>
          <cell r="H8333">
            <v>41547</v>
          </cell>
          <cell r="I8333" t="str">
            <v>26808AUSFMY43</v>
          </cell>
          <cell r="J8333" t="str">
            <v>2010-43</v>
          </cell>
          <cell r="K8333" t="str">
            <v>43</v>
          </cell>
        </row>
        <row r="8334">
          <cell r="A8334" t="str">
            <v>LC10402</v>
          </cell>
          <cell r="B8334" t="str">
            <v>20" LCD</v>
          </cell>
          <cell r="C8334" t="str">
            <v>Monitor</v>
          </cell>
          <cell r="D8334" t="str">
            <v>CN0G328H7426106704WL</v>
          </cell>
          <cell r="E8334" t="str">
            <v>LC10402</v>
          </cell>
          <cell r="F8334" t="str">
            <v>Deployed</v>
          </cell>
          <cell r="G8334">
            <v>40452</v>
          </cell>
          <cell r="H8334">
            <v>41547</v>
          </cell>
          <cell r="I8334" t="str">
            <v>26808AUSFMY43</v>
          </cell>
          <cell r="J8334" t="str">
            <v>2010-43</v>
          </cell>
          <cell r="K8334" t="str">
            <v>43</v>
          </cell>
        </row>
        <row r="8335">
          <cell r="A8335" t="str">
            <v>LC05935</v>
          </cell>
          <cell r="B8335" t="str">
            <v>20" LCD</v>
          </cell>
          <cell r="C8335" t="str">
            <v>Monitor</v>
          </cell>
          <cell r="D8335" t="str">
            <v>CN0G328H742610670DML</v>
          </cell>
          <cell r="E8335" t="str">
            <v>LC05935</v>
          </cell>
          <cell r="F8335" t="str">
            <v>Deployed</v>
          </cell>
          <cell r="G8335">
            <v>40452</v>
          </cell>
          <cell r="H8335">
            <v>41547</v>
          </cell>
          <cell r="I8335" t="str">
            <v>26808AUSFMY43</v>
          </cell>
          <cell r="J8335" t="str">
            <v>2010-43</v>
          </cell>
          <cell r="K8335" t="str">
            <v>43</v>
          </cell>
        </row>
        <row r="8336">
          <cell r="A8336" t="e">
            <v>#N/A</v>
          </cell>
          <cell r="B8336" t="str">
            <v>20" LCD</v>
          </cell>
          <cell r="C8336" t="str">
            <v>Monitor</v>
          </cell>
          <cell r="D8336" t="str">
            <v>CN0G328H7426106705AL</v>
          </cell>
          <cell r="E8336" t="e">
            <v>#N/A</v>
          </cell>
          <cell r="F8336" t="e">
            <v>#N/A</v>
          </cell>
          <cell r="G8336">
            <v>40452</v>
          </cell>
          <cell r="H8336">
            <v>41547</v>
          </cell>
          <cell r="I8336" t="str">
            <v>26808AUSFMY43</v>
          </cell>
          <cell r="J8336" t="str">
            <v>2010-43</v>
          </cell>
          <cell r="K8336" t="str">
            <v>43</v>
          </cell>
        </row>
        <row r="8337">
          <cell r="A8337" t="e">
            <v>#N/A</v>
          </cell>
          <cell r="B8337" t="str">
            <v>20" LCD</v>
          </cell>
          <cell r="C8337" t="str">
            <v>Monitor</v>
          </cell>
          <cell r="D8337" t="str">
            <v>CN0G328H742610670E0L</v>
          </cell>
          <cell r="E8337" t="e">
            <v>#N/A</v>
          </cell>
          <cell r="F8337" t="e">
            <v>#N/A</v>
          </cell>
          <cell r="G8337">
            <v>40452</v>
          </cell>
          <cell r="H8337">
            <v>41547</v>
          </cell>
          <cell r="I8337" t="str">
            <v>26808AUSFMY43</v>
          </cell>
          <cell r="J8337" t="str">
            <v>2010-43</v>
          </cell>
          <cell r="K8337" t="str">
            <v>43</v>
          </cell>
        </row>
        <row r="8338">
          <cell r="A8338" t="str">
            <v>LC10450</v>
          </cell>
          <cell r="B8338" t="str">
            <v>20" LCD</v>
          </cell>
          <cell r="C8338" t="str">
            <v>Monitor</v>
          </cell>
          <cell r="D8338" t="str">
            <v>CN0G328H7426106705DL</v>
          </cell>
          <cell r="E8338" t="str">
            <v>LC10450</v>
          </cell>
          <cell r="F8338" t="str">
            <v>Deployed</v>
          </cell>
          <cell r="G8338">
            <v>40452</v>
          </cell>
          <cell r="H8338">
            <v>41547</v>
          </cell>
          <cell r="I8338" t="str">
            <v>26808AUSFMY43</v>
          </cell>
          <cell r="J8338" t="str">
            <v>2010-43</v>
          </cell>
          <cell r="K8338" t="str">
            <v>43</v>
          </cell>
        </row>
        <row r="8339">
          <cell r="A8339" t="str">
            <v>LC10434</v>
          </cell>
          <cell r="B8339" t="str">
            <v>20" LCD</v>
          </cell>
          <cell r="C8339" t="str">
            <v>Monitor</v>
          </cell>
          <cell r="D8339" t="str">
            <v>CN0G328H742610670HVL</v>
          </cell>
          <cell r="E8339" t="str">
            <v>LC10434</v>
          </cell>
          <cell r="F8339" t="str">
            <v>Deployed</v>
          </cell>
          <cell r="G8339">
            <v>40452</v>
          </cell>
          <cell r="H8339">
            <v>41547</v>
          </cell>
          <cell r="I8339" t="str">
            <v>26808AUSFMY43</v>
          </cell>
          <cell r="J8339" t="str">
            <v>2010-43</v>
          </cell>
          <cell r="K8339" t="str">
            <v>43</v>
          </cell>
        </row>
        <row r="8340">
          <cell r="A8340" t="str">
            <v>LC10431</v>
          </cell>
          <cell r="B8340" t="str">
            <v>20" LCD</v>
          </cell>
          <cell r="C8340" t="str">
            <v>Monitor</v>
          </cell>
          <cell r="D8340" t="str">
            <v>CN0G328H742610670EJL</v>
          </cell>
          <cell r="E8340" t="str">
            <v>LC10431</v>
          </cell>
          <cell r="F8340" t="str">
            <v>Deployed</v>
          </cell>
          <cell r="G8340">
            <v>40452</v>
          </cell>
          <cell r="H8340">
            <v>41547</v>
          </cell>
          <cell r="I8340" t="str">
            <v>26808AUSFMY43</v>
          </cell>
          <cell r="J8340" t="str">
            <v>2010-43</v>
          </cell>
          <cell r="K8340" t="str">
            <v>43</v>
          </cell>
        </row>
        <row r="8341">
          <cell r="A8341" t="str">
            <v>LC10384</v>
          </cell>
          <cell r="B8341" t="str">
            <v>20" LCD</v>
          </cell>
          <cell r="C8341" t="str">
            <v>Monitor</v>
          </cell>
          <cell r="D8341" t="str">
            <v>CN0G328H742610670HKL</v>
          </cell>
          <cell r="E8341" t="str">
            <v>LC10384</v>
          </cell>
          <cell r="F8341" t="str">
            <v>Deployed</v>
          </cell>
          <cell r="G8341">
            <v>40452</v>
          </cell>
          <cell r="H8341">
            <v>41547</v>
          </cell>
          <cell r="I8341" t="str">
            <v>26808AUSFMY43</v>
          </cell>
          <cell r="J8341" t="str">
            <v>2010-43</v>
          </cell>
          <cell r="K8341" t="str">
            <v>43</v>
          </cell>
        </row>
        <row r="8342">
          <cell r="A8342" t="str">
            <v>LC10447</v>
          </cell>
          <cell r="B8342" t="str">
            <v>20" LCD</v>
          </cell>
          <cell r="C8342" t="str">
            <v>Monitor</v>
          </cell>
          <cell r="D8342" t="str">
            <v>CN0G328H74261067059L</v>
          </cell>
          <cell r="E8342" t="str">
            <v>LC10447</v>
          </cell>
          <cell r="F8342" t="str">
            <v>Deployed</v>
          </cell>
          <cell r="G8342">
            <v>40452</v>
          </cell>
          <cell r="H8342">
            <v>41547</v>
          </cell>
          <cell r="I8342" t="str">
            <v>26808AUSFMY43</v>
          </cell>
          <cell r="J8342" t="str">
            <v>2010-43</v>
          </cell>
          <cell r="K8342" t="str">
            <v>43</v>
          </cell>
        </row>
        <row r="8343">
          <cell r="A8343" t="e">
            <v>#N/A</v>
          </cell>
          <cell r="B8343" t="str">
            <v>20" LCD</v>
          </cell>
          <cell r="C8343" t="str">
            <v>Monitor</v>
          </cell>
          <cell r="D8343" t="str">
            <v>CN0G328H742610670DKL</v>
          </cell>
          <cell r="E8343" t="e">
            <v>#N/A</v>
          </cell>
          <cell r="F8343" t="e">
            <v>#N/A</v>
          </cell>
          <cell r="G8343">
            <v>40452</v>
          </cell>
          <cell r="H8343">
            <v>41547</v>
          </cell>
          <cell r="I8343" t="str">
            <v>26808AUSFMY43</v>
          </cell>
          <cell r="J8343" t="str">
            <v>2010-43</v>
          </cell>
          <cell r="K8343" t="str">
            <v>43</v>
          </cell>
        </row>
        <row r="8344">
          <cell r="A8344" t="str">
            <v>LC10445</v>
          </cell>
          <cell r="B8344" t="str">
            <v>20" LCD</v>
          </cell>
          <cell r="C8344" t="str">
            <v>Monitor</v>
          </cell>
          <cell r="D8344" t="str">
            <v>CN0G328H74261067048L</v>
          </cell>
          <cell r="E8344" t="str">
            <v>LC10445</v>
          </cell>
          <cell r="F8344" t="str">
            <v>Deployed</v>
          </cell>
          <cell r="G8344">
            <v>40452</v>
          </cell>
          <cell r="H8344">
            <v>41547</v>
          </cell>
          <cell r="I8344" t="str">
            <v>26808AUSFMY43</v>
          </cell>
          <cell r="J8344" t="str">
            <v>2010-43</v>
          </cell>
          <cell r="K8344" t="str">
            <v>43</v>
          </cell>
        </row>
        <row r="8345">
          <cell r="A8345" t="e">
            <v>#N/A</v>
          </cell>
          <cell r="B8345" t="str">
            <v>20" LCD</v>
          </cell>
          <cell r="C8345" t="str">
            <v>Monitor</v>
          </cell>
          <cell r="D8345" t="str">
            <v>CN0G328H742610670HFL</v>
          </cell>
          <cell r="E8345" t="e">
            <v>#N/A</v>
          </cell>
          <cell r="F8345" t="e">
            <v>#N/A</v>
          </cell>
          <cell r="G8345">
            <v>40452</v>
          </cell>
          <cell r="H8345">
            <v>41547</v>
          </cell>
          <cell r="I8345" t="str">
            <v>26808AUSFMY43</v>
          </cell>
          <cell r="J8345" t="str">
            <v>2010-43</v>
          </cell>
          <cell r="K8345" t="str">
            <v>43</v>
          </cell>
        </row>
        <row r="8346">
          <cell r="A8346" t="str">
            <v>LC10399</v>
          </cell>
          <cell r="B8346" t="str">
            <v>20" LCD</v>
          </cell>
          <cell r="C8346" t="str">
            <v>Monitor</v>
          </cell>
          <cell r="D8346" t="str">
            <v>CN0G328H742610670G6L</v>
          </cell>
          <cell r="E8346" t="str">
            <v>LC10399</v>
          </cell>
          <cell r="F8346" t="str">
            <v>Deployed</v>
          </cell>
          <cell r="G8346">
            <v>40452</v>
          </cell>
          <cell r="H8346">
            <v>41547</v>
          </cell>
          <cell r="I8346" t="str">
            <v>26808AUSFMY43</v>
          </cell>
          <cell r="J8346" t="str">
            <v>2010-43</v>
          </cell>
          <cell r="K8346" t="str">
            <v>43</v>
          </cell>
        </row>
        <row r="8347">
          <cell r="A8347" t="str">
            <v>LC10321</v>
          </cell>
          <cell r="B8347" t="str">
            <v>20" LCD</v>
          </cell>
          <cell r="C8347" t="str">
            <v>Monitor</v>
          </cell>
          <cell r="D8347" t="str">
            <v>CN0G328H742610670H1L</v>
          </cell>
          <cell r="E8347" t="str">
            <v>LC10321</v>
          </cell>
          <cell r="F8347" t="str">
            <v>Deployed</v>
          </cell>
          <cell r="G8347">
            <v>40452</v>
          </cell>
          <cell r="H8347">
            <v>41547</v>
          </cell>
          <cell r="I8347" t="str">
            <v>26808AUSFMY43</v>
          </cell>
          <cell r="J8347" t="str">
            <v>2010-43</v>
          </cell>
          <cell r="K8347" t="str">
            <v>43</v>
          </cell>
        </row>
        <row r="8348">
          <cell r="A8348" t="str">
            <v>LC10432</v>
          </cell>
          <cell r="B8348" t="str">
            <v>20" LCD</v>
          </cell>
          <cell r="C8348" t="str">
            <v>Monitor</v>
          </cell>
          <cell r="D8348" t="str">
            <v>CN0G328H742610670J4L</v>
          </cell>
          <cell r="E8348" t="str">
            <v>LC10432</v>
          </cell>
          <cell r="F8348" t="str">
            <v>Deployed</v>
          </cell>
          <cell r="G8348">
            <v>40452</v>
          </cell>
          <cell r="H8348">
            <v>41547</v>
          </cell>
          <cell r="I8348" t="str">
            <v>26808AUSFMY43</v>
          </cell>
          <cell r="J8348" t="str">
            <v>2010-43</v>
          </cell>
          <cell r="K8348" t="str">
            <v>43</v>
          </cell>
        </row>
        <row r="8349">
          <cell r="A8349" t="str">
            <v>LC10322</v>
          </cell>
          <cell r="B8349" t="str">
            <v>20" LCD</v>
          </cell>
          <cell r="C8349" t="str">
            <v>Monitor</v>
          </cell>
          <cell r="D8349" t="str">
            <v>CN0G328H742610670GNL</v>
          </cell>
          <cell r="E8349" t="str">
            <v>LC10322</v>
          </cell>
          <cell r="F8349" t="str">
            <v>Deployed</v>
          </cell>
          <cell r="G8349">
            <v>40452</v>
          </cell>
          <cell r="H8349">
            <v>41547</v>
          </cell>
          <cell r="I8349" t="str">
            <v>26808AUSFMY43</v>
          </cell>
          <cell r="J8349" t="str">
            <v>2010-43</v>
          </cell>
          <cell r="K8349" t="str">
            <v>43</v>
          </cell>
        </row>
        <row r="8350">
          <cell r="A8350" t="str">
            <v>LC10323</v>
          </cell>
          <cell r="B8350" t="str">
            <v>20" LCD</v>
          </cell>
          <cell r="C8350" t="str">
            <v>Monitor</v>
          </cell>
          <cell r="D8350" t="str">
            <v>CN0G328H742610670J0L</v>
          </cell>
          <cell r="E8350" t="str">
            <v>LC10323</v>
          </cell>
          <cell r="F8350" t="str">
            <v>Deployed</v>
          </cell>
          <cell r="G8350">
            <v>40452</v>
          </cell>
          <cell r="H8350">
            <v>41547</v>
          </cell>
          <cell r="I8350" t="str">
            <v>26808AUSFMY43</v>
          </cell>
          <cell r="J8350" t="str">
            <v>2010-43</v>
          </cell>
          <cell r="K8350" t="str">
            <v>43</v>
          </cell>
        </row>
        <row r="8351">
          <cell r="A8351" t="str">
            <v>LC10429</v>
          </cell>
          <cell r="B8351" t="str">
            <v>20" LCD</v>
          </cell>
          <cell r="C8351" t="str">
            <v>Monitor</v>
          </cell>
          <cell r="D8351" t="str">
            <v>CN0G328H742610670HUL</v>
          </cell>
          <cell r="E8351" t="str">
            <v>LC10429</v>
          </cell>
          <cell r="F8351" t="str">
            <v>Deployed</v>
          </cell>
          <cell r="G8351">
            <v>40452</v>
          </cell>
          <cell r="H8351">
            <v>41547</v>
          </cell>
          <cell r="I8351" t="str">
            <v>26808AUSFMY43</v>
          </cell>
          <cell r="J8351" t="str">
            <v>2010-43</v>
          </cell>
          <cell r="K8351" t="str">
            <v>43</v>
          </cell>
        </row>
        <row r="8352">
          <cell r="A8352" t="e">
            <v>#N/A</v>
          </cell>
          <cell r="B8352" t="str">
            <v>20" LCD</v>
          </cell>
          <cell r="C8352" t="str">
            <v>Monitor</v>
          </cell>
          <cell r="D8352" t="str">
            <v>CN0G328H742610670HML</v>
          </cell>
          <cell r="E8352" t="e">
            <v>#N/A</v>
          </cell>
          <cell r="F8352" t="e">
            <v>#N/A</v>
          </cell>
          <cell r="G8352">
            <v>40452</v>
          </cell>
          <cell r="H8352">
            <v>41547</v>
          </cell>
          <cell r="I8352" t="str">
            <v>26808AUSFMY43</v>
          </cell>
          <cell r="J8352" t="str">
            <v>2010-43</v>
          </cell>
          <cell r="K8352" t="str">
            <v>43</v>
          </cell>
        </row>
        <row r="8353">
          <cell r="A8353" t="str">
            <v>LC10449</v>
          </cell>
          <cell r="B8353" t="str">
            <v>20" LCD</v>
          </cell>
          <cell r="C8353" t="str">
            <v>Monitor</v>
          </cell>
          <cell r="D8353" t="str">
            <v>CN0G328H742610670H3L</v>
          </cell>
          <cell r="E8353" t="str">
            <v>LC10449</v>
          </cell>
          <cell r="F8353" t="str">
            <v>Deployed</v>
          </cell>
          <cell r="G8353">
            <v>40452</v>
          </cell>
          <cell r="H8353">
            <v>41547</v>
          </cell>
          <cell r="I8353" t="str">
            <v>26808AUSFMY43</v>
          </cell>
          <cell r="J8353" t="str">
            <v>2010-43</v>
          </cell>
          <cell r="K8353" t="str">
            <v>43</v>
          </cell>
        </row>
        <row r="8354">
          <cell r="A8354" t="e">
            <v>#N/A</v>
          </cell>
          <cell r="B8354" t="str">
            <v>20" LCD</v>
          </cell>
          <cell r="C8354" t="str">
            <v>Monitor</v>
          </cell>
          <cell r="D8354" t="str">
            <v>CN0G328H742610670CYL</v>
          </cell>
          <cell r="E8354" t="e">
            <v>#N/A</v>
          </cell>
          <cell r="F8354" t="e">
            <v>#N/A</v>
          </cell>
          <cell r="G8354">
            <v>40452</v>
          </cell>
          <cell r="H8354">
            <v>41547</v>
          </cell>
          <cell r="I8354" t="str">
            <v>26808AUSFMY43</v>
          </cell>
          <cell r="J8354" t="str">
            <v>2010-43</v>
          </cell>
          <cell r="K8354" t="str">
            <v>43</v>
          </cell>
        </row>
        <row r="8355">
          <cell r="A8355" t="str">
            <v>LC10326</v>
          </cell>
          <cell r="B8355" t="str">
            <v>20" LCD</v>
          </cell>
          <cell r="C8355" t="str">
            <v>Monitor</v>
          </cell>
          <cell r="D8355" t="str">
            <v>CN0G328H742610670GJL</v>
          </cell>
          <cell r="E8355" t="str">
            <v>LC10326</v>
          </cell>
          <cell r="F8355" t="str">
            <v>Deployed</v>
          </cell>
          <cell r="G8355">
            <v>40452</v>
          </cell>
          <cell r="H8355">
            <v>41547</v>
          </cell>
          <cell r="I8355" t="str">
            <v>26808AUSFMY43</v>
          </cell>
          <cell r="J8355" t="str">
            <v>2010-43</v>
          </cell>
          <cell r="K8355" t="str">
            <v>43</v>
          </cell>
        </row>
        <row r="8356">
          <cell r="A8356" t="e">
            <v>#N/A</v>
          </cell>
          <cell r="B8356" t="str">
            <v>20" LCD</v>
          </cell>
          <cell r="C8356" t="str">
            <v>Monitor</v>
          </cell>
          <cell r="D8356" t="str">
            <v>CN0G328H742610670GDL</v>
          </cell>
          <cell r="E8356" t="e">
            <v>#N/A</v>
          </cell>
          <cell r="F8356" t="e">
            <v>#N/A</v>
          </cell>
          <cell r="G8356">
            <v>40452</v>
          </cell>
          <cell r="H8356">
            <v>41547</v>
          </cell>
          <cell r="I8356" t="str">
            <v>26808AUSFMY43</v>
          </cell>
          <cell r="J8356" t="str">
            <v>2010-43</v>
          </cell>
          <cell r="K8356" t="str">
            <v>43</v>
          </cell>
        </row>
        <row r="8357">
          <cell r="A8357" t="e">
            <v>#N/A</v>
          </cell>
          <cell r="B8357" t="str">
            <v>20" LCD</v>
          </cell>
          <cell r="C8357" t="str">
            <v>Monitor</v>
          </cell>
          <cell r="D8357" t="str">
            <v>CN0G328H742610670H8L</v>
          </cell>
          <cell r="E8357" t="e">
            <v>#N/A</v>
          </cell>
          <cell r="F8357" t="e">
            <v>#N/A</v>
          </cell>
          <cell r="G8357">
            <v>40452</v>
          </cell>
          <cell r="H8357">
            <v>41547</v>
          </cell>
          <cell r="I8357" t="str">
            <v>26808AUSFMY43</v>
          </cell>
          <cell r="J8357" t="str">
            <v>2010-43</v>
          </cell>
          <cell r="K8357" t="str">
            <v>43</v>
          </cell>
        </row>
        <row r="8358">
          <cell r="A8358" t="e">
            <v>#N/A</v>
          </cell>
          <cell r="B8358" t="str">
            <v>20" LCD</v>
          </cell>
          <cell r="C8358" t="str">
            <v>Monitor</v>
          </cell>
          <cell r="D8358" t="str">
            <v>CN0G328H742610670GCL</v>
          </cell>
          <cell r="E8358" t="e">
            <v>#N/A</v>
          </cell>
          <cell r="F8358" t="e">
            <v>#N/A</v>
          </cell>
          <cell r="G8358">
            <v>40452</v>
          </cell>
          <cell r="H8358">
            <v>41547</v>
          </cell>
          <cell r="I8358" t="str">
            <v>26808AUSFMY43</v>
          </cell>
          <cell r="J8358" t="str">
            <v>2010-43</v>
          </cell>
          <cell r="K8358" t="str">
            <v>43</v>
          </cell>
        </row>
        <row r="8359">
          <cell r="A8359" t="str">
            <v>LC10398</v>
          </cell>
          <cell r="B8359" t="str">
            <v>20" LCD</v>
          </cell>
          <cell r="C8359" t="str">
            <v>Monitor</v>
          </cell>
          <cell r="D8359" t="str">
            <v>CN0G328H742610670GLL</v>
          </cell>
          <cell r="E8359" t="str">
            <v>LC10398</v>
          </cell>
          <cell r="F8359" t="str">
            <v>Deployed</v>
          </cell>
          <cell r="G8359">
            <v>40452</v>
          </cell>
          <cell r="H8359">
            <v>41547</v>
          </cell>
          <cell r="I8359" t="str">
            <v>26808AUSFMY43</v>
          </cell>
          <cell r="J8359" t="str">
            <v>2010-43</v>
          </cell>
          <cell r="K8359" t="str">
            <v>43</v>
          </cell>
        </row>
        <row r="8360">
          <cell r="A8360" t="str">
            <v>LC10392</v>
          </cell>
          <cell r="B8360" t="str">
            <v>20" LCD</v>
          </cell>
          <cell r="C8360" t="str">
            <v>Monitor</v>
          </cell>
          <cell r="D8360" t="str">
            <v>CN0G328H742610670HAL</v>
          </cell>
          <cell r="E8360" t="str">
            <v>LC10392</v>
          </cell>
          <cell r="F8360" t="str">
            <v>Deployed</v>
          </cell>
          <cell r="G8360">
            <v>40452</v>
          </cell>
          <cell r="H8360">
            <v>41547</v>
          </cell>
          <cell r="I8360" t="str">
            <v>26808AUSFMY43</v>
          </cell>
          <cell r="J8360" t="str">
            <v>2010-43</v>
          </cell>
          <cell r="K8360" t="str">
            <v>43</v>
          </cell>
        </row>
        <row r="8361">
          <cell r="A8361" t="e">
            <v>#N/A</v>
          </cell>
          <cell r="B8361" t="str">
            <v>20" LCD</v>
          </cell>
          <cell r="C8361" t="str">
            <v>Monitor</v>
          </cell>
          <cell r="D8361" t="str">
            <v>CN0G328H742610670DUL</v>
          </cell>
          <cell r="E8361" t="e">
            <v>#N/A</v>
          </cell>
          <cell r="F8361" t="e">
            <v>#N/A</v>
          </cell>
          <cell r="G8361">
            <v>40452</v>
          </cell>
          <cell r="H8361">
            <v>41547</v>
          </cell>
          <cell r="I8361" t="str">
            <v>26808AUSFMY43</v>
          </cell>
          <cell r="J8361" t="str">
            <v>2010-43</v>
          </cell>
          <cell r="K8361" t="str">
            <v>43</v>
          </cell>
        </row>
        <row r="8362">
          <cell r="A8362" t="str">
            <v>LC10328</v>
          </cell>
          <cell r="B8362" t="str">
            <v>20" LCD</v>
          </cell>
          <cell r="C8362" t="str">
            <v>Monitor</v>
          </cell>
          <cell r="D8362" t="str">
            <v>CN0G328H742610670H5L</v>
          </cell>
          <cell r="E8362" t="str">
            <v>LC10328</v>
          </cell>
          <cell r="F8362" t="str">
            <v>Deployed</v>
          </cell>
          <cell r="G8362">
            <v>40452</v>
          </cell>
          <cell r="H8362">
            <v>41547</v>
          </cell>
          <cell r="I8362" t="str">
            <v>26808AUSFMY43</v>
          </cell>
          <cell r="J8362" t="str">
            <v>2010-43</v>
          </cell>
          <cell r="K8362" t="str">
            <v>43</v>
          </cell>
        </row>
        <row r="8363">
          <cell r="A8363" t="e">
            <v>#N/A</v>
          </cell>
          <cell r="B8363" t="str">
            <v>20" LCD</v>
          </cell>
          <cell r="C8363" t="str">
            <v>Monitor</v>
          </cell>
          <cell r="D8363" t="str">
            <v>CN0G328H742610670DFL</v>
          </cell>
          <cell r="E8363" t="e">
            <v>#N/A</v>
          </cell>
          <cell r="F8363" t="e">
            <v>#N/A</v>
          </cell>
          <cell r="G8363">
            <v>40452</v>
          </cell>
          <cell r="H8363">
            <v>41547</v>
          </cell>
          <cell r="I8363" t="str">
            <v>26808AUSFMY43</v>
          </cell>
          <cell r="J8363" t="str">
            <v>2010-43</v>
          </cell>
          <cell r="K8363" t="str">
            <v>43</v>
          </cell>
        </row>
        <row r="8364">
          <cell r="A8364" t="str">
            <v>LC10324</v>
          </cell>
          <cell r="B8364" t="str">
            <v>20" LCD</v>
          </cell>
          <cell r="C8364" t="str">
            <v>Monitor</v>
          </cell>
          <cell r="D8364" t="str">
            <v>CN0G328H742610670C7L</v>
          </cell>
          <cell r="E8364" t="str">
            <v>LC10324</v>
          </cell>
          <cell r="F8364" t="str">
            <v>Deployed</v>
          </cell>
          <cell r="G8364">
            <v>40452</v>
          </cell>
          <cell r="H8364">
            <v>41547</v>
          </cell>
          <cell r="I8364" t="str">
            <v>26808AUSFMY43</v>
          </cell>
          <cell r="J8364" t="str">
            <v>2010-43</v>
          </cell>
          <cell r="K8364" t="str">
            <v>43</v>
          </cell>
        </row>
        <row r="8365">
          <cell r="A8365" t="e">
            <v>#N/A</v>
          </cell>
          <cell r="B8365" t="str">
            <v>20" LCD</v>
          </cell>
          <cell r="C8365" t="str">
            <v>Monitor</v>
          </cell>
          <cell r="D8365" t="str">
            <v>CN0G328H742610670H7L</v>
          </cell>
          <cell r="E8365" t="e">
            <v>#N/A</v>
          </cell>
          <cell r="F8365" t="e">
            <v>#N/A</v>
          </cell>
          <cell r="G8365">
            <v>40452</v>
          </cell>
          <cell r="H8365">
            <v>41547</v>
          </cell>
          <cell r="I8365" t="str">
            <v>26808AUSFMY43</v>
          </cell>
          <cell r="J8365" t="str">
            <v>2010-43</v>
          </cell>
          <cell r="K8365" t="str">
            <v>43</v>
          </cell>
        </row>
        <row r="8366">
          <cell r="A8366" t="str">
            <v>LC10368</v>
          </cell>
          <cell r="B8366" t="str">
            <v>20" LCD</v>
          </cell>
          <cell r="C8366" t="str">
            <v>Monitor</v>
          </cell>
          <cell r="D8366" t="str">
            <v>CN0G328H742610670H4L</v>
          </cell>
          <cell r="E8366" t="str">
            <v>LC10368</v>
          </cell>
          <cell r="F8366" t="str">
            <v>Deployed</v>
          </cell>
          <cell r="G8366">
            <v>40452</v>
          </cell>
          <cell r="H8366">
            <v>41547</v>
          </cell>
          <cell r="I8366" t="str">
            <v>26808AUSFMY43</v>
          </cell>
          <cell r="J8366" t="str">
            <v>2010-43</v>
          </cell>
          <cell r="K8366" t="str">
            <v>43</v>
          </cell>
        </row>
        <row r="8367">
          <cell r="A8367" t="e">
            <v>#N/A</v>
          </cell>
          <cell r="B8367" t="str">
            <v>20" LCD</v>
          </cell>
          <cell r="C8367" t="str">
            <v>Monitor</v>
          </cell>
          <cell r="D8367" t="str">
            <v>CN0G328H742610670H9L</v>
          </cell>
          <cell r="E8367" t="e">
            <v>#N/A</v>
          </cell>
          <cell r="F8367" t="e">
            <v>#N/A</v>
          </cell>
          <cell r="G8367">
            <v>40452</v>
          </cell>
          <cell r="H8367">
            <v>41547</v>
          </cell>
          <cell r="I8367" t="str">
            <v>26808AUSFMY43</v>
          </cell>
          <cell r="J8367" t="str">
            <v>2010-43</v>
          </cell>
          <cell r="K8367" t="str">
            <v>43</v>
          </cell>
        </row>
        <row r="8368">
          <cell r="A8368" t="e">
            <v>#N/A</v>
          </cell>
          <cell r="B8368" t="str">
            <v>20" LCD</v>
          </cell>
          <cell r="C8368" t="str">
            <v>Monitor</v>
          </cell>
          <cell r="D8368" t="str">
            <v>CN0G328H742610670HRL</v>
          </cell>
          <cell r="E8368" t="e">
            <v>#N/A</v>
          </cell>
          <cell r="F8368" t="e">
            <v>#N/A</v>
          </cell>
          <cell r="G8368">
            <v>40452</v>
          </cell>
          <cell r="H8368">
            <v>41547</v>
          </cell>
          <cell r="I8368" t="str">
            <v>26808AUSFMY43</v>
          </cell>
          <cell r="J8368" t="str">
            <v>2010-43</v>
          </cell>
          <cell r="K8368" t="str">
            <v>43</v>
          </cell>
        </row>
        <row r="8369">
          <cell r="A8369" t="str">
            <v>LC10327</v>
          </cell>
          <cell r="B8369" t="str">
            <v>20" LCD</v>
          </cell>
          <cell r="C8369" t="str">
            <v>Monitor</v>
          </cell>
          <cell r="D8369" t="str">
            <v>CN0G328H742610670HDL</v>
          </cell>
          <cell r="E8369" t="str">
            <v>LC10327</v>
          </cell>
          <cell r="F8369" t="str">
            <v>Deployed</v>
          </cell>
          <cell r="G8369">
            <v>40452</v>
          </cell>
          <cell r="H8369">
            <v>41547</v>
          </cell>
          <cell r="I8369" t="str">
            <v>26808AUSFMY43</v>
          </cell>
          <cell r="J8369" t="str">
            <v>2010-43</v>
          </cell>
          <cell r="K8369" t="str">
            <v>43</v>
          </cell>
        </row>
        <row r="8370">
          <cell r="A8370" t="e">
            <v>#N/A</v>
          </cell>
          <cell r="B8370" t="str">
            <v>20" LCD</v>
          </cell>
          <cell r="C8370" t="str">
            <v>Monitor</v>
          </cell>
          <cell r="D8370" t="str">
            <v>CN0G328H742610670GML</v>
          </cell>
          <cell r="E8370" t="e">
            <v>#N/A</v>
          </cell>
          <cell r="F8370" t="e">
            <v>#N/A</v>
          </cell>
          <cell r="G8370">
            <v>40452</v>
          </cell>
          <cell r="H8370">
            <v>41547</v>
          </cell>
          <cell r="I8370" t="str">
            <v>26808AUSFMY43</v>
          </cell>
          <cell r="J8370" t="str">
            <v>2010-43</v>
          </cell>
          <cell r="K8370" t="str">
            <v>43</v>
          </cell>
        </row>
        <row r="8371">
          <cell r="A8371" t="str">
            <v>lc07877</v>
          </cell>
          <cell r="B8371" t="str">
            <v>20" LCD</v>
          </cell>
          <cell r="C8371" t="str">
            <v>Monitor</v>
          </cell>
          <cell r="D8371" t="str">
            <v>CN0G328H7426105610NL</v>
          </cell>
          <cell r="E8371" t="str">
            <v>lc07877</v>
          </cell>
          <cell r="F8371" t="str">
            <v>Deployed</v>
          </cell>
          <cell r="G8371">
            <v>40452</v>
          </cell>
          <cell r="H8371">
            <v>41547</v>
          </cell>
          <cell r="I8371" t="str">
            <v>26808AUSFMY43</v>
          </cell>
          <cell r="J8371" t="str">
            <v>2010-43</v>
          </cell>
          <cell r="K8371" t="str">
            <v>43</v>
          </cell>
        </row>
        <row r="8372">
          <cell r="A8372" t="e">
            <v>#N/A</v>
          </cell>
          <cell r="B8372" t="str">
            <v>20" LCD</v>
          </cell>
          <cell r="C8372" t="str">
            <v>Monitor</v>
          </cell>
          <cell r="D8372" t="str">
            <v>CN0G328H742610670H0L</v>
          </cell>
          <cell r="E8372" t="e">
            <v>#N/A</v>
          </cell>
          <cell r="F8372" t="e">
            <v>#N/A</v>
          </cell>
          <cell r="G8372">
            <v>40452</v>
          </cell>
          <cell r="H8372">
            <v>41547</v>
          </cell>
          <cell r="I8372" t="str">
            <v>26808AUSFMY43</v>
          </cell>
          <cell r="J8372" t="str">
            <v>2010-43</v>
          </cell>
          <cell r="K8372" t="str">
            <v>43</v>
          </cell>
        </row>
        <row r="8373">
          <cell r="A8373" t="str">
            <v>LC10320</v>
          </cell>
          <cell r="B8373" t="str">
            <v>20" LCD</v>
          </cell>
          <cell r="C8373" t="str">
            <v>Monitor</v>
          </cell>
          <cell r="D8373" t="str">
            <v>CN0G328H742610670G5L</v>
          </cell>
          <cell r="E8373" t="str">
            <v>LC10320</v>
          </cell>
          <cell r="F8373" t="str">
            <v>Deployed</v>
          </cell>
          <cell r="G8373">
            <v>40452</v>
          </cell>
          <cell r="H8373">
            <v>41547</v>
          </cell>
          <cell r="I8373" t="str">
            <v>26808AUSFMY43</v>
          </cell>
          <cell r="J8373" t="str">
            <v>2010-43</v>
          </cell>
          <cell r="K8373" t="str">
            <v>43</v>
          </cell>
        </row>
        <row r="8374">
          <cell r="A8374" t="str">
            <v>LC07876</v>
          </cell>
          <cell r="B8374" t="str">
            <v>20" LCD</v>
          </cell>
          <cell r="C8374" t="str">
            <v>Monitor</v>
          </cell>
          <cell r="D8374" t="str">
            <v>CN0G328H74261056105L</v>
          </cell>
          <cell r="E8374" t="str">
            <v>LC07876</v>
          </cell>
          <cell r="F8374" t="str">
            <v>Deployed</v>
          </cell>
          <cell r="G8374">
            <v>40452</v>
          </cell>
          <cell r="H8374">
            <v>41547</v>
          </cell>
          <cell r="I8374" t="str">
            <v>26808AUSFMY43</v>
          </cell>
          <cell r="J8374" t="str">
            <v>2010-43</v>
          </cell>
          <cell r="K8374" t="str">
            <v>43</v>
          </cell>
        </row>
        <row r="8375">
          <cell r="A8375" t="str">
            <v>LC10377</v>
          </cell>
          <cell r="B8375" t="str">
            <v>20" LCD</v>
          </cell>
          <cell r="C8375" t="str">
            <v>Monitor</v>
          </cell>
          <cell r="D8375" t="str">
            <v>CN0G328H742610670HNL</v>
          </cell>
          <cell r="E8375" t="str">
            <v>LC10377</v>
          </cell>
          <cell r="F8375" t="str">
            <v>Deployed</v>
          </cell>
          <cell r="G8375">
            <v>40452</v>
          </cell>
          <cell r="H8375">
            <v>41547</v>
          </cell>
          <cell r="I8375" t="str">
            <v>26808AUSFMY43</v>
          </cell>
          <cell r="J8375" t="str">
            <v>2010-43</v>
          </cell>
          <cell r="K8375" t="str">
            <v>43</v>
          </cell>
        </row>
        <row r="8376">
          <cell r="A8376" t="str">
            <v>LC07874</v>
          </cell>
          <cell r="B8376" t="str">
            <v>20" LCD</v>
          </cell>
          <cell r="C8376" t="str">
            <v>Monitor</v>
          </cell>
          <cell r="D8376" t="str">
            <v>CN0G328H74261056108L</v>
          </cell>
          <cell r="E8376" t="str">
            <v>LC07874</v>
          </cell>
          <cell r="F8376" t="str">
            <v>Deployed</v>
          </cell>
          <cell r="G8376">
            <v>40452</v>
          </cell>
          <cell r="H8376">
            <v>41547</v>
          </cell>
          <cell r="I8376" t="str">
            <v>26808AUSFMY43</v>
          </cell>
          <cell r="J8376" t="str">
            <v>2010-43</v>
          </cell>
          <cell r="K8376" t="str">
            <v>43</v>
          </cell>
        </row>
        <row r="8377">
          <cell r="A8377" t="e">
            <v>#N/A</v>
          </cell>
          <cell r="B8377" t="str">
            <v>20" LCD</v>
          </cell>
          <cell r="C8377" t="str">
            <v>Monitor</v>
          </cell>
          <cell r="D8377" t="str">
            <v>CN0G328H742610670APL</v>
          </cell>
          <cell r="E8377" t="e">
            <v>#N/A</v>
          </cell>
          <cell r="F8377" t="e">
            <v>#N/A</v>
          </cell>
          <cell r="G8377">
            <v>40452</v>
          </cell>
          <cell r="H8377">
            <v>41547</v>
          </cell>
          <cell r="I8377" t="str">
            <v>26808AUSFMY43</v>
          </cell>
          <cell r="J8377" t="str">
            <v>2010-43</v>
          </cell>
          <cell r="K8377" t="str">
            <v>43</v>
          </cell>
        </row>
        <row r="8378">
          <cell r="A8378" t="str">
            <v>LC10388</v>
          </cell>
          <cell r="B8378" t="str">
            <v>20" LCD</v>
          </cell>
          <cell r="C8378" t="str">
            <v>Monitor</v>
          </cell>
          <cell r="D8378" t="str">
            <v>CN0G328H7426105610CL</v>
          </cell>
          <cell r="E8378" t="str">
            <v>LC10388</v>
          </cell>
          <cell r="F8378" t="str">
            <v>Deployed</v>
          </cell>
          <cell r="G8378">
            <v>40452</v>
          </cell>
          <cell r="H8378">
            <v>41547</v>
          </cell>
          <cell r="I8378" t="str">
            <v>26808AUSFMY43</v>
          </cell>
          <cell r="J8378" t="str">
            <v>2010-43</v>
          </cell>
          <cell r="K8378" t="str">
            <v>43</v>
          </cell>
        </row>
        <row r="8379">
          <cell r="A8379" t="str">
            <v>LC10390</v>
          </cell>
          <cell r="B8379" t="str">
            <v>20" LCD</v>
          </cell>
          <cell r="C8379" t="str">
            <v>Monitor</v>
          </cell>
          <cell r="D8379" t="str">
            <v>CN0G328H742610560WPL</v>
          </cell>
          <cell r="E8379" t="str">
            <v>LC10390</v>
          </cell>
          <cell r="F8379" t="str">
            <v>Deployed</v>
          </cell>
          <cell r="G8379">
            <v>40452</v>
          </cell>
          <cell r="H8379">
            <v>41547</v>
          </cell>
          <cell r="I8379" t="str">
            <v>26808AUSFMY43</v>
          </cell>
          <cell r="J8379" t="str">
            <v>2010-43</v>
          </cell>
          <cell r="K8379" t="str">
            <v>43</v>
          </cell>
        </row>
        <row r="8380">
          <cell r="A8380" t="str">
            <v>LC10347</v>
          </cell>
          <cell r="B8380" t="str">
            <v>20" LCD</v>
          </cell>
          <cell r="C8380" t="str">
            <v>Monitor</v>
          </cell>
          <cell r="D8380" t="str">
            <v>CN0G328H74261056109L</v>
          </cell>
          <cell r="E8380" t="str">
            <v>LC10347</v>
          </cell>
          <cell r="F8380" t="str">
            <v>Deployed</v>
          </cell>
          <cell r="G8380">
            <v>40452</v>
          </cell>
          <cell r="H8380">
            <v>41547</v>
          </cell>
          <cell r="I8380" t="str">
            <v>26808AUSFMY43</v>
          </cell>
          <cell r="J8380" t="str">
            <v>2010-43</v>
          </cell>
          <cell r="K8380" t="str">
            <v>43</v>
          </cell>
        </row>
        <row r="8381">
          <cell r="A8381" t="str">
            <v>LC10345</v>
          </cell>
          <cell r="B8381" t="str">
            <v>20" LCD</v>
          </cell>
          <cell r="C8381" t="str">
            <v>Monitor</v>
          </cell>
          <cell r="D8381" t="str">
            <v>CN0G328H74261056103L</v>
          </cell>
          <cell r="E8381" t="str">
            <v>LC10345</v>
          </cell>
          <cell r="F8381" t="str">
            <v>Deployed</v>
          </cell>
          <cell r="G8381">
            <v>40452</v>
          </cell>
          <cell r="H8381">
            <v>41547</v>
          </cell>
          <cell r="I8381" t="str">
            <v>26808AUSFMY43</v>
          </cell>
          <cell r="J8381" t="str">
            <v>2010-43</v>
          </cell>
          <cell r="K8381" t="str">
            <v>43</v>
          </cell>
        </row>
        <row r="8382">
          <cell r="A8382" t="str">
            <v>LC07875</v>
          </cell>
          <cell r="B8382" t="str">
            <v>20" LCD</v>
          </cell>
          <cell r="C8382" t="str">
            <v>Monitor</v>
          </cell>
          <cell r="D8382" t="str">
            <v>CN0G328H742610560VUL</v>
          </cell>
          <cell r="E8382" t="str">
            <v>LC07875</v>
          </cell>
          <cell r="F8382" t="str">
            <v>Deployed</v>
          </cell>
          <cell r="G8382">
            <v>40452</v>
          </cell>
          <cell r="H8382">
            <v>41547</v>
          </cell>
          <cell r="I8382" t="str">
            <v>26808AUSFMY43</v>
          </cell>
          <cell r="J8382" t="str">
            <v>2010-43</v>
          </cell>
          <cell r="K8382" t="str">
            <v>43</v>
          </cell>
        </row>
        <row r="8383">
          <cell r="A8383" t="str">
            <v>LC10322</v>
          </cell>
          <cell r="B8383" t="str">
            <v>20" LCD</v>
          </cell>
          <cell r="C8383" t="str">
            <v>Monitor</v>
          </cell>
          <cell r="D8383" t="str">
            <v>CN0G328H7426104H0E1L</v>
          </cell>
          <cell r="E8383" t="str">
            <v>LC10322</v>
          </cell>
          <cell r="F8383" t="str">
            <v>Deployed</v>
          </cell>
          <cell r="G8383">
            <v>40452</v>
          </cell>
          <cell r="H8383">
            <v>41547</v>
          </cell>
          <cell r="I8383" t="str">
            <v>26808AUSFMY43</v>
          </cell>
          <cell r="J8383" t="str">
            <v>2010-43</v>
          </cell>
          <cell r="K8383" t="str">
            <v>43</v>
          </cell>
        </row>
        <row r="8384">
          <cell r="A8384" t="str">
            <v>LC10441</v>
          </cell>
          <cell r="B8384" t="str">
            <v>20" LCD</v>
          </cell>
          <cell r="C8384" t="str">
            <v>Monitor</v>
          </cell>
          <cell r="D8384" t="str">
            <v>CN0G328H74261056107L</v>
          </cell>
          <cell r="E8384" t="str">
            <v>LC10441</v>
          </cell>
          <cell r="F8384" t="str">
            <v>Deployed</v>
          </cell>
          <cell r="G8384">
            <v>40452</v>
          </cell>
          <cell r="H8384">
            <v>41547</v>
          </cell>
          <cell r="I8384" t="str">
            <v>26808AUSFMY43</v>
          </cell>
          <cell r="J8384" t="str">
            <v>2010-43</v>
          </cell>
          <cell r="K8384" t="str">
            <v>43</v>
          </cell>
        </row>
        <row r="8385">
          <cell r="A8385" t="e">
            <v>#N/A</v>
          </cell>
          <cell r="B8385" t="str">
            <v>20" LCD</v>
          </cell>
          <cell r="C8385" t="str">
            <v>Monitor</v>
          </cell>
          <cell r="D8385" t="str">
            <v>CN0G328H742610670J5L</v>
          </cell>
          <cell r="E8385" t="e">
            <v>#N/A</v>
          </cell>
          <cell r="F8385" t="e">
            <v>#N/A</v>
          </cell>
          <cell r="G8385">
            <v>40452</v>
          </cell>
          <cell r="H8385">
            <v>41547</v>
          </cell>
          <cell r="I8385" t="str">
            <v>26808AUSFMY43</v>
          </cell>
          <cell r="J8385" t="str">
            <v>2010-43</v>
          </cell>
          <cell r="K8385" t="str">
            <v>43</v>
          </cell>
        </row>
        <row r="8386">
          <cell r="A8386" t="str">
            <v>LC10326</v>
          </cell>
          <cell r="B8386" t="str">
            <v>20" LCD</v>
          </cell>
          <cell r="C8386" t="str">
            <v>Monitor</v>
          </cell>
          <cell r="D8386" t="str">
            <v>CN0G328H7426105610KL</v>
          </cell>
          <cell r="E8386" t="str">
            <v>LC10326</v>
          </cell>
          <cell r="F8386" t="str">
            <v>Deployed</v>
          </cell>
          <cell r="G8386">
            <v>40452</v>
          </cell>
          <cell r="H8386">
            <v>41547</v>
          </cell>
          <cell r="I8386" t="str">
            <v>26808AUSFMY43</v>
          </cell>
          <cell r="J8386" t="str">
            <v>2010-43</v>
          </cell>
          <cell r="K8386" t="str">
            <v>43</v>
          </cell>
        </row>
        <row r="8387">
          <cell r="A8387" t="str">
            <v>LC10514</v>
          </cell>
          <cell r="B8387" t="str">
            <v>20" LCD</v>
          </cell>
          <cell r="C8387" t="str">
            <v>Monitor</v>
          </cell>
          <cell r="D8387" t="str">
            <v>CN0G328H742610670G8L</v>
          </cell>
          <cell r="E8387" t="str">
            <v>LC10514</v>
          </cell>
          <cell r="F8387" t="str">
            <v>Deployed</v>
          </cell>
          <cell r="G8387">
            <v>40452</v>
          </cell>
          <cell r="H8387">
            <v>41547</v>
          </cell>
          <cell r="I8387" t="str">
            <v>26808AUSFMY43</v>
          </cell>
          <cell r="J8387" t="str">
            <v>2010-43</v>
          </cell>
          <cell r="K8387" t="str">
            <v>43</v>
          </cell>
        </row>
        <row r="8388">
          <cell r="A8388" t="str">
            <v>LC10448</v>
          </cell>
          <cell r="B8388" t="str">
            <v>20" LCD</v>
          </cell>
          <cell r="C8388" t="str">
            <v>Monitor</v>
          </cell>
          <cell r="D8388" t="str">
            <v>CN0G328H7426104H09WL</v>
          </cell>
          <cell r="E8388" t="str">
            <v>LC10448</v>
          </cell>
          <cell r="F8388" t="str">
            <v>Deployed</v>
          </cell>
          <cell r="G8388">
            <v>40452</v>
          </cell>
          <cell r="H8388">
            <v>41547</v>
          </cell>
          <cell r="I8388" t="str">
            <v>26808AUSFMY43</v>
          </cell>
          <cell r="J8388" t="str">
            <v>2010-43</v>
          </cell>
          <cell r="K8388" t="str">
            <v>43</v>
          </cell>
        </row>
        <row r="8389">
          <cell r="A8389" t="str">
            <v>LC10404</v>
          </cell>
          <cell r="B8389" t="str">
            <v>20" LCD</v>
          </cell>
          <cell r="C8389" t="str">
            <v>Monitor</v>
          </cell>
          <cell r="D8389" t="str">
            <v>CN0G328H7426105610JL</v>
          </cell>
          <cell r="E8389" t="str">
            <v>LC10404</v>
          </cell>
          <cell r="F8389" t="str">
            <v>Deployed</v>
          </cell>
          <cell r="G8389">
            <v>40452</v>
          </cell>
          <cell r="H8389">
            <v>41547</v>
          </cell>
          <cell r="I8389" t="str">
            <v>26808AUSFMY43</v>
          </cell>
          <cell r="J8389" t="str">
            <v>2010-43</v>
          </cell>
          <cell r="K8389" t="str">
            <v>43</v>
          </cell>
        </row>
        <row r="8390">
          <cell r="A8390" t="str">
            <v>LC10378</v>
          </cell>
          <cell r="B8390" t="str">
            <v>20" LCD</v>
          </cell>
          <cell r="C8390" t="str">
            <v>Monitor</v>
          </cell>
          <cell r="D8390" t="str">
            <v>CN0G328H7426105610DL</v>
          </cell>
          <cell r="E8390" t="str">
            <v>LC10378</v>
          </cell>
          <cell r="F8390" t="str">
            <v>Deployed</v>
          </cell>
          <cell r="G8390">
            <v>40452</v>
          </cell>
          <cell r="H8390">
            <v>41547</v>
          </cell>
          <cell r="I8390" t="str">
            <v>26808AUSFMY43</v>
          </cell>
          <cell r="J8390" t="str">
            <v>2010-43</v>
          </cell>
          <cell r="K8390" t="str">
            <v>43</v>
          </cell>
        </row>
        <row r="8391">
          <cell r="A8391" t="str">
            <v>LC10364</v>
          </cell>
          <cell r="B8391" t="str">
            <v>20" LCD</v>
          </cell>
          <cell r="C8391" t="str">
            <v>Monitor</v>
          </cell>
          <cell r="D8391" t="str">
            <v>CN0G328H7426104H0F2L</v>
          </cell>
          <cell r="E8391" t="str">
            <v>LC10364</v>
          </cell>
          <cell r="F8391" t="str">
            <v>Deployed</v>
          </cell>
          <cell r="G8391">
            <v>40452</v>
          </cell>
          <cell r="H8391">
            <v>41547</v>
          </cell>
          <cell r="I8391" t="str">
            <v>26808AUSFMY43</v>
          </cell>
          <cell r="J8391" t="str">
            <v>2010-43</v>
          </cell>
          <cell r="K8391" t="str">
            <v>43</v>
          </cell>
        </row>
        <row r="8392">
          <cell r="A8392" t="str">
            <v>LC10360</v>
          </cell>
          <cell r="B8392" t="str">
            <v>20" LCD</v>
          </cell>
          <cell r="C8392" t="str">
            <v>Monitor</v>
          </cell>
          <cell r="D8392" t="str">
            <v>CN0G328H742610670GWL</v>
          </cell>
          <cell r="E8392" t="str">
            <v>LC10360</v>
          </cell>
          <cell r="F8392" t="str">
            <v>Deployed</v>
          </cell>
          <cell r="G8392">
            <v>40452</v>
          </cell>
          <cell r="H8392">
            <v>41547</v>
          </cell>
          <cell r="I8392" t="str">
            <v>26808AUSFMY43</v>
          </cell>
          <cell r="J8392" t="str">
            <v>2010-43</v>
          </cell>
          <cell r="K8392" t="str">
            <v>43</v>
          </cell>
        </row>
        <row r="8393">
          <cell r="A8393" t="str">
            <v>LC10325</v>
          </cell>
          <cell r="B8393" t="str">
            <v>20" LCD</v>
          </cell>
          <cell r="C8393" t="str">
            <v>Monitor</v>
          </cell>
          <cell r="D8393" t="str">
            <v>CN0G328H7426105610LL</v>
          </cell>
          <cell r="E8393" t="str">
            <v>LC10325</v>
          </cell>
          <cell r="F8393" t="str">
            <v>Deployed</v>
          </cell>
          <cell r="G8393">
            <v>40452</v>
          </cell>
          <cell r="H8393">
            <v>41547</v>
          </cell>
          <cell r="I8393" t="str">
            <v>26808AUSFMY43</v>
          </cell>
          <cell r="J8393" t="str">
            <v>2010-43</v>
          </cell>
          <cell r="K8393" t="str">
            <v>43</v>
          </cell>
        </row>
        <row r="8394">
          <cell r="A8394" t="str">
            <v>LC10359</v>
          </cell>
          <cell r="B8394" t="str">
            <v>20" LCD</v>
          </cell>
          <cell r="C8394" t="str">
            <v>Monitor</v>
          </cell>
          <cell r="D8394" t="str">
            <v>CN0G328H7426105610HL</v>
          </cell>
          <cell r="E8394" t="str">
            <v>LC10359</v>
          </cell>
          <cell r="F8394" t="str">
            <v>Deployed</v>
          </cell>
          <cell r="G8394">
            <v>40452</v>
          </cell>
          <cell r="H8394">
            <v>41547</v>
          </cell>
          <cell r="I8394" t="str">
            <v>26808AUSFMY43</v>
          </cell>
          <cell r="J8394" t="str">
            <v>2010-43</v>
          </cell>
          <cell r="K8394" t="str">
            <v>43</v>
          </cell>
        </row>
        <row r="8395">
          <cell r="A8395" t="str">
            <v>LC10328</v>
          </cell>
          <cell r="B8395" t="str">
            <v>20" LCD</v>
          </cell>
          <cell r="C8395" t="str">
            <v>Monitor</v>
          </cell>
          <cell r="D8395" t="str">
            <v>CN0G328H742610560YUL</v>
          </cell>
          <cell r="E8395" t="str">
            <v>LC10328</v>
          </cell>
          <cell r="F8395" t="str">
            <v>Deployed</v>
          </cell>
          <cell r="G8395">
            <v>40452</v>
          </cell>
          <cell r="H8395">
            <v>41547</v>
          </cell>
          <cell r="I8395" t="str">
            <v>26808AUSFMY43</v>
          </cell>
          <cell r="J8395" t="str">
            <v>2010-43</v>
          </cell>
          <cell r="K8395" t="str">
            <v>43</v>
          </cell>
        </row>
        <row r="8396">
          <cell r="A8396" t="str">
            <v>LC10379</v>
          </cell>
          <cell r="B8396" t="str">
            <v>20" LCD</v>
          </cell>
          <cell r="C8396" t="str">
            <v>Monitor</v>
          </cell>
          <cell r="D8396" t="str">
            <v>CN0G328H742610670J1L</v>
          </cell>
          <cell r="E8396" t="str">
            <v>LC10379</v>
          </cell>
          <cell r="F8396" t="str">
            <v>Deployed</v>
          </cell>
          <cell r="G8396">
            <v>40452</v>
          </cell>
          <cell r="H8396">
            <v>41547</v>
          </cell>
          <cell r="I8396" t="str">
            <v>26808AUSFMY43</v>
          </cell>
          <cell r="J8396" t="str">
            <v>2010-43</v>
          </cell>
          <cell r="K8396" t="str">
            <v>43</v>
          </cell>
        </row>
        <row r="8397">
          <cell r="A8397" t="str">
            <v>LC10369</v>
          </cell>
          <cell r="B8397" t="str">
            <v>20" LCD</v>
          </cell>
          <cell r="C8397" t="str">
            <v>Monitor</v>
          </cell>
          <cell r="D8397" t="str">
            <v>CN0G328H7426105610EL</v>
          </cell>
          <cell r="E8397" t="str">
            <v>LC10369</v>
          </cell>
          <cell r="F8397" t="str">
            <v>Deployed</v>
          </cell>
          <cell r="G8397">
            <v>40452</v>
          </cell>
          <cell r="H8397">
            <v>41547</v>
          </cell>
          <cell r="I8397" t="str">
            <v>26808AUSFMY43</v>
          </cell>
          <cell r="J8397" t="str">
            <v>2010-43</v>
          </cell>
          <cell r="K8397" t="str">
            <v>43</v>
          </cell>
        </row>
        <row r="8398">
          <cell r="A8398" t="str">
            <v>LC10380</v>
          </cell>
          <cell r="B8398" t="str">
            <v>20" LCD</v>
          </cell>
          <cell r="C8398" t="str">
            <v>Monitor</v>
          </cell>
          <cell r="D8398" t="str">
            <v>CN0G328H7426104H09YL</v>
          </cell>
          <cell r="E8398" t="str">
            <v>LC10380</v>
          </cell>
          <cell r="F8398" t="str">
            <v>Deployed</v>
          </cell>
          <cell r="G8398">
            <v>40452</v>
          </cell>
          <cell r="H8398">
            <v>41547</v>
          </cell>
          <cell r="I8398" t="str">
            <v>26808AUSFMY43</v>
          </cell>
          <cell r="J8398" t="str">
            <v>2010-43</v>
          </cell>
          <cell r="K8398" t="str">
            <v>43</v>
          </cell>
        </row>
        <row r="8399">
          <cell r="A8399" t="str">
            <v>LC10370</v>
          </cell>
          <cell r="B8399" t="str">
            <v>20" LCD</v>
          </cell>
          <cell r="C8399" t="str">
            <v>Monitor</v>
          </cell>
          <cell r="D8399" t="str">
            <v>CN0G328H7426104H0A0L</v>
          </cell>
          <cell r="E8399" t="str">
            <v>LC10370</v>
          </cell>
          <cell r="F8399" t="str">
            <v>Deployed</v>
          </cell>
          <cell r="G8399">
            <v>40452</v>
          </cell>
          <cell r="H8399">
            <v>41547</v>
          </cell>
          <cell r="I8399" t="str">
            <v>26808AUSFMY43</v>
          </cell>
          <cell r="J8399" t="str">
            <v>2010-43</v>
          </cell>
          <cell r="K8399" t="str">
            <v>43</v>
          </cell>
        </row>
        <row r="8400">
          <cell r="A8400" t="str">
            <v>LC10366</v>
          </cell>
          <cell r="B8400" t="str">
            <v>20" LCD</v>
          </cell>
          <cell r="C8400" t="str">
            <v>Monitor</v>
          </cell>
          <cell r="D8400" t="str">
            <v>CN0G328H7426104H08TL</v>
          </cell>
          <cell r="E8400" t="str">
            <v>LC10366</v>
          </cell>
          <cell r="F8400" t="str">
            <v>Deployed</v>
          </cell>
          <cell r="G8400">
            <v>40452</v>
          </cell>
          <cell r="H8400">
            <v>41547</v>
          </cell>
          <cell r="I8400" t="str">
            <v>26808AUSFMY43</v>
          </cell>
          <cell r="J8400" t="str">
            <v>2010-43</v>
          </cell>
          <cell r="K8400" t="str">
            <v>43</v>
          </cell>
        </row>
        <row r="8401">
          <cell r="A8401" t="str">
            <v>LC10362</v>
          </cell>
          <cell r="B8401" t="str">
            <v>20" LCD</v>
          </cell>
          <cell r="C8401" t="str">
            <v>Monitor</v>
          </cell>
          <cell r="D8401" t="str">
            <v>CN0G328H742610670A4L</v>
          </cell>
          <cell r="E8401" t="str">
            <v>LC10362</v>
          </cell>
          <cell r="F8401" t="str">
            <v>Deployed</v>
          </cell>
          <cell r="G8401">
            <v>40452</v>
          </cell>
          <cell r="H8401">
            <v>41547</v>
          </cell>
          <cell r="I8401" t="str">
            <v>26808AUSFMY43</v>
          </cell>
          <cell r="J8401" t="str">
            <v>2010-43</v>
          </cell>
          <cell r="K8401" t="str">
            <v>43</v>
          </cell>
        </row>
        <row r="8402">
          <cell r="A8402" t="str">
            <v>LC10389</v>
          </cell>
          <cell r="B8402" t="str">
            <v>20" LCD</v>
          </cell>
          <cell r="C8402" t="str">
            <v>Monitor</v>
          </cell>
          <cell r="D8402" t="str">
            <v>CN0G328H7426105610AL</v>
          </cell>
          <cell r="E8402" t="str">
            <v>LC10389</v>
          </cell>
          <cell r="F8402" t="str">
            <v>Deployed</v>
          </cell>
          <cell r="G8402">
            <v>40452</v>
          </cell>
          <cell r="H8402">
            <v>41547</v>
          </cell>
          <cell r="I8402" t="str">
            <v>26808AUSFMY43</v>
          </cell>
          <cell r="J8402" t="str">
            <v>2010-43</v>
          </cell>
          <cell r="K8402" t="str">
            <v>43</v>
          </cell>
        </row>
        <row r="8403">
          <cell r="A8403" t="str">
            <v>LC10324</v>
          </cell>
          <cell r="B8403" t="str">
            <v>20" LCD</v>
          </cell>
          <cell r="C8403" t="str">
            <v>Monitor</v>
          </cell>
          <cell r="D8403" t="str">
            <v>CN0G328H742610670J7L</v>
          </cell>
          <cell r="E8403" t="str">
            <v>LC10324</v>
          </cell>
          <cell r="F8403" t="str">
            <v>Deployed</v>
          </cell>
          <cell r="G8403">
            <v>40452</v>
          </cell>
          <cell r="H8403">
            <v>41547</v>
          </cell>
          <cell r="I8403" t="str">
            <v>26808AUSFMY43</v>
          </cell>
          <cell r="J8403" t="str">
            <v>2010-43</v>
          </cell>
          <cell r="K8403" t="str">
            <v>43</v>
          </cell>
        </row>
        <row r="8404">
          <cell r="A8404" t="str">
            <v>LC10329</v>
          </cell>
          <cell r="B8404" t="str">
            <v>20" LCD</v>
          </cell>
          <cell r="C8404" t="str">
            <v>Monitor</v>
          </cell>
          <cell r="D8404" t="str">
            <v>CN0G328H7426105610GL</v>
          </cell>
          <cell r="E8404" t="str">
            <v>LC10329</v>
          </cell>
          <cell r="F8404" t="str">
            <v>Deployed</v>
          </cell>
          <cell r="G8404">
            <v>40452</v>
          </cell>
          <cell r="H8404">
            <v>41547</v>
          </cell>
          <cell r="I8404" t="str">
            <v>26808AUSFMY43</v>
          </cell>
          <cell r="J8404" t="str">
            <v>2010-43</v>
          </cell>
          <cell r="K8404" t="str">
            <v>43</v>
          </cell>
        </row>
        <row r="8405">
          <cell r="A8405" t="str">
            <v>LC10368</v>
          </cell>
          <cell r="B8405" t="str">
            <v>20" LCD</v>
          </cell>
          <cell r="C8405" t="str">
            <v>Monitor</v>
          </cell>
          <cell r="D8405" t="str">
            <v>CN0G328H742610670FYL</v>
          </cell>
          <cell r="E8405" t="str">
            <v>LC10368</v>
          </cell>
          <cell r="F8405" t="str">
            <v>Deployed</v>
          </cell>
          <cell r="G8405">
            <v>40452</v>
          </cell>
          <cell r="H8405">
            <v>41547</v>
          </cell>
          <cell r="I8405" t="str">
            <v>26808AUSFMY43</v>
          </cell>
          <cell r="J8405" t="str">
            <v>2010-43</v>
          </cell>
          <cell r="K8405" t="str">
            <v>43</v>
          </cell>
        </row>
        <row r="8406">
          <cell r="A8406" t="str">
            <v>LC10363</v>
          </cell>
          <cell r="B8406" t="str">
            <v>20" LCD</v>
          </cell>
          <cell r="C8406" t="str">
            <v>Monitor</v>
          </cell>
          <cell r="D8406" t="str">
            <v>CN0G328H742610670HWL</v>
          </cell>
          <cell r="E8406" t="str">
            <v>LC10363</v>
          </cell>
          <cell r="F8406" t="str">
            <v>Deployed</v>
          </cell>
          <cell r="G8406">
            <v>40452</v>
          </cell>
          <cell r="H8406">
            <v>41547</v>
          </cell>
          <cell r="I8406" t="str">
            <v>26808AUSFMY43</v>
          </cell>
          <cell r="J8406" t="str">
            <v>2010-43</v>
          </cell>
          <cell r="K8406" t="str">
            <v>43</v>
          </cell>
        </row>
        <row r="8407">
          <cell r="A8407" t="str">
            <v>LC10330</v>
          </cell>
          <cell r="B8407" t="str">
            <v>20" LCD</v>
          </cell>
          <cell r="C8407" t="str">
            <v>Monitor</v>
          </cell>
          <cell r="D8407" t="str">
            <v>CN0G328H7426105610ML</v>
          </cell>
          <cell r="E8407" t="str">
            <v>LC10330</v>
          </cell>
          <cell r="F8407" t="str">
            <v>Deployed</v>
          </cell>
          <cell r="G8407">
            <v>40452</v>
          </cell>
          <cell r="H8407">
            <v>41547</v>
          </cell>
          <cell r="I8407" t="str">
            <v>26808AUSFMY43</v>
          </cell>
          <cell r="J8407" t="str">
            <v>2010-43</v>
          </cell>
          <cell r="K8407" t="str">
            <v>43</v>
          </cell>
        </row>
        <row r="8408">
          <cell r="A8408" t="str">
            <v>LC10361</v>
          </cell>
          <cell r="B8408" t="str">
            <v>20" LCD</v>
          </cell>
          <cell r="C8408" t="str">
            <v>Monitor</v>
          </cell>
          <cell r="D8408" t="str">
            <v>CN0G328H7426104G26YL</v>
          </cell>
          <cell r="E8408" t="str">
            <v>LC10361</v>
          </cell>
          <cell r="F8408" t="str">
            <v>Deployed</v>
          </cell>
          <cell r="G8408">
            <v>40452</v>
          </cell>
          <cell r="H8408">
            <v>41547</v>
          </cell>
          <cell r="I8408" t="str">
            <v>26808AUSFMY43</v>
          </cell>
          <cell r="J8408" t="str">
            <v>2010-43</v>
          </cell>
          <cell r="K8408" t="str">
            <v>43</v>
          </cell>
        </row>
        <row r="8409">
          <cell r="A8409" t="str">
            <v>LC08502</v>
          </cell>
          <cell r="B8409" t="str">
            <v>LATITUDE E6500</v>
          </cell>
          <cell r="C8409" t="str">
            <v>Laptop</v>
          </cell>
          <cell r="D8409" t="str">
            <v>198562S</v>
          </cell>
          <cell r="E8409" t="str">
            <v>LC08502</v>
          </cell>
          <cell r="F8409" t="str">
            <v>Deployed</v>
          </cell>
          <cell r="G8409">
            <v>40452</v>
          </cell>
          <cell r="H8409">
            <v>41547</v>
          </cell>
          <cell r="I8409" t="str">
            <v>26808AUSFMY43</v>
          </cell>
          <cell r="J8409" t="str">
            <v>2010-43</v>
          </cell>
          <cell r="K8409" t="str">
            <v>43</v>
          </cell>
        </row>
        <row r="8410">
          <cell r="A8410" t="str">
            <v>LC08507</v>
          </cell>
          <cell r="B8410" t="str">
            <v>LATITUDE E6500</v>
          </cell>
          <cell r="C8410" t="str">
            <v>Laptop</v>
          </cell>
          <cell r="D8410" t="str">
            <v>1B8562S</v>
          </cell>
          <cell r="E8410" t="str">
            <v>LC08507</v>
          </cell>
          <cell r="F8410" t="str">
            <v>Deployed</v>
          </cell>
          <cell r="G8410">
            <v>40452</v>
          </cell>
          <cell r="H8410">
            <v>41547</v>
          </cell>
          <cell r="I8410" t="str">
            <v>26808AUSFMY43</v>
          </cell>
          <cell r="J8410" t="str">
            <v>2010-43</v>
          </cell>
          <cell r="K8410" t="str">
            <v>43</v>
          </cell>
        </row>
        <row r="8411">
          <cell r="A8411" t="str">
            <v>LC08511</v>
          </cell>
          <cell r="B8411" t="str">
            <v>LATITUDE E6500</v>
          </cell>
          <cell r="C8411" t="str">
            <v>Laptop</v>
          </cell>
          <cell r="D8411" t="str">
            <v>298562S</v>
          </cell>
          <cell r="E8411" t="str">
            <v>LC08511</v>
          </cell>
          <cell r="F8411" t="str">
            <v>Deployed</v>
          </cell>
          <cell r="G8411">
            <v>40452</v>
          </cell>
          <cell r="H8411">
            <v>41547</v>
          </cell>
          <cell r="I8411" t="str">
            <v>26808AUSFMY43</v>
          </cell>
          <cell r="J8411" t="str">
            <v>2010-43</v>
          </cell>
          <cell r="K8411" t="str">
            <v>43</v>
          </cell>
        </row>
        <row r="8412">
          <cell r="A8412" t="str">
            <v>LC08621</v>
          </cell>
          <cell r="B8412" t="str">
            <v>LATITUDE E6500</v>
          </cell>
          <cell r="C8412" t="str">
            <v>Laptop</v>
          </cell>
          <cell r="D8412" t="str">
            <v>2B8562S</v>
          </cell>
          <cell r="E8412" t="str">
            <v>LC08621</v>
          </cell>
          <cell r="F8412" t="str">
            <v>Deployed</v>
          </cell>
          <cell r="G8412">
            <v>40452</v>
          </cell>
          <cell r="H8412">
            <v>41547</v>
          </cell>
          <cell r="I8412" t="str">
            <v>26808AUSFMY43</v>
          </cell>
          <cell r="J8412" t="str">
            <v>2010-43</v>
          </cell>
          <cell r="K8412" t="str">
            <v>43</v>
          </cell>
        </row>
        <row r="8413">
          <cell r="A8413" t="str">
            <v>LC08524</v>
          </cell>
          <cell r="B8413" t="str">
            <v>LATITUDE E6500</v>
          </cell>
          <cell r="C8413" t="str">
            <v>Laptop</v>
          </cell>
          <cell r="D8413" t="str">
            <v>398562S</v>
          </cell>
          <cell r="E8413" t="str">
            <v>LC08524</v>
          </cell>
          <cell r="F8413" t="str">
            <v>Deployed</v>
          </cell>
          <cell r="G8413">
            <v>40452</v>
          </cell>
          <cell r="H8413">
            <v>41547</v>
          </cell>
          <cell r="I8413" t="str">
            <v>26808AUSFMY43</v>
          </cell>
          <cell r="J8413" t="str">
            <v>2010-43</v>
          </cell>
          <cell r="K8413" t="str">
            <v>43</v>
          </cell>
        </row>
        <row r="8414">
          <cell r="A8414" t="str">
            <v>LC08626</v>
          </cell>
          <cell r="B8414" t="str">
            <v>LATITUDE E6500</v>
          </cell>
          <cell r="C8414" t="str">
            <v>Laptop</v>
          </cell>
          <cell r="D8414" t="str">
            <v>498562S</v>
          </cell>
          <cell r="E8414" t="str">
            <v>LC08626</v>
          </cell>
          <cell r="F8414" t="str">
            <v>Deployed</v>
          </cell>
          <cell r="G8414">
            <v>40452</v>
          </cell>
          <cell r="H8414">
            <v>41547</v>
          </cell>
          <cell r="I8414" t="str">
            <v>26808AUSFMY43</v>
          </cell>
          <cell r="J8414" t="str">
            <v>2010-43</v>
          </cell>
          <cell r="K8414" t="str">
            <v>43</v>
          </cell>
        </row>
        <row r="8415">
          <cell r="A8415" t="str">
            <v>LC08627</v>
          </cell>
          <cell r="B8415" t="str">
            <v>LATITUDE E6500</v>
          </cell>
          <cell r="C8415" t="str">
            <v>Laptop</v>
          </cell>
          <cell r="D8415" t="str">
            <v>588562S</v>
          </cell>
          <cell r="E8415" t="str">
            <v>LC08627</v>
          </cell>
          <cell r="F8415" t="str">
            <v>Deployed</v>
          </cell>
          <cell r="G8415">
            <v>40452</v>
          </cell>
          <cell r="H8415">
            <v>41547</v>
          </cell>
          <cell r="I8415" t="str">
            <v>26808AUSFMY43</v>
          </cell>
          <cell r="J8415" t="str">
            <v>2010-43</v>
          </cell>
          <cell r="K8415" t="str">
            <v>43</v>
          </cell>
        </row>
        <row r="8416">
          <cell r="A8416" t="str">
            <v>LC08632</v>
          </cell>
          <cell r="B8416" t="str">
            <v>LATITUDE E6500</v>
          </cell>
          <cell r="C8416" t="str">
            <v>Laptop</v>
          </cell>
          <cell r="D8416" t="str">
            <v>598562S</v>
          </cell>
          <cell r="E8416" t="str">
            <v>LC08632</v>
          </cell>
          <cell r="F8416" t="str">
            <v>Deployed</v>
          </cell>
          <cell r="G8416">
            <v>40452</v>
          </cell>
          <cell r="H8416">
            <v>41547</v>
          </cell>
          <cell r="I8416" t="str">
            <v>26808AUSFMY43</v>
          </cell>
          <cell r="J8416" t="str">
            <v>2010-43</v>
          </cell>
          <cell r="K8416" t="str">
            <v>43</v>
          </cell>
        </row>
        <row r="8417">
          <cell r="A8417" t="str">
            <v>LC08628</v>
          </cell>
          <cell r="B8417" t="str">
            <v>LATITUDE E6500</v>
          </cell>
          <cell r="C8417" t="str">
            <v>Laptop</v>
          </cell>
          <cell r="D8417" t="str">
            <v>688562S</v>
          </cell>
          <cell r="E8417" t="str">
            <v>LC08628</v>
          </cell>
          <cell r="F8417" t="str">
            <v>Deployed</v>
          </cell>
          <cell r="G8417">
            <v>40452</v>
          </cell>
          <cell r="H8417">
            <v>41547</v>
          </cell>
          <cell r="I8417" t="str">
            <v>26808AUSFMY43</v>
          </cell>
          <cell r="J8417" t="str">
            <v>2010-43</v>
          </cell>
          <cell r="K8417" t="str">
            <v>43</v>
          </cell>
        </row>
        <row r="8418">
          <cell r="A8418" t="str">
            <v>LC08624</v>
          </cell>
          <cell r="B8418" t="str">
            <v>LATITUDE E6500</v>
          </cell>
          <cell r="C8418" t="str">
            <v>Laptop</v>
          </cell>
          <cell r="D8418" t="str">
            <v>698562S</v>
          </cell>
          <cell r="E8418" t="str">
            <v>LC08624</v>
          </cell>
          <cell r="F8418" t="str">
            <v>Deployed</v>
          </cell>
          <cell r="G8418">
            <v>40452</v>
          </cell>
          <cell r="H8418">
            <v>41547</v>
          </cell>
          <cell r="I8418" t="str">
            <v>26808AUSFMY43</v>
          </cell>
          <cell r="J8418" t="str">
            <v>2010-43</v>
          </cell>
          <cell r="K8418" t="str">
            <v>43</v>
          </cell>
        </row>
        <row r="8419">
          <cell r="A8419" t="str">
            <v>LC08506</v>
          </cell>
          <cell r="B8419" t="str">
            <v>LATITUDE E6500</v>
          </cell>
          <cell r="C8419" t="str">
            <v>Laptop</v>
          </cell>
          <cell r="D8419" t="str">
            <v>788562S</v>
          </cell>
          <cell r="E8419" t="str">
            <v>LC08506</v>
          </cell>
          <cell r="F8419" t="str">
            <v>Ordered</v>
          </cell>
          <cell r="G8419">
            <v>40452</v>
          </cell>
          <cell r="H8419">
            <v>41547</v>
          </cell>
          <cell r="I8419" t="str">
            <v>26808AUSFMY43</v>
          </cell>
          <cell r="J8419" t="str">
            <v>2010-43</v>
          </cell>
          <cell r="K8419" t="str">
            <v>43</v>
          </cell>
        </row>
        <row r="8420">
          <cell r="A8420" t="str">
            <v>LC08630</v>
          </cell>
          <cell r="B8420" t="str">
            <v>LATITUDE E6500</v>
          </cell>
          <cell r="C8420" t="str">
            <v>Laptop</v>
          </cell>
          <cell r="D8420" t="str">
            <v>798562S</v>
          </cell>
          <cell r="E8420" t="str">
            <v>LC08630</v>
          </cell>
          <cell r="F8420" t="str">
            <v>Deployed</v>
          </cell>
          <cell r="G8420">
            <v>40452</v>
          </cell>
          <cell r="H8420">
            <v>41547</v>
          </cell>
          <cell r="I8420" t="str">
            <v>26808AUSFMY43</v>
          </cell>
          <cell r="J8420" t="str">
            <v>2010-43</v>
          </cell>
          <cell r="K8420" t="str">
            <v>43</v>
          </cell>
        </row>
        <row r="8421">
          <cell r="A8421" t="str">
            <v>LC08504</v>
          </cell>
          <cell r="B8421" t="str">
            <v>LATITUDE E6500</v>
          </cell>
          <cell r="C8421" t="str">
            <v>Laptop</v>
          </cell>
          <cell r="D8421" t="str">
            <v>888562S</v>
          </cell>
          <cell r="E8421" t="str">
            <v>LC08504</v>
          </cell>
          <cell r="F8421" t="str">
            <v>Deployed</v>
          </cell>
          <cell r="G8421">
            <v>40452</v>
          </cell>
          <cell r="H8421">
            <v>41547</v>
          </cell>
          <cell r="I8421" t="str">
            <v>26808AUSFMY43</v>
          </cell>
          <cell r="J8421" t="str">
            <v>2010-43</v>
          </cell>
          <cell r="K8421" t="str">
            <v>43</v>
          </cell>
        </row>
        <row r="8422">
          <cell r="A8422" t="str">
            <v>LC08625</v>
          </cell>
          <cell r="B8422" t="str">
            <v>LATITUDE E6500</v>
          </cell>
          <cell r="C8422" t="str">
            <v>Laptop</v>
          </cell>
          <cell r="D8422" t="str">
            <v>898562S</v>
          </cell>
          <cell r="E8422" t="str">
            <v>LC08625</v>
          </cell>
          <cell r="F8422" t="str">
            <v>Deployed</v>
          </cell>
          <cell r="G8422">
            <v>40452</v>
          </cell>
          <cell r="H8422">
            <v>41547</v>
          </cell>
          <cell r="I8422" t="str">
            <v>26808AUSFMY43</v>
          </cell>
          <cell r="J8422" t="str">
            <v>2010-43</v>
          </cell>
          <cell r="K8422" t="str">
            <v>43</v>
          </cell>
        </row>
        <row r="8423">
          <cell r="A8423" t="str">
            <v>LC08638</v>
          </cell>
          <cell r="B8423" t="str">
            <v>LATITUDE E6500</v>
          </cell>
          <cell r="C8423" t="str">
            <v>Laptop</v>
          </cell>
          <cell r="D8423" t="str">
            <v>988562S</v>
          </cell>
          <cell r="E8423" t="str">
            <v>LC08638</v>
          </cell>
          <cell r="F8423" t="str">
            <v>Deployed</v>
          </cell>
          <cell r="G8423">
            <v>40452</v>
          </cell>
          <cell r="H8423">
            <v>41547</v>
          </cell>
          <cell r="I8423" t="str">
            <v>26808AUSFMY43</v>
          </cell>
          <cell r="J8423" t="str">
            <v>2010-43</v>
          </cell>
          <cell r="K8423" t="str">
            <v>43</v>
          </cell>
        </row>
        <row r="8424">
          <cell r="A8424" t="str">
            <v>LC08505</v>
          </cell>
          <cell r="B8424" t="str">
            <v>LATITUDE E6500</v>
          </cell>
          <cell r="C8424" t="str">
            <v>Laptop</v>
          </cell>
          <cell r="D8424" t="str">
            <v>998562S</v>
          </cell>
          <cell r="E8424" t="str">
            <v>LC08505</v>
          </cell>
          <cell r="F8424" t="str">
            <v>Deployed</v>
          </cell>
          <cell r="G8424">
            <v>40452</v>
          </cell>
          <cell r="H8424">
            <v>41547</v>
          </cell>
          <cell r="I8424" t="str">
            <v>26808AUSFMY43</v>
          </cell>
          <cell r="J8424" t="str">
            <v>2010-43</v>
          </cell>
          <cell r="K8424" t="str">
            <v>43</v>
          </cell>
        </row>
        <row r="8425">
          <cell r="A8425" t="str">
            <v>LC08629</v>
          </cell>
          <cell r="B8425" t="str">
            <v>LATITUDE E6500</v>
          </cell>
          <cell r="C8425" t="str">
            <v>Laptop</v>
          </cell>
          <cell r="D8425" t="str">
            <v>B88562S</v>
          </cell>
          <cell r="E8425" t="str">
            <v>LC08629</v>
          </cell>
          <cell r="F8425" t="str">
            <v>Deployed</v>
          </cell>
          <cell r="G8425">
            <v>40452</v>
          </cell>
          <cell r="H8425">
            <v>41547</v>
          </cell>
          <cell r="I8425" t="str">
            <v>26808AUSFMY43</v>
          </cell>
          <cell r="J8425" t="str">
            <v>2010-43</v>
          </cell>
          <cell r="K8425" t="str">
            <v>43</v>
          </cell>
        </row>
        <row r="8426">
          <cell r="A8426" t="str">
            <v>LC08617</v>
          </cell>
          <cell r="B8426" t="str">
            <v>LATITUDE E6500</v>
          </cell>
          <cell r="C8426" t="str">
            <v>Laptop</v>
          </cell>
          <cell r="D8426" t="str">
            <v>B98562S</v>
          </cell>
          <cell r="E8426" t="str">
            <v>LC08617</v>
          </cell>
          <cell r="F8426" t="str">
            <v>Deployed</v>
          </cell>
          <cell r="G8426">
            <v>40452</v>
          </cell>
          <cell r="H8426">
            <v>41547</v>
          </cell>
          <cell r="I8426" t="str">
            <v>26808AUSFMY43</v>
          </cell>
          <cell r="J8426" t="str">
            <v>2010-43</v>
          </cell>
          <cell r="K8426" t="str">
            <v>43</v>
          </cell>
        </row>
        <row r="8427">
          <cell r="A8427" t="str">
            <v>LC08639</v>
          </cell>
          <cell r="B8427" t="str">
            <v>LATITUDE E6500</v>
          </cell>
          <cell r="C8427" t="str">
            <v>Laptop</v>
          </cell>
          <cell r="D8427" t="str">
            <v>C88562S</v>
          </cell>
          <cell r="E8427" t="str">
            <v>LC08639</v>
          </cell>
          <cell r="F8427" t="str">
            <v>Deployed</v>
          </cell>
          <cell r="G8427">
            <v>40452</v>
          </cell>
          <cell r="H8427">
            <v>41547</v>
          </cell>
          <cell r="I8427" t="str">
            <v>26808AUSFMY43</v>
          </cell>
          <cell r="J8427" t="str">
            <v>2010-43</v>
          </cell>
          <cell r="K8427" t="str">
            <v>43</v>
          </cell>
        </row>
        <row r="8428">
          <cell r="A8428" t="str">
            <v>LC08623</v>
          </cell>
          <cell r="B8428" t="str">
            <v>LATITUDE E6500</v>
          </cell>
          <cell r="C8428" t="str">
            <v>Laptop</v>
          </cell>
          <cell r="D8428" t="str">
            <v>C98562S</v>
          </cell>
          <cell r="E8428" t="str">
            <v>LC08623</v>
          </cell>
          <cell r="F8428" t="str">
            <v>Deployed</v>
          </cell>
          <cell r="G8428">
            <v>40452</v>
          </cell>
          <cell r="H8428">
            <v>41547</v>
          </cell>
          <cell r="I8428" t="str">
            <v>26808AUSFMY43</v>
          </cell>
          <cell r="J8428" t="str">
            <v>2010-43</v>
          </cell>
          <cell r="K8428" t="str">
            <v>43</v>
          </cell>
        </row>
        <row r="8429">
          <cell r="A8429" t="str">
            <v>LC08640</v>
          </cell>
          <cell r="B8429" t="str">
            <v>LATITUDE E6500</v>
          </cell>
          <cell r="C8429" t="str">
            <v>Laptop</v>
          </cell>
          <cell r="D8429" t="str">
            <v>D88562S</v>
          </cell>
          <cell r="E8429" t="str">
            <v>LC08640</v>
          </cell>
          <cell r="F8429" t="str">
            <v>Deployed</v>
          </cell>
          <cell r="G8429">
            <v>40452</v>
          </cell>
          <cell r="H8429">
            <v>41547</v>
          </cell>
          <cell r="I8429" t="str">
            <v>26808AUSFMY43</v>
          </cell>
          <cell r="J8429" t="str">
            <v>2010-43</v>
          </cell>
          <cell r="K8429" t="str">
            <v>43</v>
          </cell>
        </row>
        <row r="8430">
          <cell r="A8430" t="str">
            <v>LC08521</v>
          </cell>
          <cell r="B8430" t="str">
            <v>LATITUDE E6500</v>
          </cell>
          <cell r="C8430" t="str">
            <v>Laptop</v>
          </cell>
          <cell r="D8430" t="str">
            <v>D98562S</v>
          </cell>
          <cell r="E8430" t="str">
            <v>LC08521</v>
          </cell>
          <cell r="F8430" t="str">
            <v>Deployed</v>
          </cell>
          <cell r="G8430">
            <v>40452</v>
          </cell>
          <cell r="H8430">
            <v>41547</v>
          </cell>
          <cell r="I8430" t="str">
            <v>26808AUSFMY43</v>
          </cell>
          <cell r="J8430" t="str">
            <v>2010-43</v>
          </cell>
          <cell r="K8430" t="str">
            <v>43</v>
          </cell>
        </row>
        <row r="8431">
          <cell r="A8431" t="str">
            <v>LC08635</v>
          </cell>
          <cell r="B8431" t="str">
            <v>LATITUDE E6500</v>
          </cell>
          <cell r="C8431" t="str">
            <v>Laptop</v>
          </cell>
          <cell r="D8431" t="str">
            <v>F88562S</v>
          </cell>
          <cell r="E8431" t="str">
            <v>LC08635</v>
          </cell>
          <cell r="F8431" t="str">
            <v>Deployed</v>
          </cell>
          <cell r="G8431">
            <v>40452</v>
          </cell>
          <cell r="H8431">
            <v>41547</v>
          </cell>
          <cell r="I8431" t="str">
            <v>26808AUSFMY43</v>
          </cell>
          <cell r="J8431" t="str">
            <v>2010-43</v>
          </cell>
          <cell r="K8431" t="str">
            <v>43</v>
          </cell>
        </row>
        <row r="8432">
          <cell r="A8432" t="str">
            <v>LC08622</v>
          </cell>
          <cell r="B8432" t="str">
            <v>LATITUDE E6500</v>
          </cell>
          <cell r="C8432" t="str">
            <v>Laptop</v>
          </cell>
          <cell r="D8432" t="str">
            <v>F98562S</v>
          </cell>
          <cell r="E8432" t="str">
            <v>LC08622</v>
          </cell>
          <cell r="F8432" t="str">
            <v>Deployed</v>
          </cell>
          <cell r="G8432">
            <v>40452</v>
          </cell>
          <cell r="H8432">
            <v>41547</v>
          </cell>
          <cell r="I8432" t="str">
            <v>26808AUSFMY43</v>
          </cell>
          <cell r="J8432" t="str">
            <v>2010-43</v>
          </cell>
          <cell r="K8432" t="str">
            <v>43</v>
          </cell>
        </row>
        <row r="8433">
          <cell r="A8433" t="str">
            <v>LC08636</v>
          </cell>
          <cell r="B8433" t="str">
            <v>LATITUDE E6500</v>
          </cell>
          <cell r="C8433" t="str">
            <v>Laptop</v>
          </cell>
          <cell r="D8433" t="str">
            <v>G88562S</v>
          </cell>
          <cell r="E8433" t="str">
            <v>LC08636</v>
          </cell>
          <cell r="F8433" t="str">
            <v>Deployed</v>
          </cell>
          <cell r="G8433">
            <v>40452</v>
          </cell>
          <cell r="H8433">
            <v>41547</v>
          </cell>
          <cell r="I8433" t="str">
            <v>26808AUSFMY43</v>
          </cell>
          <cell r="J8433" t="str">
            <v>2010-43</v>
          </cell>
          <cell r="K8433" t="str">
            <v>43</v>
          </cell>
        </row>
        <row r="8434">
          <cell r="A8434" t="str">
            <v>LC08637</v>
          </cell>
          <cell r="B8434" t="str">
            <v>LATITUDE E6500</v>
          </cell>
          <cell r="C8434" t="str">
            <v>Laptop</v>
          </cell>
          <cell r="D8434" t="str">
            <v>G98562S</v>
          </cell>
          <cell r="E8434" t="str">
            <v>LC08637</v>
          </cell>
          <cell r="F8434" t="str">
            <v>Deployed</v>
          </cell>
          <cell r="G8434">
            <v>40452</v>
          </cell>
          <cell r="H8434">
            <v>41547</v>
          </cell>
          <cell r="I8434" t="str">
            <v>26808AUSFMY43</v>
          </cell>
          <cell r="J8434" t="str">
            <v>2010-43</v>
          </cell>
          <cell r="K8434" t="str">
            <v>43</v>
          </cell>
        </row>
        <row r="8435">
          <cell r="A8435" t="e">
            <v>#N/A</v>
          </cell>
          <cell r="B8435" t="str">
            <v>LATITUDE E6500</v>
          </cell>
          <cell r="C8435" t="str">
            <v>Laptop</v>
          </cell>
          <cell r="D8435" t="str">
            <v>H88562S</v>
          </cell>
          <cell r="E8435" t="e">
            <v>#N/A</v>
          </cell>
          <cell r="F8435" t="e">
            <v>#N/A</v>
          </cell>
          <cell r="G8435">
            <v>40452</v>
          </cell>
          <cell r="H8435">
            <v>41547</v>
          </cell>
          <cell r="I8435" t="str">
            <v>26808AUSFMY43</v>
          </cell>
          <cell r="J8435" t="str">
            <v>2010-43</v>
          </cell>
          <cell r="K8435" t="str">
            <v>43</v>
          </cell>
        </row>
        <row r="8436">
          <cell r="A8436" t="str">
            <v>LC08509</v>
          </cell>
          <cell r="B8436" t="str">
            <v>LATITUDE E6500</v>
          </cell>
          <cell r="C8436" t="str">
            <v>Laptop</v>
          </cell>
          <cell r="D8436" t="str">
            <v>H98562S</v>
          </cell>
          <cell r="E8436" t="str">
            <v>LC08509</v>
          </cell>
          <cell r="F8436" t="str">
            <v>Deployed</v>
          </cell>
          <cell r="G8436">
            <v>40452</v>
          </cell>
          <cell r="H8436">
            <v>41547</v>
          </cell>
          <cell r="I8436" t="str">
            <v>26808AUSFMY43</v>
          </cell>
          <cell r="J8436" t="str">
            <v>2010-43</v>
          </cell>
          <cell r="K8436" t="str">
            <v>43</v>
          </cell>
        </row>
        <row r="8437">
          <cell r="A8437" t="str">
            <v>LC08503</v>
          </cell>
          <cell r="B8437" t="str">
            <v>LATITUDE E6500</v>
          </cell>
          <cell r="C8437" t="str">
            <v>Laptop</v>
          </cell>
          <cell r="D8437" t="str">
            <v>J88562S</v>
          </cell>
          <cell r="E8437" t="str">
            <v>LC08503</v>
          </cell>
          <cell r="F8437" t="str">
            <v>Deployed</v>
          </cell>
          <cell r="G8437">
            <v>40452</v>
          </cell>
          <cell r="H8437">
            <v>41547</v>
          </cell>
          <cell r="I8437" t="str">
            <v>26808AUSFMY43</v>
          </cell>
          <cell r="J8437" t="str">
            <v>2010-43</v>
          </cell>
          <cell r="K8437" t="str">
            <v>43</v>
          </cell>
        </row>
        <row r="8438">
          <cell r="A8438" t="str">
            <v>LC08508</v>
          </cell>
          <cell r="B8438" t="str">
            <v>LATITUDE E6500</v>
          </cell>
          <cell r="C8438" t="str">
            <v>Laptop</v>
          </cell>
          <cell r="D8438" t="str">
            <v>J98562S</v>
          </cell>
          <cell r="E8438" t="str">
            <v>LC08508</v>
          </cell>
          <cell r="F8438" t="str">
            <v>Deployed</v>
          </cell>
          <cell r="G8438">
            <v>40452</v>
          </cell>
          <cell r="H8438">
            <v>41547</v>
          </cell>
          <cell r="I8438" t="str">
            <v>26808AUSFMY43</v>
          </cell>
          <cell r="J8438" t="str">
            <v>2010-43</v>
          </cell>
          <cell r="K8438" t="str">
            <v>43</v>
          </cell>
        </row>
        <row r="8439">
          <cell r="A8439" t="str">
            <v>LC08926</v>
          </cell>
          <cell r="B8439" t="str">
            <v>OPTIPLEX 780</v>
          </cell>
          <cell r="C8439" t="str">
            <v>Desktop</v>
          </cell>
          <cell r="D8439" t="str">
            <v>1GN562S</v>
          </cell>
          <cell r="E8439" t="str">
            <v>LC08926</v>
          </cell>
          <cell r="F8439" t="str">
            <v>Deployed</v>
          </cell>
          <cell r="G8439">
            <v>40452</v>
          </cell>
          <cell r="H8439">
            <v>41547</v>
          </cell>
          <cell r="I8439" t="str">
            <v>26808AUSFMY43</v>
          </cell>
          <cell r="J8439" t="str">
            <v>2010-43</v>
          </cell>
          <cell r="K8439" t="str">
            <v>43</v>
          </cell>
        </row>
        <row r="8440">
          <cell r="A8440" t="str">
            <v>LC08950</v>
          </cell>
          <cell r="B8440" t="str">
            <v>OPTIPLEX 780</v>
          </cell>
          <cell r="C8440" t="str">
            <v>Desktop</v>
          </cell>
          <cell r="D8440" t="str">
            <v>1HN562S</v>
          </cell>
          <cell r="E8440" t="str">
            <v>LC08950</v>
          </cell>
          <cell r="F8440" t="str">
            <v>Deployed</v>
          </cell>
          <cell r="G8440">
            <v>40452</v>
          </cell>
          <cell r="H8440">
            <v>41547</v>
          </cell>
          <cell r="I8440" t="str">
            <v>26808AUSFMY43</v>
          </cell>
          <cell r="J8440" t="str">
            <v>2010-43</v>
          </cell>
          <cell r="K8440" t="str">
            <v>43</v>
          </cell>
        </row>
        <row r="8441">
          <cell r="A8441" t="str">
            <v>LC08957</v>
          </cell>
          <cell r="B8441" t="str">
            <v>OPTIPLEX 780</v>
          </cell>
          <cell r="C8441" t="str">
            <v>Desktop</v>
          </cell>
          <cell r="D8441" t="str">
            <v>1JN562S</v>
          </cell>
          <cell r="E8441" t="str">
            <v>LC08957</v>
          </cell>
          <cell r="F8441" t="str">
            <v>Deployed</v>
          </cell>
          <cell r="G8441">
            <v>40452</v>
          </cell>
          <cell r="H8441">
            <v>41547</v>
          </cell>
          <cell r="I8441" t="str">
            <v>26808AUSFMY43</v>
          </cell>
          <cell r="J8441" t="str">
            <v>2010-43</v>
          </cell>
          <cell r="K8441" t="str">
            <v>43</v>
          </cell>
        </row>
        <row r="8442">
          <cell r="A8442" t="str">
            <v>LC08925</v>
          </cell>
          <cell r="B8442" t="str">
            <v>OPTIPLEX 780</v>
          </cell>
          <cell r="C8442" t="str">
            <v>Desktop</v>
          </cell>
          <cell r="D8442" t="str">
            <v>2GN562S</v>
          </cell>
          <cell r="E8442" t="str">
            <v>LC08925</v>
          </cell>
          <cell r="F8442" t="str">
            <v>Deployed</v>
          </cell>
          <cell r="G8442">
            <v>40452</v>
          </cell>
          <cell r="H8442">
            <v>41547</v>
          </cell>
          <cell r="I8442" t="str">
            <v>26808AUSFMY43</v>
          </cell>
          <cell r="J8442" t="str">
            <v>2010-43</v>
          </cell>
          <cell r="K8442" t="str">
            <v>43</v>
          </cell>
        </row>
        <row r="8443">
          <cell r="A8443" t="str">
            <v>LC08949</v>
          </cell>
          <cell r="B8443" t="str">
            <v>OPTIPLEX 780</v>
          </cell>
          <cell r="C8443" t="str">
            <v>Desktop</v>
          </cell>
          <cell r="D8443" t="str">
            <v>2HN562S</v>
          </cell>
          <cell r="E8443" t="str">
            <v>LC08949</v>
          </cell>
          <cell r="F8443" t="str">
            <v>Deployed</v>
          </cell>
          <cell r="G8443">
            <v>40452</v>
          </cell>
          <cell r="H8443">
            <v>41547</v>
          </cell>
          <cell r="I8443" t="str">
            <v>26808AUSFMY43</v>
          </cell>
          <cell r="J8443" t="str">
            <v>2010-43</v>
          </cell>
          <cell r="K8443" t="str">
            <v>43</v>
          </cell>
        </row>
        <row r="8444">
          <cell r="A8444" t="str">
            <v>LC08958</v>
          </cell>
          <cell r="B8444" t="str">
            <v>OPTIPLEX 780</v>
          </cell>
          <cell r="C8444" t="str">
            <v>Desktop</v>
          </cell>
          <cell r="D8444" t="str">
            <v>2JN562S</v>
          </cell>
          <cell r="E8444" t="str">
            <v>LC08958</v>
          </cell>
          <cell r="F8444" t="str">
            <v>Deployed</v>
          </cell>
          <cell r="G8444">
            <v>40452</v>
          </cell>
          <cell r="H8444">
            <v>41547</v>
          </cell>
          <cell r="I8444" t="str">
            <v>26808AUSFMY43</v>
          </cell>
          <cell r="J8444" t="str">
            <v>2010-43</v>
          </cell>
          <cell r="K8444" t="str">
            <v>43</v>
          </cell>
        </row>
        <row r="8445">
          <cell r="A8445" t="str">
            <v>LC08924</v>
          </cell>
          <cell r="B8445" t="str">
            <v>OPTIPLEX 780</v>
          </cell>
          <cell r="C8445" t="str">
            <v>Desktop</v>
          </cell>
          <cell r="D8445" t="str">
            <v>3GN562S</v>
          </cell>
          <cell r="E8445" t="str">
            <v>LC08924</v>
          </cell>
          <cell r="F8445" t="str">
            <v>Deployed</v>
          </cell>
          <cell r="G8445">
            <v>40452</v>
          </cell>
          <cell r="H8445">
            <v>41547</v>
          </cell>
          <cell r="I8445" t="str">
            <v>26808AUSFMY43</v>
          </cell>
          <cell r="J8445" t="str">
            <v>2010-43</v>
          </cell>
          <cell r="K8445" t="str">
            <v>43</v>
          </cell>
        </row>
        <row r="8446">
          <cell r="A8446" t="str">
            <v>LC08948</v>
          </cell>
          <cell r="B8446" t="str">
            <v>OPTIPLEX 780</v>
          </cell>
          <cell r="C8446" t="str">
            <v>Desktop</v>
          </cell>
          <cell r="D8446" t="str">
            <v>3HN562S</v>
          </cell>
          <cell r="E8446" t="str">
            <v>LC08948</v>
          </cell>
          <cell r="F8446" t="str">
            <v>Deployed</v>
          </cell>
          <cell r="G8446">
            <v>40452</v>
          </cell>
          <cell r="H8446">
            <v>41547</v>
          </cell>
          <cell r="I8446" t="str">
            <v>26808AUSFMY43</v>
          </cell>
          <cell r="J8446" t="str">
            <v>2010-43</v>
          </cell>
          <cell r="K8446" t="str">
            <v>43</v>
          </cell>
        </row>
        <row r="8447">
          <cell r="A8447" t="str">
            <v>LC08959</v>
          </cell>
          <cell r="B8447" t="str">
            <v>OPTIPLEX 780</v>
          </cell>
          <cell r="C8447" t="str">
            <v>Desktop</v>
          </cell>
          <cell r="D8447" t="str">
            <v>3JN562S</v>
          </cell>
          <cell r="E8447" t="str">
            <v>LC08959</v>
          </cell>
          <cell r="F8447" t="str">
            <v>Deployed</v>
          </cell>
          <cell r="G8447">
            <v>40452</v>
          </cell>
          <cell r="H8447">
            <v>41547</v>
          </cell>
          <cell r="I8447" t="str">
            <v>26808AUSFMY43</v>
          </cell>
          <cell r="J8447" t="str">
            <v>2010-43</v>
          </cell>
          <cell r="K8447" t="str">
            <v>43</v>
          </cell>
        </row>
        <row r="8448">
          <cell r="A8448" t="str">
            <v>LC08923</v>
          </cell>
          <cell r="B8448" t="str">
            <v>OPTIPLEX 780</v>
          </cell>
          <cell r="C8448" t="str">
            <v>Desktop</v>
          </cell>
          <cell r="D8448" t="str">
            <v>4GN562S</v>
          </cell>
          <cell r="E8448" t="str">
            <v>LC08923</v>
          </cell>
          <cell r="F8448" t="str">
            <v>Deployed</v>
          </cell>
          <cell r="G8448">
            <v>40452</v>
          </cell>
          <cell r="H8448">
            <v>41547</v>
          </cell>
          <cell r="I8448" t="str">
            <v>26808AUSFMY43</v>
          </cell>
          <cell r="J8448" t="str">
            <v>2010-43</v>
          </cell>
          <cell r="K8448" t="str">
            <v>43</v>
          </cell>
        </row>
        <row r="8449">
          <cell r="A8449" t="str">
            <v>LC08947</v>
          </cell>
          <cell r="B8449" t="str">
            <v>OPTIPLEX 780</v>
          </cell>
          <cell r="C8449" t="str">
            <v>Desktop</v>
          </cell>
          <cell r="D8449" t="str">
            <v>4HN562S</v>
          </cell>
          <cell r="E8449" t="str">
            <v>LC08947</v>
          </cell>
          <cell r="F8449" t="str">
            <v>Deployed</v>
          </cell>
          <cell r="G8449">
            <v>40452</v>
          </cell>
          <cell r="H8449">
            <v>41547</v>
          </cell>
          <cell r="I8449" t="str">
            <v>26808AUSFMY43</v>
          </cell>
          <cell r="J8449" t="str">
            <v>2010-43</v>
          </cell>
          <cell r="K8449" t="str">
            <v>43</v>
          </cell>
        </row>
        <row r="8450">
          <cell r="A8450" t="str">
            <v>LC08969</v>
          </cell>
          <cell r="B8450" t="str">
            <v>OPTIPLEX 780</v>
          </cell>
          <cell r="C8450" t="str">
            <v>Desktop</v>
          </cell>
          <cell r="D8450" t="str">
            <v>4JN562S</v>
          </cell>
          <cell r="E8450" t="str">
            <v>LC08969</v>
          </cell>
          <cell r="F8450" t="str">
            <v>Deployed</v>
          </cell>
          <cell r="G8450">
            <v>40452</v>
          </cell>
          <cell r="H8450">
            <v>41547</v>
          </cell>
          <cell r="I8450" t="str">
            <v>26808AUSFMY43</v>
          </cell>
          <cell r="J8450" t="str">
            <v>2010-43</v>
          </cell>
          <cell r="K8450" t="str">
            <v>43</v>
          </cell>
        </row>
        <row r="8451">
          <cell r="A8451" t="str">
            <v>LC08922</v>
          </cell>
          <cell r="B8451" t="str">
            <v>OPTIPLEX 780</v>
          </cell>
          <cell r="C8451" t="str">
            <v>Desktop</v>
          </cell>
          <cell r="D8451" t="str">
            <v>5GN562S</v>
          </cell>
          <cell r="E8451" t="str">
            <v>LC08922</v>
          </cell>
          <cell r="F8451" t="str">
            <v>Deployed</v>
          </cell>
          <cell r="G8451">
            <v>40452</v>
          </cell>
          <cell r="H8451">
            <v>41547</v>
          </cell>
          <cell r="I8451" t="str">
            <v>26808AUSFMY43</v>
          </cell>
          <cell r="J8451" t="str">
            <v>2010-43</v>
          </cell>
          <cell r="K8451" t="str">
            <v>43</v>
          </cell>
        </row>
        <row r="8452">
          <cell r="A8452" t="str">
            <v>LC08946</v>
          </cell>
          <cell r="B8452" t="str">
            <v>OPTIPLEX 780</v>
          </cell>
          <cell r="C8452" t="str">
            <v>Desktop</v>
          </cell>
          <cell r="D8452" t="str">
            <v>5HN562S</v>
          </cell>
          <cell r="E8452" t="str">
            <v>LC08946</v>
          </cell>
          <cell r="F8452" t="str">
            <v>Deployed</v>
          </cell>
          <cell r="G8452">
            <v>40452</v>
          </cell>
          <cell r="H8452">
            <v>41547</v>
          </cell>
          <cell r="I8452" t="str">
            <v>26808AUSFMY43</v>
          </cell>
          <cell r="J8452" t="str">
            <v>2010-43</v>
          </cell>
          <cell r="K8452" t="str">
            <v>43</v>
          </cell>
        </row>
        <row r="8453">
          <cell r="A8453" t="str">
            <v>LC08968</v>
          </cell>
          <cell r="B8453" t="str">
            <v>OPTIPLEX 780</v>
          </cell>
          <cell r="C8453" t="str">
            <v>Desktop</v>
          </cell>
          <cell r="D8453" t="str">
            <v>5JN562S</v>
          </cell>
          <cell r="E8453" t="str">
            <v>LC08968</v>
          </cell>
          <cell r="F8453" t="str">
            <v>Deployed</v>
          </cell>
          <cell r="G8453">
            <v>40452</v>
          </cell>
          <cell r="H8453">
            <v>41547</v>
          </cell>
          <cell r="I8453" t="str">
            <v>26808AUSFMY43</v>
          </cell>
          <cell r="J8453" t="str">
            <v>2010-43</v>
          </cell>
          <cell r="K8453" t="str">
            <v>43</v>
          </cell>
        </row>
        <row r="8454">
          <cell r="A8454" t="str">
            <v>LC08921</v>
          </cell>
          <cell r="B8454" t="str">
            <v>OPTIPLEX 780</v>
          </cell>
          <cell r="C8454" t="str">
            <v>Desktop</v>
          </cell>
          <cell r="D8454" t="str">
            <v>6GN562S</v>
          </cell>
          <cell r="E8454" t="str">
            <v>LC08921</v>
          </cell>
          <cell r="F8454" t="str">
            <v>Deployed</v>
          </cell>
          <cell r="G8454">
            <v>40452</v>
          </cell>
          <cell r="H8454">
            <v>41547</v>
          </cell>
          <cell r="I8454" t="str">
            <v>26808AUSFMY43</v>
          </cell>
          <cell r="J8454" t="str">
            <v>2010-43</v>
          </cell>
          <cell r="K8454" t="str">
            <v>43</v>
          </cell>
        </row>
        <row r="8455">
          <cell r="A8455" t="str">
            <v>LC08941</v>
          </cell>
          <cell r="B8455" t="str">
            <v>OPTIPLEX 780</v>
          </cell>
          <cell r="C8455" t="str">
            <v>Desktop</v>
          </cell>
          <cell r="D8455" t="str">
            <v>6HN562S</v>
          </cell>
          <cell r="E8455" t="str">
            <v>LC08941</v>
          </cell>
          <cell r="F8455" t="str">
            <v>Deployed</v>
          </cell>
          <cell r="G8455">
            <v>40452</v>
          </cell>
          <cell r="H8455">
            <v>41547</v>
          </cell>
          <cell r="I8455" t="str">
            <v>26808AUSFMY43</v>
          </cell>
          <cell r="J8455" t="str">
            <v>2010-43</v>
          </cell>
          <cell r="K8455" t="str">
            <v>43</v>
          </cell>
        </row>
        <row r="8456">
          <cell r="A8456" t="str">
            <v>LC08967</v>
          </cell>
          <cell r="B8456" t="str">
            <v>OPTIPLEX 780</v>
          </cell>
          <cell r="C8456" t="str">
            <v>Desktop</v>
          </cell>
          <cell r="D8456" t="str">
            <v>6JN562S</v>
          </cell>
          <cell r="E8456" t="str">
            <v>LC08967</v>
          </cell>
          <cell r="F8456" t="str">
            <v>Deployed</v>
          </cell>
          <cell r="G8456">
            <v>40452</v>
          </cell>
          <cell r="H8456">
            <v>41547</v>
          </cell>
          <cell r="I8456" t="str">
            <v>26808AUSFMY43</v>
          </cell>
          <cell r="J8456" t="str">
            <v>2010-43</v>
          </cell>
          <cell r="K8456" t="str">
            <v>43</v>
          </cell>
        </row>
        <row r="8457">
          <cell r="A8457" t="str">
            <v>LC08939</v>
          </cell>
          <cell r="B8457" t="str">
            <v>OPTIPLEX 780</v>
          </cell>
          <cell r="C8457" t="str">
            <v>Desktop</v>
          </cell>
          <cell r="D8457" t="str">
            <v>7GN562S</v>
          </cell>
          <cell r="E8457" t="str">
            <v>LC08939</v>
          </cell>
          <cell r="F8457" t="str">
            <v>Deployed</v>
          </cell>
          <cell r="G8457">
            <v>40452</v>
          </cell>
          <cell r="H8457">
            <v>41547</v>
          </cell>
          <cell r="I8457" t="str">
            <v>26808AUSFMY43</v>
          </cell>
          <cell r="J8457" t="str">
            <v>2010-43</v>
          </cell>
          <cell r="K8457" t="str">
            <v>43</v>
          </cell>
        </row>
        <row r="8458">
          <cell r="A8458" t="str">
            <v>LC10516</v>
          </cell>
          <cell r="B8458" t="str">
            <v>OPTIPLEX 780</v>
          </cell>
          <cell r="C8458" t="str">
            <v>Desktop</v>
          </cell>
          <cell r="D8458" t="str">
            <v>7HN562S</v>
          </cell>
          <cell r="E8458" t="str">
            <v>LC10516</v>
          </cell>
          <cell r="F8458" t="str">
            <v>Deployed</v>
          </cell>
          <cell r="G8458">
            <v>40452</v>
          </cell>
          <cell r="H8458">
            <v>41547</v>
          </cell>
          <cell r="I8458" t="str">
            <v>26808AUSFMY43</v>
          </cell>
          <cell r="J8458" t="str">
            <v>2010-43</v>
          </cell>
          <cell r="K8458" t="str">
            <v>43</v>
          </cell>
        </row>
        <row r="8459">
          <cell r="A8459" t="str">
            <v>LC08966</v>
          </cell>
          <cell r="B8459" t="str">
            <v>OPTIPLEX 780</v>
          </cell>
          <cell r="C8459" t="str">
            <v>Desktop</v>
          </cell>
          <cell r="D8459" t="str">
            <v>7JN562S</v>
          </cell>
          <cell r="E8459" t="str">
            <v>LC08966</v>
          </cell>
          <cell r="F8459" t="str">
            <v>Deployed</v>
          </cell>
          <cell r="G8459">
            <v>40452</v>
          </cell>
          <cell r="H8459">
            <v>41547</v>
          </cell>
          <cell r="I8459" t="str">
            <v>26808AUSFMY43</v>
          </cell>
          <cell r="J8459" t="str">
            <v>2010-43</v>
          </cell>
          <cell r="K8459" t="str">
            <v>43</v>
          </cell>
        </row>
        <row r="8460">
          <cell r="A8460" t="str">
            <v>LC08940</v>
          </cell>
          <cell r="B8460" t="str">
            <v>OPTIPLEX 780</v>
          </cell>
          <cell r="C8460" t="str">
            <v>Desktop</v>
          </cell>
          <cell r="D8460" t="str">
            <v>8GN562S</v>
          </cell>
          <cell r="E8460" t="str">
            <v>LC08940</v>
          </cell>
          <cell r="F8460" t="str">
            <v>Deployed</v>
          </cell>
          <cell r="G8460">
            <v>40452</v>
          </cell>
          <cell r="H8460">
            <v>41547</v>
          </cell>
          <cell r="I8460" t="str">
            <v>26808AUSFMY43</v>
          </cell>
          <cell r="J8460" t="str">
            <v>2010-43</v>
          </cell>
          <cell r="K8460" t="str">
            <v>43</v>
          </cell>
        </row>
        <row r="8461">
          <cell r="A8461" t="str">
            <v>LC08944</v>
          </cell>
          <cell r="B8461" t="str">
            <v>OPTIPLEX 780</v>
          </cell>
          <cell r="C8461" t="str">
            <v>Desktop</v>
          </cell>
          <cell r="D8461" t="str">
            <v>8HN562S</v>
          </cell>
          <cell r="E8461" t="str">
            <v>LC08944</v>
          </cell>
          <cell r="F8461" t="str">
            <v>Deployed</v>
          </cell>
          <cell r="G8461">
            <v>40452</v>
          </cell>
          <cell r="H8461">
            <v>41547</v>
          </cell>
          <cell r="I8461" t="str">
            <v>26808AUSFMY43</v>
          </cell>
          <cell r="J8461" t="str">
            <v>2010-43</v>
          </cell>
          <cell r="K8461" t="str">
            <v>43</v>
          </cell>
        </row>
        <row r="8462">
          <cell r="A8462" t="str">
            <v>LC08965</v>
          </cell>
          <cell r="B8462" t="str">
            <v>OPTIPLEX 780</v>
          </cell>
          <cell r="C8462" t="str">
            <v>Desktop</v>
          </cell>
          <cell r="D8462" t="str">
            <v>8JN562S</v>
          </cell>
          <cell r="E8462" t="str">
            <v>LC08965</v>
          </cell>
          <cell r="F8462" t="str">
            <v>Deployed</v>
          </cell>
          <cell r="G8462">
            <v>40452</v>
          </cell>
          <cell r="H8462">
            <v>41547</v>
          </cell>
          <cell r="I8462" t="str">
            <v>26808AUSFMY43</v>
          </cell>
          <cell r="J8462" t="str">
            <v>2010-43</v>
          </cell>
          <cell r="K8462" t="str">
            <v>43</v>
          </cell>
        </row>
        <row r="8463">
          <cell r="A8463" t="str">
            <v>LC08938</v>
          </cell>
          <cell r="B8463" t="str">
            <v>OPTIPLEX 780</v>
          </cell>
          <cell r="C8463" t="str">
            <v>Desktop</v>
          </cell>
          <cell r="D8463" t="str">
            <v>9GN562S</v>
          </cell>
          <cell r="E8463" t="str">
            <v>LC08938</v>
          </cell>
          <cell r="F8463" t="str">
            <v>Deployed</v>
          </cell>
          <cell r="G8463">
            <v>40452</v>
          </cell>
          <cell r="H8463">
            <v>41547</v>
          </cell>
          <cell r="I8463" t="str">
            <v>26808AUSFMY43</v>
          </cell>
          <cell r="J8463" t="str">
            <v>2010-43</v>
          </cell>
          <cell r="K8463" t="str">
            <v>43</v>
          </cell>
        </row>
        <row r="8464">
          <cell r="A8464" t="str">
            <v>LC08943</v>
          </cell>
          <cell r="B8464" t="str">
            <v>OPTIPLEX 780</v>
          </cell>
          <cell r="C8464" t="str">
            <v>Desktop</v>
          </cell>
          <cell r="D8464" t="str">
            <v>9HN562S</v>
          </cell>
          <cell r="E8464" t="str">
            <v>LC08943</v>
          </cell>
          <cell r="F8464" t="str">
            <v>Deployed</v>
          </cell>
          <cell r="G8464">
            <v>40452</v>
          </cell>
          <cell r="H8464">
            <v>41547</v>
          </cell>
          <cell r="I8464" t="str">
            <v>26808AUSFMY43</v>
          </cell>
          <cell r="J8464" t="str">
            <v>2010-43</v>
          </cell>
          <cell r="K8464" t="str">
            <v>43</v>
          </cell>
        </row>
        <row r="8465">
          <cell r="A8465" t="str">
            <v>LC08964</v>
          </cell>
          <cell r="B8465" t="str">
            <v>OPTIPLEX 780</v>
          </cell>
          <cell r="C8465" t="str">
            <v>Desktop</v>
          </cell>
          <cell r="D8465" t="str">
            <v>9JN562S</v>
          </cell>
          <cell r="E8465" t="str">
            <v>LC08964</v>
          </cell>
          <cell r="F8465" t="str">
            <v>Deployed</v>
          </cell>
          <cell r="G8465">
            <v>40452</v>
          </cell>
          <cell r="H8465">
            <v>41547</v>
          </cell>
          <cell r="I8465" t="str">
            <v>26808AUSFMY43</v>
          </cell>
          <cell r="J8465" t="str">
            <v>2010-43</v>
          </cell>
          <cell r="K8465" t="str">
            <v>43</v>
          </cell>
        </row>
        <row r="8466">
          <cell r="A8466" t="str">
            <v>LC08937</v>
          </cell>
          <cell r="B8466" t="str">
            <v>OPTIPLEX 780</v>
          </cell>
          <cell r="C8466" t="str">
            <v>Desktop</v>
          </cell>
          <cell r="D8466" t="str">
            <v>BGN562S</v>
          </cell>
          <cell r="E8466" t="str">
            <v>LC08937</v>
          </cell>
          <cell r="F8466" t="str">
            <v>Deployed</v>
          </cell>
          <cell r="G8466">
            <v>40452</v>
          </cell>
          <cell r="H8466">
            <v>41547</v>
          </cell>
          <cell r="I8466" t="str">
            <v>26808AUSFMY43</v>
          </cell>
          <cell r="J8466" t="str">
            <v>2010-43</v>
          </cell>
          <cell r="K8466" t="str">
            <v>43</v>
          </cell>
        </row>
        <row r="8467">
          <cell r="A8467" t="str">
            <v>LC08942</v>
          </cell>
          <cell r="B8467" t="str">
            <v>OPTIPLEX 780</v>
          </cell>
          <cell r="C8467" t="str">
            <v>Desktop</v>
          </cell>
          <cell r="D8467" t="str">
            <v>BHN562S</v>
          </cell>
          <cell r="E8467" t="str">
            <v>LC08942</v>
          </cell>
          <cell r="F8467" t="str">
            <v>Deployed</v>
          </cell>
          <cell r="G8467">
            <v>40452</v>
          </cell>
          <cell r="H8467">
            <v>41547</v>
          </cell>
          <cell r="I8467" t="str">
            <v>26808AUSFMY43</v>
          </cell>
          <cell r="J8467" t="str">
            <v>2010-43</v>
          </cell>
          <cell r="K8467" t="str">
            <v>43</v>
          </cell>
        </row>
        <row r="8468">
          <cell r="A8468" t="str">
            <v>LC08963</v>
          </cell>
          <cell r="B8468" t="str">
            <v>OPTIPLEX 780</v>
          </cell>
          <cell r="C8468" t="str">
            <v>Desktop</v>
          </cell>
          <cell r="D8468" t="str">
            <v>BJN562S</v>
          </cell>
          <cell r="E8468" t="str">
            <v>LC08963</v>
          </cell>
          <cell r="F8468" t="str">
            <v>Deployed</v>
          </cell>
          <cell r="G8468">
            <v>40452</v>
          </cell>
          <cell r="H8468">
            <v>41547</v>
          </cell>
          <cell r="I8468" t="str">
            <v>26808AUSFMY43</v>
          </cell>
          <cell r="J8468" t="str">
            <v>2010-43</v>
          </cell>
          <cell r="K8468" t="str">
            <v>43</v>
          </cell>
        </row>
        <row r="8469">
          <cell r="A8469" t="str">
            <v>LC08936</v>
          </cell>
          <cell r="B8469" t="str">
            <v>OPTIPLEX 780</v>
          </cell>
          <cell r="C8469" t="str">
            <v>Desktop</v>
          </cell>
          <cell r="D8469" t="str">
            <v>CGN562S</v>
          </cell>
          <cell r="E8469" t="str">
            <v>LC08936</v>
          </cell>
          <cell r="F8469" t="str">
            <v>Deployed</v>
          </cell>
          <cell r="G8469">
            <v>40452</v>
          </cell>
          <cell r="H8469">
            <v>41547</v>
          </cell>
          <cell r="I8469" t="str">
            <v>26808AUSFMY43</v>
          </cell>
          <cell r="J8469" t="str">
            <v>2010-43</v>
          </cell>
          <cell r="K8469" t="str">
            <v>43</v>
          </cell>
        </row>
        <row r="8470">
          <cell r="A8470" t="str">
            <v>LC08951</v>
          </cell>
          <cell r="B8470" t="str">
            <v>OPTIPLEX 780</v>
          </cell>
          <cell r="C8470" t="str">
            <v>Desktop</v>
          </cell>
          <cell r="D8470" t="str">
            <v>CHN562S</v>
          </cell>
          <cell r="E8470" t="str">
            <v>LC08951</v>
          </cell>
          <cell r="F8470" t="str">
            <v>Deployed</v>
          </cell>
          <cell r="G8470">
            <v>40452</v>
          </cell>
          <cell r="H8470">
            <v>41547</v>
          </cell>
          <cell r="I8470" t="str">
            <v>26808AUSFMY43</v>
          </cell>
          <cell r="J8470" t="str">
            <v>2010-43</v>
          </cell>
          <cell r="K8470" t="str">
            <v>43</v>
          </cell>
        </row>
        <row r="8471">
          <cell r="A8471" t="str">
            <v>LC08962</v>
          </cell>
          <cell r="B8471" t="str">
            <v>OPTIPLEX 780</v>
          </cell>
          <cell r="C8471" t="str">
            <v>Desktop</v>
          </cell>
          <cell r="D8471" t="str">
            <v>CJN562S</v>
          </cell>
          <cell r="E8471" t="str">
            <v>LC08962</v>
          </cell>
          <cell r="F8471" t="str">
            <v>Deployed</v>
          </cell>
          <cell r="G8471">
            <v>40452</v>
          </cell>
          <cell r="H8471">
            <v>41547</v>
          </cell>
          <cell r="I8471" t="str">
            <v>26808AUSFMY43</v>
          </cell>
          <cell r="J8471" t="str">
            <v>2010-43</v>
          </cell>
          <cell r="K8471" t="str">
            <v>43</v>
          </cell>
        </row>
        <row r="8472">
          <cell r="A8472" t="str">
            <v>LC08935</v>
          </cell>
          <cell r="B8472" t="str">
            <v>OPTIPLEX 780</v>
          </cell>
          <cell r="C8472" t="str">
            <v>Desktop</v>
          </cell>
          <cell r="D8472" t="str">
            <v>DGN562S</v>
          </cell>
          <cell r="E8472" t="str">
            <v>LC08935</v>
          </cell>
          <cell r="F8472" t="str">
            <v>Deployed</v>
          </cell>
          <cell r="G8472">
            <v>40452</v>
          </cell>
          <cell r="H8472">
            <v>41547</v>
          </cell>
          <cell r="I8472" t="str">
            <v>26808AUSFMY43</v>
          </cell>
          <cell r="J8472" t="str">
            <v>2010-43</v>
          </cell>
          <cell r="K8472" t="str">
            <v>43</v>
          </cell>
        </row>
        <row r="8473">
          <cell r="A8473" t="str">
            <v>LC08952</v>
          </cell>
          <cell r="B8473" t="str">
            <v>OPTIPLEX 780</v>
          </cell>
          <cell r="C8473" t="str">
            <v>Desktop</v>
          </cell>
          <cell r="D8473" t="str">
            <v>DHN562S</v>
          </cell>
          <cell r="E8473" t="str">
            <v>LC08952</v>
          </cell>
          <cell r="F8473" t="str">
            <v>Deployed</v>
          </cell>
          <cell r="G8473">
            <v>40452</v>
          </cell>
          <cell r="H8473">
            <v>41547</v>
          </cell>
          <cell r="I8473" t="str">
            <v>26808AUSFMY43</v>
          </cell>
          <cell r="J8473" t="str">
            <v>2010-43</v>
          </cell>
          <cell r="K8473" t="str">
            <v>43</v>
          </cell>
        </row>
        <row r="8474">
          <cell r="A8474" t="str">
            <v>LC09019</v>
          </cell>
          <cell r="B8474" t="str">
            <v>OPTIPLEX 780</v>
          </cell>
          <cell r="C8474" t="str">
            <v>Desktop</v>
          </cell>
          <cell r="D8474" t="str">
            <v>DJN562S</v>
          </cell>
          <cell r="E8474" t="str">
            <v>LC09019</v>
          </cell>
          <cell r="F8474" t="str">
            <v>Deployed</v>
          </cell>
          <cell r="G8474">
            <v>40452</v>
          </cell>
          <cell r="H8474">
            <v>41547</v>
          </cell>
          <cell r="I8474" t="str">
            <v>26808AUSFMY43</v>
          </cell>
          <cell r="J8474" t="str">
            <v>2010-43</v>
          </cell>
          <cell r="K8474" t="str">
            <v>43</v>
          </cell>
        </row>
        <row r="8475">
          <cell r="A8475" t="str">
            <v>LC08930</v>
          </cell>
          <cell r="B8475" t="str">
            <v>OPTIPLEX 780</v>
          </cell>
          <cell r="C8475" t="str">
            <v>Desktop</v>
          </cell>
          <cell r="D8475" t="str">
            <v>FFN562S</v>
          </cell>
          <cell r="E8475" t="str">
            <v>LC08930</v>
          </cell>
          <cell r="F8475" t="str">
            <v>Deployed</v>
          </cell>
          <cell r="G8475">
            <v>40452</v>
          </cell>
          <cell r="H8475">
            <v>41547</v>
          </cell>
          <cell r="I8475" t="str">
            <v>26808AUSFMY43</v>
          </cell>
          <cell r="J8475" t="str">
            <v>2010-43</v>
          </cell>
          <cell r="K8475" t="str">
            <v>43</v>
          </cell>
        </row>
        <row r="8476">
          <cell r="A8476" t="str">
            <v>LC08934</v>
          </cell>
          <cell r="B8476" t="str">
            <v>OPTIPLEX 780</v>
          </cell>
          <cell r="C8476" t="str">
            <v>Desktop</v>
          </cell>
          <cell r="D8476" t="str">
            <v>FGN562S</v>
          </cell>
          <cell r="E8476" t="str">
            <v>LC08934</v>
          </cell>
          <cell r="F8476" t="str">
            <v>Deployed</v>
          </cell>
          <cell r="G8476">
            <v>40452</v>
          </cell>
          <cell r="H8476">
            <v>41547</v>
          </cell>
          <cell r="I8476" t="str">
            <v>26808AUSFMY43</v>
          </cell>
          <cell r="J8476" t="str">
            <v>2010-43</v>
          </cell>
          <cell r="K8476" t="str">
            <v>43</v>
          </cell>
        </row>
        <row r="8477">
          <cell r="A8477" t="str">
            <v>LC08953</v>
          </cell>
          <cell r="B8477" t="str">
            <v>OPTIPLEX 780</v>
          </cell>
          <cell r="C8477" t="str">
            <v>Desktop</v>
          </cell>
          <cell r="D8477" t="str">
            <v>FHN562S</v>
          </cell>
          <cell r="E8477" t="str">
            <v>LC08953</v>
          </cell>
          <cell r="F8477" t="str">
            <v>Deployed</v>
          </cell>
          <cell r="G8477">
            <v>40452</v>
          </cell>
          <cell r="H8477">
            <v>41547</v>
          </cell>
          <cell r="I8477" t="str">
            <v>26808AUSFMY43</v>
          </cell>
          <cell r="J8477" t="str">
            <v>2010-43</v>
          </cell>
          <cell r="K8477" t="str">
            <v>43</v>
          </cell>
        </row>
        <row r="8478">
          <cell r="A8478" t="str">
            <v>LC09018</v>
          </cell>
          <cell r="B8478" t="str">
            <v>OPTIPLEX 780</v>
          </cell>
          <cell r="C8478" t="str">
            <v>Desktop</v>
          </cell>
          <cell r="D8478" t="str">
            <v>FJN562S</v>
          </cell>
          <cell r="E8478" t="str">
            <v>LC09018</v>
          </cell>
          <cell r="F8478" t="str">
            <v>Deployed</v>
          </cell>
          <cell r="G8478">
            <v>40452</v>
          </cell>
          <cell r="H8478">
            <v>41547</v>
          </cell>
          <cell r="I8478" t="str">
            <v>26808AUSFMY43</v>
          </cell>
          <cell r="J8478" t="str">
            <v>2010-43</v>
          </cell>
          <cell r="K8478" t="str">
            <v>43</v>
          </cell>
        </row>
        <row r="8479">
          <cell r="A8479" t="str">
            <v>LC08929</v>
          </cell>
          <cell r="B8479" t="str">
            <v>OPTIPLEX 780</v>
          </cell>
          <cell r="C8479" t="str">
            <v>Desktop</v>
          </cell>
          <cell r="D8479" t="str">
            <v>GFN562S</v>
          </cell>
          <cell r="E8479" t="str">
            <v>LC08929</v>
          </cell>
          <cell r="F8479" t="str">
            <v>Deployed</v>
          </cell>
          <cell r="G8479">
            <v>40452</v>
          </cell>
          <cell r="H8479">
            <v>41547</v>
          </cell>
          <cell r="I8479" t="str">
            <v>26808AUSFMY43</v>
          </cell>
          <cell r="J8479" t="str">
            <v>2010-43</v>
          </cell>
          <cell r="K8479" t="str">
            <v>43</v>
          </cell>
        </row>
        <row r="8480">
          <cell r="A8480" t="str">
            <v>LC08933</v>
          </cell>
          <cell r="B8480" t="str">
            <v>OPTIPLEX 780</v>
          </cell>
          <cell r="C8480" t="str">
            <v>Desktop</v>
          </cell>
          <cell r="D8480" t="str">
            <v>GGN562S</v>
          </cell>
          <cell r="E8480" t="str">
            <v>LC08933</v>
          </cell>
          <cell r="F8480" t="str">
            <v>Deployed</v>
          </cell>
          <cell r="G8480">
            <v>40452</v>
          </cell>
          <cell r="H8480">
            <v>41547</v>
          </cell>
          <cell r="I8480" t="str">
            <v>26808AUSFMY43</v>
          </cell>
          <cell r="J8480" t="str">
            <v>2010-43</v>
          </cell>
          <cell r="K8480" t="str">
            <v>43</v>
          </cell>
        </row>
        <row r="8481">
          <cell r="A8481" t="str">
            <v>LC08954</v>
          </cell>
          <cell r="B8481" t="str">
            <v>OPTIPLEX 780</v>
          </cell>
          <cell r="C8481" t="str">
            <v>Desktop</v>
          </cell>
          <cell r="D8481" t="str">
            <v>GHN562S</v>
          </cell>
          <cell r="E8481" t="str">
            <v>LC08954</v>
          </cell>
          <cell r="F8481" t="str">
            <v>Deployed</v>
          </cell>
          <cell r="G8481">
            <v>40452</v>
          </cell>
          <cell r="H8481">
            <v>41547</v>
          </cell>
          <cell r="I8481" t="str">
            <v>26808AUSFMY43</v>
          </cell>
          <cell r="J8481" t="str">
            <v>2010-43</v>
          </cell>
          <cell r="K8481" t="str">
            <v>43</v>
          </cell>
        </row>
        <row r="8482">
          <cell r="A8482" t="str">
            <v>LC09017</v>
          </cell>
          <cell r="B8482" t="str">
            <v>OPTIPLEX 780</v>
          </cell>
          <cell r="C8482" t="str">
            <v>Desktop</v>
          </cell>
          <cell r="D8482" t="str">
            <v>GJN562S</v>
          </cell>
          <cell r="E8482" t="str">
            <v>LC09017</v>
          </cell>
          <cell r="F8482" t="str">
            <v>Deployed</v>
          </cell>
          <cell r="G8482">
            <v>40452</v>
          </cell>
          <cell r="H8482">
            <v>41547</v>
          </cell>
          <cell r="I8482" t="str">
            <v>26808AUSFMY43</v>
          </cell>
          <cell r="J8482" t="str">
            <v>2010-43</v>
          </cell>
          <cell r="K8482" t="str">
            <v>43</v>
          </cell>
        </row>
        <row r="8483">
          <cell r="A8483" t="str">
            <v>LC08928</v>
          </cell>
          <cell r="B8483" t="str">
            <v>OPTIPLEX 780</v>
          </cell>
          <cell r="C8483" t="str">
            <v>Desktop</v>
          </cell>
          <cell r="D8483" t="str">
            <v>HFN562S</v>
          </cell>
          <cell r="E8483" t="str">
            <v>LC08928</v>
          </cell>
          <cell r="F8483" t="str">
            <v>Deployed</v>
          </cell>
          <cell r="G8483">
            <v>40452</v>
          </cell>
          <cell r="H8483">
            <v>41547</v>
          </cell>
          <cell r="I8483" t="str">
            <v>26808AUSFMY43</v>
          </cell>
          <cell r="J8483" t="str">
            <v>2010-43</v>
          </cell>
          <cell r="K8483" t="str">
            <v>43</v>
          </cell>
        </row>
        <row r="8484">
          <cell r="A8484" t="str">
            <v>LC08932</v>
          </cell>
          <cell r="B8484" t="str">
            <v>OPTIPLEX 780</v>
          </cell>
          <cell r="C8484" t="str">
            <v>Desktop</v>
          </cell>
          <cell r="D8484" t="str">
            <v>HGN562S</v>
          </cell>
          <cell r="E8484" t="str">
            <v>LC08932</v>
          </cell>
          <cell r="F8484" t="str">
            <v>Deployed</v>
          </cell>
          <cell r="G8484">
            <v>40452</v>
          </cell>
          <cell r="H8484">
            <v>41547</v>
          </cell>
          <cell r="I8484" t="str">
            <v>26808AUSFMY43</v>
          </cell>
          <cell r="J8484" t="str">
            <v>2010-43</v>
          </cell>
          <cell r="K8484" t="str">
            <v>43</v>
          </cell>
        </row>
        <row r="8485">
          <cell r="A8485" t="str">
            <v>LC08955</v>
          </cell>
          <cell r="B8485" t="str">
            <v>OPTIPLEX 780</v>
          </cell>
          <cell r="C8485" t="str">
            <v>Desktop</v>
          </cell>
          <cell r="D8485" t="str">
            <v>HHN562S</v>
          </cell>
          <cell r="E8485" t="str">
            <v>LC08955</v>
          </cell>
          <cell r="F8485" t="str">
            <v>Deployed</v>
          </cell>
          <cell r="G8485">
            <v>40452</v>
          </cell>
          <cell r="H8485">
            <v>41547</v>
          </cell>
          <cell r="I8485" t="str">
            <v>26808AUSFMY43</v>
          </cell>
          <cell r="J8485" t="str">
            <v>2010-43</v>
          </cell>
          <cell r="K8485" t="str">
            <v>43</v>
          </cell>
        </row>
        <row r="8486">
          <cell r="A8486" t="str">
            <v>LC08927</v>
          </cell>
          <cell r="B8486" t="str">
            <v>OPTIPLEX 780</v>
          </cell>
          <cell r="C8486" t="str">
            <v>Desktop</v>
          </cell>
          <cell r="D8486" t="str">
            <v>JFN562S</v>
          </cell>
          <cell r="E8486" t="str">
            <v>LC08927</v>
          </cell>
          <cell r="F8486" t="str">
            <v>Deployed</v>
          </cell>
          <cell r="G8486">
            <v>40452</v>
          </cell>
          <cell r="H8486">
            <v>41547</v>
          </cell>
          <cell r="I8486" t="str">
            <v>26808AUSFMY43</v>
          </cell>
          <cell r="J8486" t="str">
            <v>2010-43</v>
          </cell>
          <cell r="K8486" t="str">
            <v>43</v>
          </cell>
        </row>
        <row r="8487">
          <cell r="A8487" t="str">
            <v>LC08931</v>
          </cell>
          <cell r="B8487" t="str">
            <v>OPTIPLEX 780</v>
          </cell>
          <cell r="C8487" t="str">
            <v>Desktop</v>
          </cell>
          <cell r="D8487" t="str">
            <v>JGN562S</v>
          </cell>
          <cell r="E8487" t="str">
            <v>LC08931</v>
          </cell>
          <cell r="F8487" t="str">
            <v>Deployed</v>
          </cell>
          <cell r="G8487">
            <v>40452</v>
          </cell>
          <cell r="H8487">
            <v>41547</v>
          </cell>
          <cell r="I8487" t="str">
            <v>26808AUSFMY43</v>
          </cell>
          <cell r="J8487" t="str">
            <v>2010-43</v>
          </cell>
          <cell r="K8487" t="str">
            <v>43</v>
          </cell>
        </row>
        <row r="8488">
          <cell r="A8488" t="str">
            <v>LC08956</v>
          </cell>
          <cell r="B8488" t="str">
            <v>OPTIPLEX 780</v>
          </cell>
          <cell r="C8488" t="str">
            <v>Desktop</v>
          </cell>
          <cell r="D8488" t="str">
            <v>JHN562S</v>
          </cell>
          <cell r="E8488" t="str">
            <v>LC08956</v>
          </cell>
          <cell r="F8488" t="str">
            <v>Deployed</v>
          </cell>
          <cell r="G8488">
            <v>40452</v>
          </cell>
          <cell r="H8488">
            <v>41547</v>
          </cell>
          <cell r="I8488" t="str">
            <v>26808AUSFMY43</v>
          </cell>
          <cell r="J8488" t="str">
            <v>2010-43</v>
          </cell>
          <cell r="K8488" t="str">
            <v>43</v>
          </cell>
        </row>
        <row r="8489">
          <cell r="A8489" t="str">
            <v>LC09329</v>
          </cell>
          <cell r="B8489" t="str">
            <v>OPTIPLEX 780</v>
          </cell>
          <cell r="C8489" t="str">
            <v>Desktop</v>
          </cell>
          <cell r="D8489" t="str">
            <v>1TN562S</v>
          </cell>
          <cell r="E8489" t="str">
            <v>LC09329</v>
          </cell>
          <cell r="F8489" t="str">
            <v>Deployed</v>
          </cell>
          <cell r="G8489">
            <v>40452</v>
          </cell>
          <cell r="H8489">
            <v>41547</v>
          </cell>
          <cell r="I8489" t="str">
            <v>26808AUSFMY43</v>
          </cell>
          <cell r="J8489" t="str">
            <v>2010-43</v>
          </cell>
          <cell r="K8489" t="str">
            <v>43</v>
          </cell>
        </row>
        <row r="8490">
          <cell r="A8490" t="str">
            <v>LC09153</v>
          </cell>
          <cell r="B8490" t="str">
            <v>OPTIPLEX 780</v>
          </cell>
          <cell r="C8490" t="str">
            <v>Desktop</v>
          </cell>
          <cell r="D8490" t="str">
            <v>1VN562S</v>
          </cell>
          <cell r="E8490" t="str">
            <v>LC09153</v>
          </cell>
          <cell r="F8490" t="str">
            <v>Deployed</v>
          </cell>
          <cell r="G8490">
            <v>40452</v>
          </cell>
          <cell r="H8490">
            <v>41547</v>
          </cell>
          <cell r="I8490" t="str">
            <v>26808AUSFMY43</v>
          </cell>
          <cell r="J8490" t="str">
            <v>2010-43</v>
          </cell>
          <cell r="K8490" t="str">
            <v>43</v>
          </cell>
        </row>
        <row r="8491">
          <cell r="A8491" t="str">
            <v>LC09304</v>
          </cell>
          <cell r="B8491" t="str">
            <v>OPTIPLEX 780</v>
          </cell>
          <cell r="C8491" t="str">
            <v>Desktop</v>
          </cell>
          <cell r="D8491" t="str">
            <v>1WN562S</v>
          </cell>
          <cell r="E8491" t="str">
            <v>LC09304</v>
          </cell>
          <cell r="F8491" t="str">
            <v>Deployed</v>
          </cell>
          <cell r="G8491">
            <v>40452</v>
          </cell>
          <cell r="H8491">
            <v>41547</v>
          </cell>
          <cell r="I8491" t="str">
            <v>26808AUSFMY43</v>
          </cell>
          <cell r="J8491" t="str">
            <v>2010-43</v>
          </cell>
          <cell r="K8491" t="str">
            <v>43</v>
          </cell>
        </row>
        <row r="8492">
          <cell r="A8492" t="str">
            <v>LC09328</v>
          </cell>
          <cell r="B8492" t="str">
            <v>OPTIPLEX 780</v>
          </cell>
          <cell r="C8492" t="str">
            <v>Desktop</v>
          </cell>
          <cell r="D8492" t="str">
            <v>2TN562S</v>
          </cell>
          <cell r="E8492" t="str">
            <v>LC09328</v>
          </cell>
          <cell r="F8492" t="str">
            <v>Deployed</v>
          </cell>
          <cell r="G8492">
            <v>40452</v>
          </cell>
          <cell r="H8492">
            <v>41547</v>
          </cell>
          <cell r="I8492" t="str">
            <v>26808AUSFMY43</v>
          </cell>
          <cell r="J8492" t="str">
            <v>2010-43</v>
          </cell>
          <cell r="K8492" t="str">
            <v>43</v>
          </cell>
        </row>
        <row r="8493">
          <cell r="A8493" t="str">
            <v>LC09152</v>
          </cell>
          <cell r="B8493" t="str">
            <v>OPTIPLEX 780</v>
          </cell>
          <cell r="C8493" t="str">
            <v>Desktop</v>
          </cell>
          <cell r="D8493" t="str">
            <v>2VN562S</v>
          </cell>
          <cell r="E8493" t="str">
            <v>LC09152</v>
          </cell>
          <cell r="F8493" t="str">
            <v>Deployed</v>
          </cell>
          <cell r="G8493">
            <v>40452</v>
          </cell>
          <cell r="H8493">
            <v>41547</v>
          </cell>
          <cell r="I8493" t="str">
            <v>26808AUSFMY43</v>
          </cell>
          <cell r="J8493" t="str">
            <v>2010-43</v>
          </cell>
          <cell r="K8493" t="str">
            <v>43</v>
          </cell>
        </row>
        <row r="8494">
          <cell r="A8494" t="str">
            <v>LC09305</v>
          </cell>
          <cell r="B8494" t="str">
            <v>OPTIPLEX 780</v>
          </cell>
          <cell r="C8494" t="str">
            <v>Desktop</v>
          </cell>
          <cell r="D8494" t="str">
            <v>2WN562S</v>
          </cell>
          <cell r="E8494" t="str">
            <v>LC09305</v>
          </cell>
          <cell r="F8494" t="str">
            <v>Deployed</v>
          </cell>
          <cell r="G8494">
            <v>40452</v>
          </cell>
          <cell r="H8494">
            <v>41547</v>
          </cell>
          <cell r="I8494" t="str">
            <v>26808AUSFMY43</v>
          </cell>
          <cell r="J8494" t="str">
            <v>2010-43</v>
          </cell>
          <cell r="K8494" t="str">
            <v>43</v>
          </cell>
        </row>
        <row r="8495">
          <cell r="A8495" t="str">
            <v>LC09327</v>
          </cell>
          <cell r="B8495" t="str">
            <v>OPTIPLEX 780</v>
          </cell>
          <cell r="C8495" t="str">
            <v>Desktop</v>
          </cell>
          <cell r="D8495" t="str">
            <v>3TN562S</v>
          </cell>
          <cell r="E8495" t="str">
            <v>LC09327</v>
          </cell>
          <cell r="F8495" t="str">
            <v>Deployed</v>
          </cell>
          <cell r="G8495">
            <v>40452</v>
          </cell>
          <cell r="H8495">
            <v>41547</v>
          </cell>
          <cell r="I8495" t="str">
            <v>26808AUSFMY43</v>
          </cell>
          <cell r="J8495" t="str">
            <v>2010-43</v>
          </cell>
          <cell r="K8495" t="str">
            <v>43</v>
          </cell>
        </row>
        <row r="8496">
          <cell r="A8496" t="str">
            <v>LC09151</v>
          </cell>
          <cell r="B8496" t="str">
            <v>OPTIPLEX 780</v>
          </cell>
          <cell r="C8496" t="str">
            <v>Desktop</v>
          </cell>
          <cell r="D8496" t="str">
            <v>3VN562S</v>
          </cell>
          <cell r="E8496" t="str">
            <v>LC09151</v>
          </cell>
          <cell r="F8496" t="str">
            <v>Deployed</v>
          </cell>
          <cell r="G8496">
            <v>40452</v>
          </cell>
          <cell r="H8496">
            <v>41547</v>
          </cell>
          <cell r="I8496" t="str">
            <v>26808AUSFMY43</v>
          </cell>
          <cell r="J8496" t="str">
            <v>2010-43</v>
          </cell>
          <cell r="K8496" t="str">
            <v>43</v>
          </cell>
        </row>
        <row r="8497">
          <cell r="A8497" t="str">
            <v>LC09306</v>
          </cell>
          <cell r="B8497" t="str">
            <v>OPTIPLEX 780</v>
          </cell>
          <cell r="C8497" t="str">
            <v>Desktop</v>
          </cell>
          <cell r="D8497" t="str">
            <v>3WN562S</v>
          </cell>
          <cell r="E8497" t="str">
            <v>LC09306</v>
          </cell>
          <cell r="F8497" t="str">
            <v>Deployed</v>
          </cell>
          <cell r="G8497">
            <v>40452</v>
          </cell>
          <cell r="H8497">
            <v>41547</v>
          </cell>
          <cell r="I8497" t="str">
            <v>26808AUSFMY43</v>
          </cell>
          <cell r="J8497" t="str">
            <v>2010-43</v>
          </cell>
          <cell r="K8497" t="str">
            <v>43</v>
          </cell>
        </row>
        <row r="8498">
          <cell r="A8498" t="str">
            <v>LC09326</v>
          </cell>
          <cell r="B8498" t="str">
            <v>OPTIPLEX 780</v>
          </cell>
          <cell r="C8498" t="str">
            <v>Desktop</v>
          </cell>
          <cell r="D8498" t="str">
            <v>4TN562S</v>
          </cell>
          <cell r="E8498" t="str">
            <v>LC09326</v>
          </cell>
          <cell r="F8498" t="str">
            <v>Deployed</v>
          </cell>
          <cell r="G8498">
            <v>40452</v>
          </cell>
          <cell r="H8498">
            <v>41547</v>
          </cell>
          <cell r="I8498" t="str">
            <v>26808AUSFMY43</v>
          </cell>
          <cell r="J8498" t="str">
            <v>2010-43</v>
          </cell>
          <cell r="K8498" t="str">
            <v>43</v>
          </cell>
        </row>
        <row r="8499">
          <cell r="A8499" t="str">
            <v>LC09340</v>
          </cell>
          <cell r="B8499" t="str">
            <v>OPTIPLEX 780</v>
          </cell>
          <cell r="C8499" t="str">
            <v>Desktop</v>
          </cell>
          <cell r="D8499" t="str">
            <v>4VN562S</v>
          </cell>
          <cell r="E8499" t="str">
            <v>LC09340</v>
          </cell>
          <cell r="F8499" t="str">
            <v>Deployed</v>
          </cell>
          <cell r="G8499">
            <v>40452</v>
          </cell>
          <cell r="H8499">
            <v>41547</v>
          </cell>
          <cell r="I8499" t="str">
            <v>26808AUSFMY43</v>
          </cell>
          <cell r="J8499" t="str">
            <v>2010-43</v>
          </cell>
          <cell r="K8499" t="str">
            <v>43</v>
          </cell>
        </row>
        <row r="8500">
          <cell r="A8500" t="str">
            <v>LC09307</v>
          </cell>
          <cell r="B8500" t="str">
            <v>OPTIPLEX 780</v>
          </cell>
          <cell r="C8500" t="str">
            <v>Desktop</v>
          </cell>
          <cell r="D8500" t="str">
            <v>4WN562S</v>
          </cell>
          <cell r="E8500" t="str">
            <v>LC09307</v>
          </cell>
          <cell r="F8500" t="str">
            <v>Deployed</v>
          </cell>
          <cell r="G8500">
            <v>40452</v>
          </cell>
          <cell r="H8500">
            <v>41547</v>
          </cell>
          <cell r="I8500" t="str">
            <v>26808AUSFMY43</v>
          </cell>
          <cell r="J8500" t="str">
            <v>2010-43</v>
          </cell>
          <cell r="K8500" t="str">
            <v>43</v>
          </cell>
        </row>
        <row r="8501">
          <cell r="A8501" t="str">
            <v>LC09325</v>
          </cell>
          <cell r="B8501" t="str">
            <v>OPTIPLEX 780</v>
          </cell>
          <cell r="C8501" t="str">
            <v>Desktop</v>
          </cell>
          <cell r="D8501" t="str">
            <v>5TN562S</v>
          </cell>
          <cell r="E8501" t="str">
            <v>LC09325</v>
          </cell>
          <cell r="F8501" t="str">
            <v>Ordered</v>
          </cell>
          <cell r="G8501">
            <v>40452</v>
          </cell>
          <cell r="H8501">
            <v>41547</v>
          </cell>
          <cell r="I8501" t="str">
            <v>26808AUSFMY43</v>
          </cell>
          <cell r="J8501" t="str">
            <v>2010-43</v>
          </cell>
          <cell r="K8501" t="str">
            <v>43</v>
          </cell>
        </row>
        <row r="8502">
          <cell r="A8502" t="str">
            <v>LC09339</v>
          </cell>
          <cell r="B8502" t="str">
            <v>OPTIPLEX 780</v>
          </cell>
          <cell r="C8502" t="str">
            <v>Desktop</v>
          </cell>
          <cell r="D8502" t="str">
            <v>5VN562S</v>
          </cell>
          <cell r="E8502" t="str">
            <v>LC09339</v>
          </cell>
          <cell r="F8502" t="str">
            <v>Deployed</v>
          </cell>
          <cell r="G8502">
            <v>40452</v>
          </cell>
          <cell r="H8502">
            <v>41547</v>
          </cell>
          <cell r="I8502" t="str">
            <v>26808AUSFMY43</v>
          </cell>
          <cell r="J8502" t="str">
            <v>2010-43</v>
          </cell>
          <cell r="K8502" t="str">
            <v>43</v>
          </cell>
        </row>
        <row r="8503">
          <cell r="A8503" t="str">
            <v>LC09308</v>
          </cell>
          <cell r="B8503" t="str">
            <v>OPTIPLEX 780</v>
          </cell>
          <cell r="C8503" t="str">
            <v>Desktop</v>
          </cell>
          <cell r="D8503" t="str">
            <v>5WN562S</v>
          </cell>
          <cell r="E8503" t="str">
            <v>LC09308</v>
          </cell>
          <cell r="F8503" t="str">
            <v>Deployed</v>
          </cell>
          <cell r="G8503">
            <v>40452</v>
          </cell>
          <cell r="H8503">
            <v>41547</v>
          </cell>
          <cell r="I8503" t="str">
            <v>26808AUSFMY43</v>
          </cell>
          <cell r="J8503" t="str">
            <v>2010-43</v>
          </cell>
          <cell r="K8503" t="str">
            <v>43</v>
          </cell>
        </row>
        <row r="8504">
          <cell r="A8504" t="str">
            <v>LC09320</v>
          </cell>
          <cell r="B8504" t="str">
            <v>OPTIPLEX 780</v>
          </cell>
          <cell r="C8504" t="str">
            <v>Desktop</v>
          </cell>
          <cell r="D8504" t="str">
            <v>6SN562S</v>
          </cell>
          <cell r="E8504" t="str">
            <v>LC09320</v>
          </cell>
          <cell r="F8504" t="str">
            <v>Deployed</v>
          </cell>
          <cell r="G8504">
            <v>40452</v>
          </cell>
          <cell r="H8504">
            <v>41547</v>
          </cell>
          <cell r="I8504" t="str">
            <v>26808AUSFMY43</v>
          </cell>
          <cell r="J8504" t="str">
            <v>2010-43</v>
          </cell>
          <cell r="K8504" t="str">
            <v>43</v>
          </cell>
        </row>
        <row r="8505">
          <cell r="A8505" t="str">
            <v>LC09324</v>
          </cell>
          <cell r="B8505" t="str">
            <v>OPTIPLEX 780</v>
          </cell>
          <cell r="C8505" t="str">
            <v>Desktop</v>
          </cell>
          <cell r="D8505" t="str">
            <v>6TN562S</v>
          </cell>
          <cell r="E8505" t="str">
            <v>LC09324</v>
          </cell>
          <cell r="F8505" t="str">
            <v>Deployed</v>
          </cell>
          <cell r="G8505">
            <v>40452</v>
          </cell>
          <cell r="H8505">
            <v>41547</v>
          </cell>
          <cell r="I8505" t="str">
            <v>26808AUSFMY43</v>
          </cell>
          <cell r="J8505" t="str">
            <v>2010-43</v>
          </cell>
          <cell r="K8505" t="str">
            <v>43</v>
          </cell>
        </row>
        <row r="8506">
          <cell r="A8506" t="str">
            <v>LC09338</v>
          </cell>
          <cell r="B8506" t="str">
            <v>OPTIPLEX 780</v>
          </cell>
          <cell r="C8506" t="str">
            <v>Desktop</v>
          </cell>
          <cell r="D8506" t="str">
            <v>6VN562S</v>
          </cell>
          <cell r="E8506" t="str">
            <v>LC09338</v>
          </cell>
          <cell r="F8506" t="str">
            <v>Deployed</v>
          </cell>
          <cell r="G8506">
            <v>40452</v>
          </cell>
          <cell r="H8506">
            <v>41547</v>
          </cell>
          <cell r="I8506" t="str">
            <v>26808AUSFMY43</v>
          </cell>
          <cell r="J8506" t="str">
            <v>2010-43</v>
          </cell>
          <cell r="K8506" t="str">
            <v>43</v>
          </cell>
        </row>
        <row r="8507">
          <cell r="A8507" t="str">
            <v>LC09309</v>
          </cell>
          <cell r="B8507" t="str">
            <v>OPTIPLEX 780</v>
          </cell>
          <cell r="C8507" t="str">
            <v>Desktop</v>
          </cell>
          <cell r="D8507" t="str">
            <v>6WN562S</v>
          </cell>
          <cell r="E8507" t="str">
            <v>LC09309</v>
          </cell>
          <cell r="F8507" t="str">
            <v>Deployed</v>
          </cell>
          <cell r="G8507">
            <v>40452</v>
          </cell>
          <cell r="H8507">
            <v>41547</v>
          </cell>
          <cell r="I8507" t="str">
            <v>26808AUSFMY43</v>
          </cell>
          <cell r="J8507" t="str">
            <v>2010-43</v>
          </cell>
          <cell r="K8507" t="str">
            <v>43</v>
          </cell>
        </row>
        <row r="8508">
          <cell r="A8508" t="str">
            <v>LC09319</v>
          </cell>
          <cell r="B8508" t="str">
            <v>OPTIPLEX 780</v>
          </cell>
          <cell r="C8508" t="str">
            <v>Desktop</v>
          </cell>
          <cell r="D8508" t="str">
            <v>7SN562S</v>
          </cell>
          <cell r="E8508" t="str">
            <v>LC09319</v>
          </cell>
          <cell r="F8508" t="str">
            <v>Deployed</v>
          </cell>
          <cell r="G8508">
            <v>40452</v>
          </cell>
          <cell r="H8508">
            <v>41547</v>
          </cell>
          <cell r="I8508" t="str">
            <v>26808AUSFMY43</v>
          </cell>
          <cell r="J8508" t="str">
            <v>2010-43</v>
          </cell>
          <cell r="K8508" t="str">
            <v>43</v>
          </cell>
        </row>
        <row r="8509">
          <cell r="A8509" t="str">
            <v>LC09323</v>
          </cell>
          <cell r="B8509" t="str">
            <v>OPTIPLEX 780</v>
          </cell>
          <cell r="C8509" t="str">
            <v>Desktop</v>
          </cell>
          <cell r="D8509" t="str">
            <v>7TN562S</v>
          </cell>
          <cell r="E8509" t="str">
            <v>LC09323</v>
          </cell>
          <cell r="F8509" t="str">
            <v>Deployed</v>
          </cell>
          <cell r="G8509">
            <v>40452</v>
          </cell>
          <cell r="H8509">
            <v>41547</v>
          </cell>
          <cell r="I8509" t="str">
            <v>26808AUSFMY43</v>
          </cell>
          <cell r="J8509" t="str">
            <v>2010-43</v>
          </cell>
          <cell r="K8509" t="str">
            <v>43</v>
          </cell>
        </row>
        <row r="8510">
          <cell r="A8510" t="str">
            <v>LC09337</v>
          </cell>
          <cell r="B8510" t="str">
            <v>OPTIPLEX 780</v>
          </cell>
          <cell r="C8510" t="str">
            <v>Desktop</v>
          </cell>
          <cell r="D8510" t="str">
            <v>7VN562S</v>
          </cell>
          <cell r="E8510" t="str">
            <v>LC09337</v>
          </cell>
          <cell r="F8510" t="str">
            <v>Deployed</v>
          </cell>
          <cell r="G8510">
            <v>40452</v>
          </cell>
          <cell r="H8510">
            <v>41547</v>
          </cell>
          <cell r="I8510" t="str">
            <v>26808AUSFMY43</v>
          </cell>
          <cell r="J8510" t="str">
            <v>2010-43</v>
          </cell>
          <cell r="K8510" t="str">
            <v>43</v>
          </cell>
        </row>
        <row r="8511">
          <cell r="A8511" t="str">
            <v>LC09310</v>
          </cell>
          <cell r="B8511" t="str">
            <v>OPTIPLEX 780</v>
          </cell>
          <cell r="C8511" t="str">
            <v>Desktop</v>
          </cell>
          <cell r="D8511" t="str">
            <v>7WN562S</v>
          </cell>
          <cell r="E8511" t="str">
            <v>LC09310</v>
          </cell>
          <cell r="F8511" t="str">
            <v>Deployed</v>
          </cell>
          <cell r="G8511">
            <v>40452</v>
          </cell>
          <cell r="H8511">
            <v>41547</v>
          </cell>
          <cell r="I8511" t="str">
            <v>26808AUSFMY43</v>
          </cell>
          <cell r="J8511" t="str">
            <v>2010-43</v>
          </cell>
          <cell r="K8511" t="str">
            <v>43</v>
          </cell>
        </row>
        <row r="8512">
          <cell r="A8512" t="str">
            <v>LC09318</v>
          </cell>
          <cell r="B8512" t="str">
            <v>OPTIPLEX 780</v>
          </cell>
          <cell r="C8512" t="str">
            <v>Desktop</v>
          </cell>
          <cell r="D8512" t="str">
            <v>8SN562S</v>
          </cell>
          <cell r="E8512" t="str">
            <v>LC09318</v>
          </cell>
          <cell r="F8512" t="str">
            <v>Deployed</v>
          </cell>
          <cell r="G8512">
            <v>40452</v>
          </cell>
          <cell r="H8512">
            <v>41547</v>
          </cell>
          <cell r="I8512" t="str">
            <v>26808AUSFMY43</v>
          </cell>
          <cell r="J8512" t="str">
            <v>2010-43</v>
          </cell>
          <cell r="K8512" t="str">
            <v>43</v>
          </cell>
        </row>
        <row r="8513">
          <cell r="A8513" t="str">
            <v>LC09322</v>
          </cell>
          <cell r="B8513" t="str">
            <v>OPTIPLEX 780</v>
          </cell>
          <cell r="C8513" t="str">
            <v>Desktop</v>
          </cell>
          <cell r="D8513" t="str">
            <v>8TN562S</v>
          </cell>
          <cell r="E8513" t="str">
            <v>LC09322</v>
          </cell>
          <cell r="F8513" t="str">
            <v>Deployed</v>
          </cell>
          <cell r="G8513">
            <v>40452</v>
          </cell>
          <cell r="H8513">
            <v>41547</v>
          </cell>
          <cell r="I8513" t="str">
            <v>26808AUSFMY43</v>
          </cell>
          <cell r="J8513" t="str">
            <v>2010-43</v>
          </cell>
          <cell r="K8513" t="str">
            <v>43</v>
          </cell>
        </row>
        <row r="8514">
          <cell r="A8514" t="str">
            <v>LC09336</v>
          </cell>
          <cell r="B8514" t="str">
            <v>OPTIPLEX 780</v>
          </cell>
          <cell r="C8514" t="str">
            <v>Desktop</v>
          </cell>
          <cell r="D8514" t="str">
            <v>8VN562S</v>
          </cell>
          <cell r="E8514" t="str">
            <v>LC09336</v>
          </cell>
          <cell r="F8514" t="str">
            <v>Deployed</v>
          </cell>
          <cell r="G8514">
            <v>40452</v>
          </cell>
          <cell r="H8514">
            <v>41547</v>
          </cell>
          <cell r="I8514" t="str">
            <v>26808AUSFMY43</v>
          </cell>
          <cell r="J8514" t="str">
            <v>2010-43</v>
          </cell>
          <cell r="K8514" t="str">
            <v>43</v>
          </cell>
        </row>
        <row r="8515">
          <cell r="A8515" t="str">
            <v>LC09317</v>
          </cell>
          <cell r="B8515" t="str">
            <v>OPTIPLEX 780</v>
          </cell>
          <cell r="C8515" t="str">
            <v>Desktop</v>
          </cell>
          <cell r="D8515" t="str">
            <v>9SN562S</v>
          </cell>
          <cell r="E8515" t="str">
            <v>LC09317</v>
          </cell>
          <cell r="F8515" t="str">
            <v>Deployed</v>
          </cell>
          <cell r="G8515">
            <v>40452</v>
          </cell>
          <cell r="H8515">
            <v>41547</v>
          </cell>
          <cell r="I8515" t="str">
            <v>26808AUSFMY43</v>
          </cell>
          <cell r="J8515" t="str">
            <v>2010-43</v>
          </cell>
          <cell r="K8515" t="str">
            <v>43</v>
          </cell>
        </row>
        <row r="8516">
          <cell r="A8516" t="str">
            <v>LC09321</v>
          </cell>
          <cell r="B8516" t="str">
            <v>OPTIPLEX 780</v>
          </cell>
          <cell r="C8516" t="str">
            <v>Desktop</v>
          </cell>
          <cell r="D8516" t="str">
            <v>9TN562S</v>
          </cell>
          <cell r="E8516" t="str">
            <v>LC09321</v>
          </cell>
          <cell r="F8516" t="str">
            <v>Deployed</v>
          </cell>
          <cell r="G8516">
            <v>40452</v>
          </cell>
          <cell r="H8516">
            <v>41547</v>
          </cell>
          <cell r="I8516" t="str">
            <v>26808AUSFMY43</v>
          </cell>
          <cell r="J8516" t="str">
            <v>2010-43</v>
          </cell>
          <cell r="K8516" t="str">
            <v>43</v>
          </cell>
        </row>
        <row r="8517">
          <cell r="A8517" t="str">
            <v>LC09335</v>
          </cell>
          <cell r="B8517" t="str">
            <v>OPTIPLEX 780</v>
          </cell>
          <cell r="C8517" t="str">
            <v>Desktop</v>
          </cell>
          <cell r="D8517" t="str">
            <v>9VN562S</v>
          </cell>
          <cell r="E8517" t="str">
            <v>LC09335</v>
          </cell>
          <cell r="F8517" t="str">
            <v>Deployed</v>
          </cell>
          <cell r="G8517">
            <v>40452</v>
          </cell>
          <cell r="H8517">
            <v>41547</v>
          </cell>
          <cell r="I8517" t="str">
            <v>26808AUSFMY43</v>
          </cell>
          <cell r="J8517" t="str">
            <v>2010-43</v>
          </cell>
          <cell r="K8517" t="str">
            <v>43</v>
          </cell>
        </row>
        <row r="8518">
          <cell r="A8518" t="str">
            <v>LC09316</v>
          </cell>
          <cell r="B8518" t="str">
            <v>OPTIPLEX 780</v>
          </cell>
          <cell r="C8518" t="str">
            <v>Desktop</v>
          </cell>
          <cell r="D8518" t="str">
            <v>BSN562S</v>
          </cell>
          <cell r="E8518" t="str">
            <v>LC09316</v>
          </cell>
          <cell r="F8518" t="str">
            <v>Deployed</v>
          </cell>
          <cell r="G8518">
            <v>40452</v>
          </cell>
          <cell r="H8518">
            <v>41547</v>
          </cell>
          <cell r="I8518" t="str">
            <v>26808AUSFMY43</v>
          </cell>
          <cell r="J8518" t="str">
            <v>2010-43</v>
          </cell>
          <cell r="K8518" t="str">
            <v>43</v>
          </cell>
        </row>
        <row r="8519">
          <cell r="A8519" t="str">
            <v>LC09160</v>
          </cell>
          <cell r="B8519" t="str">
            <v>OPTIPLEX 780</v>
          </cell>
          <cell r="C8519" t="str">
            <v>Desktop</v>
          </cell>
          <cell r="D8519" t="str">
            <v>BTN562S</v>
          </cell>
          <cell r="E8519" t="str">
            <v>LC09160</v>
          </cell>
          <cell r="F8519" t="str">
            <v>Deployed</v>
          </cell>
          <cell r="G8519">
            <v>40452</v>
          </cell>
          <cell r="H8519">
            <v>41547</v>
          </cell>
          <cell r="I8519" t="str">
            <v>26808AUSFMY43</v>
          </cell>
          <cell r="J8519" t="str">
            <v>2010-43</v>
          </cell>
          <cell r="K8519" t="str">
            <v>43</v>
          </cell>
        </row>
        <row r="8520">
          <cell r="A8520" t="str">
            <v>LC09334</v>
          </cell>
          <cell r="B8520" t="str">
            <v>OPTIPLEX 780</v>
          </cell>
          <cell r="C8520" t="str">
            <v>Desktop</v>
          </cell>
          <cell r="D8520" t="str">
            <v>BVN562S</v>
          </cell>
          <cell r="E8520" t="str">
            <v>LC09334</v>
          </cell>
          <cell r="F8520" t="str">
            <v>Deployed</v>
          </cell>
          <cell r="G8520">
            <v>40452</v>
          </cell>
          <cell r="H8520">
            <v>41547</v>
          </cell>
          <cell r="I8520" t="str">
            <v>26808AUSFMY43</v>
          </cell>
          <cell r="J8520" t="str">
            <v>2010-43</v>
          </cell>
          <cell r="K8520" t="str">
            <v>43</v>
          </cell>
        </row>
        <row r="8521">
          <cell r="A8521" t="str">
            <v>LC09315</v>
          </cell>
          <cell r="B8521" t="str">
            <v>OPTIPLEX 780</v>
          </cell>
          <cell r="C8521" t="str">
            <v>Desktop</v>
          </cell>
          <cell r="D8521" t="str">
            <v>CSN562S</v>
          </cell>
          <cell r="E8521" t="str">
            <v>LC09315</v>
          </cell>
          <cell r="F8521" t="str">
            <v>Deployed</v>
          </cell>
          <cell r="G8521">
            <v>40452</v>
          </cell>
          <cell r="H8521">
            <v>41547</v>
          </cell>
          <cell r="I8521" t="str">
            <v>26808AUSFMY43</v>
          </cell>
          <cell r="J8521" t="str">
            <v>2010-43</v>
          </cell>
          <cell r="K8521" t="str">
            <v>43</v>
          </cell>
        </row>
        <row r="8522">
          <cell r="A8522" t="str">
            <v>LC09159</v>
          </cell>
          <cell r="B8522" t="str">
            <v>OPTIPLEX 780</v>
          </cell>
          <cell r="C8522" t="str">
            <v>Desktop</v>
          </cell>
          <cell r="D8522" t="str">
            <v>CTN562S</v>
          </cell>
          <cell r="E8522" t="str">
            <v>LC09159</v>
          </cell>
          <cell r="F8522" t="str">
            <v>Deployed</v>
          </cell>
          <cell r="G8522">
            <v>40452</v>
          </cell>
          <cell r="H8522">
            <v>41547</v>
          </cell>
          <cell r="I8522" t="str">
            <v>26808AUSFMY43</v>
          </cell>
          <cell r="J8522" t="str">
            <v>2010-43</v>
          </cell>
          <cell r="K8522" t="str">
            <v>43</v>
          </cell>
        </row>
        <row r="8523">
          <cell r="A8523" t="str">
            <v>LC09333</v>
          </cell>
          <cell r="B8523" t="str">
            <v>OPTIPLEX 780</v>
          </cell>
          <cell r="C8523" t="str">
            <v>Desktop</v>
          </cell>
          <cell r="D8523" t="str">
            <v>CVN562S</v>
          </cell>
          <cell r="E8523" t="str">
            <v>LC09333</v>
          </cell>
          <cell r="F8523" t="str">
            <v>Deployed</v>
          </cell>
          <cell r="G8523">
            <v>40452</v>
          </cell>
          <cell r="H8523">
            <v>41547</v>
          </cell>
          <cell r="I8523" t="str">
            <v>26808AUSFMY43</v>
          </cell>
          <cell r="J8523" t="str">
            <v>2010-43</v>
          </cell>
          <cell r="K8523" t="str">
            <v>43</v>
          </cell>
        </row>
        <row r="8524">
          <cell r="A8524" t="str">
            <v>LC09314</v>
          </cell>
          <cell r="B8524" t="str">
            <v>OPTIPLEX 780</v>
          </cell>
          <cell r="C8524" t="str">
            <v>Desktop</v>
          </cell>
          <cell r="D8524" t="str">
            <v>DSN562S</v>
          </cell>
          <cell r="E8524" t="str">
            <v>LC09314</v>
          </cell>
          <cell r="F8524" t="str">
            <v>Deployed</v>
          </cell>
          <cell r="G8524">
            <v>40452</v>
          </cell>
          <cell r="H8524">
            <v>41547</v>
          </cell>
          <cell r="I8524" t="str">
            <v>26808AUSFMY43</v>
          </cell>
          <cell r="J8524" t="str">
            <v>2010-43</v>
          </cell>
          <cell r="K8524" t="str">
            <v>43</v>
          </cell>
        </row>
        <row r="8525">
          <cell r="A8525" t="str">
            <v>LC09158</v>
          </cell>
          <cell r="B8525" t="str">
            <v>OPTIPLEX 780</v>
          </cell>
          <cell r="C8525" t="str">
            <v>Desktop</v>
          </cell>
          <cell r="D8525" t="str">
            <v>DTN562S</v>
          </cell>
          <cell r="E8525" t="str">
            <v>LC09158</v>
          </cell>
          <cell r="F8525" t="str">
            <v>Deployed</v>
          </cell>
          <cell r="G8525">
            <v>40452</v>
          </cell>
          <cell r="H8525">
            <v>41547</v>
          </cell>
          <cell r="I8525" t="str">
            <v>26808AUSFMY43</v>
          </cell>
          <cell r="J8525" t="str">
            <v>2010-43</v>
          </cell>
          <cell r="K8525" t="str">
            <v>43</v>
          </cell>
        </row>
        <row r="8526">
          <cell r="A8526" t="str">
            <v>LC09332</v>
          </cell>
          <cell r="B8526" t="str">
            <v>OPTIPLEX 780</v>
          </cell>
          <cell r="C8526" t="str">
            <v>Desktop</v>
          </cell>
          <cell r="D8526" t="str">
            <v>DVN562S</v>
          </cell>
          <cell r="E8526" t="str">
            <v>LC09332</v>
          </cell>
          <cell r="F8526" t="str">
            <v>Deployed</v>
          </cell>
          <cell r="G8526">
            <v>40452</v>
          </cell>
          <cell r="H8526">
            <v>41547</v>
          </cell>
          <cell r="I8526" t="str">
            <v>26808AUSFMY43</v>
          </cell>
          <cell r="J8526" t="str">
            <v>2010-43</v>
          </cell>
          <cell r="K8526" t="str">
            <v>43</v>
          </cell>
        </row>
        <row r="8527">
          <cell r="A8527" t="str">
            <v>LC09313</v>
          </cell>
          <cell r="B8527" t="str">
            <v>OPTIPLEX 780</v>
          </cell>
          <cell r="C8527" t="str">
            <v>Desktop</v>
          </cell>
          <cell r="D8527" t="str">
            <v>FSN562S</v>
          </cell>
          <cell r="E8527" t="str">
            <v>LC09313</v>
          </cell>
          <cell r="F8527" t="str">
            <v>Deployed</v>
          </cell>
          <cell r="G8527">
            <v>40452</v>
          </cell>
          <cell r="H8527">
            <v>41547</v>
          </cell>
          <cell r="I8527" t="str">
            <v>26808AUSFMY43</v>
          </cell>
          <cell r="J8527" t="str">
            <v>2010-43</v>
          </cell>
          <cell r="K8527" t="str">
            <v>43</v>
          </cell>
        </row>
        <row r="8528">
          <cell r="A8528" t="str">
            <v>LC09157</v>
          </cell>
          <cell r="B8528" t="str">
            <v>OPTIPLEX 780</v>
          </cell>
          <cell r="C8528" t="str">
            <v>Desktop</v>
          </cell>
          <cell r="D8528" t="str">
            <v>FTN562S</v>
          </cell>
          <cell r="E8528" t="str">
            <v>LC09157</v>
          </cell>
          <cell r="F8528" t="str">
            <v>Deployed</v>
          </cell>
          <cell r="G8528">
            <v>40452</v>
          </cell>
          <cell r="H8528">
            <v>41547</v>
          </cell>
          <cell r="I8528" t="str">
            <v>26808AUSFMY43</v>
          </cell>
          <cell r="J8528" t="str">
            <v>2010-43</v>
          </cell>
          <cell r="K8528" t="str">
            <v>43</v>
          </cell>
        </row>
        <row r="8529">
          <cell r="A8529" t="str">
            <v>LC09331</v>
          </cell>
          <cell r="B8529" t="str">
            <v>OPTIPLEX 780</v>
          </cell>
          <cell r="C8529" t="str">
            <v>Desktop</v>
          </cell>
          <cell r="D8529" t="str">
            <v>FVN562S</v>
          </cell>
          <cell r="E8529" t="str">
            <v>LC09331</v>
          </cell>
          <cell r="F8529" t="str">
            <v>Deployed</v>
          </cell>
          <cell r="G8529">
            <v>40452</v>
          </cell>
          <cell r="H8529">
            <v>41547</v>
          </cell>
          <cell r="I8529" t="str">
            <v>26808AUSFMY43</v>
          </cell>
          <cell r="J8529" t="str">
            <v>2010-43</v>
          </cell>
          <cell r="K8529" t="str">
            <v>43</v>
          </cell>
        </row>
        <row r="8530">
          <cell r="A8530" t="str">
            <v>LC09312</v>
          </cell>
          <cell r="B8530" t="str">
            <v>OPTIPLEX 780</v>
          </cell>
          <cell r="C8530" t="str">
            <v>Desktop</v>
          </cell>
          <cell r="D8530" t="str">
            <v>GSN562S</v>
          </cell>
          <cell r="E8530" t="str">
            <v>LC09312</v>
          </cell>
          <cell r="F8530" t="str">
            <v>Deployed</v>
          </cell>
          <cell r="G8530">
            <v>40452</v>
          </cell>
          <cell r="H8530">
            <v>41547</v>
          </cell>
          <cell r="I8530" t="str">
            <v>26808AUSFMY43</v>
          </cell>
          <cell r="J8530" t="str">
            <v>2010-43</v>
          </cell>
          <cell r="K8530" t="str">
            <v>43</v>
          </cell>
        </row>
        <row r="8531">
          <cell r="A8531" t="str">
            <v>LC09156</v>
          </cell>
          <cell r="B8531" t="str">
            <v>OPTIPLEX 780</v>
          </cell>
          <cell r="C8531" t="str">
            <v>Desktop</v>
          </cell>
          <cell r="D8531" t="str">
            <v>GTN562S</v>
          </cell>
          <cell r="E8531" t="str">
            <v>LC09156</v>
          </cell>
          <cell r="F8531" t="str">
            <v>Deployed</v>
          </cell>
          <cell r="G8531">
            <v>40452</v>
          </cell>
          <cell r="H8531">
            <v>41547</v>
          </cell>
          <cell r="I8531" t="str">
            <v>26808AUSFMY43</v>
          </cell>
          <cell r="J8531" t="str">
            <v>2010-43</v>
          </cell>
          <cell r="K8531" t="str">
            <v>43</v>
          </cell>
        </row>
        <row r="8532">
          <cell r="A8532" t="str">
            <v>LC09301</v>
          </cell>
          <cell r="B8532" t="str">
            <v>OPTIPLEX 780</v>
          </cell>
          <cell r="C8532" t="str">
            <v>Desktop</v>
          </cell>
          <cell r="D8532" t="str">
            <v>GVN562S</v>
          </cell>
          <cell r="E8532" t="str">
            <v>LC09301</v>
          </cell>
          <cell r="F8532" t="str">
            <v>Deployed</v>
          </cell>
          <cell r="G8532">
            <v>40452</v>
          </cell>
          <cell r="H8532">
            <v>41547</v>
          </cell>
          <cell r="I8532" t="str">
            <v>26808AUSFMY43</v>
          </cell>
          <cell r="J8532" t="str">
            <v>2010-43</v>
          </cell>
          <cell r="K8532" t="str">
            <v>43</v>
          </cell>
        </row>
        <row r="8533">
          <cell r="A8533" t="str">
            <v>LC09311</v>
          </cell>
          <cell r="B8533" t="str">
            <v>OPTIPLEX 780</v>
          </cell>
          <cell r="C8533" t="str">
            <v>Desktop</v>
          </cell>
          <cell r="D8533" t="str">
            <v>HSN562S</v>
          </cell>
          <cell r="E8533" t="str">
            <v>LC09311</v>
          </cell>
          <cell r="F8533" t="str">
            <v>Deployed</v>
          </cell>
          <cell r="G8533">
            <v>40452</v>
          </cell>
          <cell r="H8533">
            <v>41547</v>
          </cell>
          <cell r="I8533" t="str">
            <v>26808AUSFMY43</v>
          </cell>
          <cell r="J8533" t="str">
            <v>2010-43</v>
          </cell>
          <cell r="K8533" t="str">
            <v>43</v>
          </cell>
        </row>
        <row r="8534">
          <cell r="A8534" t="str">
            <v>LC09155</v>
          </cell>
          <cell r="B8534" t="str">
            <v>OPTIPLEX 780</v>
          </cell>
          <cell r="C8534" t="str">
            <v>Desktop</v>
          </cell>
          <cell r="D8534" t="str">
            <v>HTN562S</v>
          </cell>
          <cell r="E8534" t="str">
            <v>LC09155</v>
          </cell>
          <cell r="F8534" t="str">
            <v>Deployed</v>
          </cell>
          <cell r="G8534">
            <v>40452</v>
          </cell>
          <cell r="H8534">
            <v>41547</v>
          </cell>
          <cell r="I8534" t="str">
            <v>26808AUSFMY43</v>
          </cell>
          <cell r="J8534" t="str">
            <v>2010-43</v>
          </cell>
          <cell r="K8534" t="str">
            <v>43</v>
          </cell>
        </row>
        <row r="8535">
          <cell r="A8535" t="str">
            <v>LC09302</v>
          </cell>
          <cell r="B8535" t="str">
            <v>OPTIPLEX 780</v>
          </cell>
          <cell r="C8535" t="str">
            <v>Desktop</v>
          </cell>
          <cell r="D8535" t="str">
            <v>HVN562S</v>
          </cell>
          <cell r="E8535" t="str">
            <v>LC09302</v>
          </cell>
          <cell r="F8535" t="str">
            <v>Deployed</v>
          </cell>
          <cell r="G8535">
            <v>40452</v>
          </cell>
          <cell r="H8535">
            <v>41547</v>
          </cell>
          <cell r="I8535" t="str">
            <v>26808AUSFMY43</v>
          </cell>
          <cell r="J8535" t="str">
            <v>2010-43</v>
          </cell>
          <cell r="K8535" t="str">
            <v>43</v>
          </cell>
        </row>
        <row r="8536">
          <cell r="A8536" t="str">
            <v>LC09330</v>
          </cell>
          <cell r="B8536" t="str">
            <v>OPTIPLEX 780</v>
          </cell>
          <cell r="C8536" t="str">
            <v>Desktop</v>
          </cell>
          <cell r="D8536" t="str">
            <v>JSN562S</v>
          </cell>
          <cell r="E8536" t="str">
            <v>LC09330</v>
          </cell>
          <cell r="F8536" t="str">
            <v>Deployed</v>
          </cell>
          <cell r="G8536">
            <v>40452</v>
          </cell>
          <cell r="H8536">
            <v>41547</v>
          </cell>
          <cell r="I8536" t="str">
            <v>26808AUSFMY43</v>
          </cell>
          <cell r="J8536" t="str">
            <v>2010-43</v>
          </cell>
          <cell r="K8536" t="str">
            <v>43</v>
          </cell>
        </row>
        <row r="8537">
          <cell r="A8537" t="str">
            <v>LC09154</v>
          </cell>
          <cell r="B8537" t="str">
            <v>OPTIPLEX 780</v>
          </cell>
          <cell r="C8537" t="str">
            <v>Desktop</v>
          </cell>
          <cell r="D8537" t="str">
            <v>JTN562S</v>
          </cell>
          <cell r="E8537" t="str">
            <v>LC09154</v>
          </cell>
          <cell r="F8537" t="str">
            <v>Deployed</v>
          </cell>
          <cell r="G8537">
            <v>40452</v>
          </cell>
          <cell r="H8537">
            <v>41547</v>
          </cell>
          <cell r="I8537" t="str">
            <v>26808AUSFMY43</v>
          </cell>
          <cell r="J8537" t="str">
            <v>2010-43</v>
          </cell>
          <cell r="K8537" t="str">
            <v>43</v>
          </cell>
        </row>
        <row r="8538">
          <cell r="A8538" t="str">
            <v>LC09303</v>
          </cell>
          <cell r="B8538" t="str">
            <v>OPTIPLEX 780</v>
          </cell>
          <cell r="C8538" t="str">
            <v>Desktop</v>
          </cell>
          <cell r="D8538" t="str">
            <v>JVN562S</v>
          </cell>
          <cell r="E8538" t="str">
            <v>LC09303</v>
          </cell>
          <cell r="F8538" t="str">
            <v>Deployed</v>
          </cell>
          <cell r="G8538">
            <v>40452</v>
          </cell>
          <cell r="H8538">
            <v>41547</v>
          </cell>
          <cell r="I8538" t="str">
            <v>26808AUSFMY43</v>
          </cell>
          <cell r="J8538" t="str">
            <v>2010-43</v>
          </cell>
          <cell r="K8538" t="str">
            <v>43</v>
          </cell>
        </row>
        <row r="8539">
          <cell r="A8539" t="str">
            <v>LC07903</v>
          </cell>
          <cell r="B8539" t="str">
            <v>OPTIPLEX 780</v>
          </cell>
          <cell r="C8539" t="str">
            <v>Desktop</v>
          </cell>
          <cell r="D8539" t="str">
            <v>HRK762S</v>
          </cell>
          <cell r="E8539" t="str">
            <v>LC07903</v>
          </cell>
          <cell r="F8539" t="str">
            <v>Deployed</v>
          </cell>
          <cell r="G8539">
            <v>40452</v>
          </cell>
          <cell r="H8539">
            <v>41547</v>
          </cell>
          <cell r="I8539" t="str">
            <v>26808AUSFMY43</v>
          </cell>
          <cell r="J8539" t="str">
            <v>2010-43</v>
          </cell>
          <cell r="K8539" t="str">
            <v>43</v>
          </cell>
        </row>
        <row r="8540">
          <cell r="A8540" t="str">
            <v>LC09248</v>
          </cell>
          <cell r="B8540" t="str">
            <v>OPTIPLEX 780</v>
          </cell>
          <cell r="C8540" t="str">
            <v>Desktop</v>
          </cell>
          <cell r="D8540" t="str">
            <v>1PN562S</v>
          </cell>
          <cell r="E8540" t="str">
            <v>LC09248</v>
          </cell>
          <cell r="F8540" t="str">
            <v>Deployed</v>
          </cell>
          <cell r="G8540">
            <v>40452</v>
          </cell>
          <cell r="H8540">
            <v>41547</v>
          </cell>
          <cell r="I8540" t="str">
            <v>26808AUSFMY43</v>
          </cell>
          <cell r="J8540" t="str">
            <v>2010-43</v>
          </cell>
          <cell r="K8540" t="str">
            <v>43</v>
          </cell>
        </row>
        <row r="8541">
          <cell r="A8541" t="str">
            <v>LC09237</v>
          </cell>
          <cell r="B8541" t="str">
            <v>OPTIPLEX 780</v>
          </cell>
          <cell r="C8541" t="str">
            <v>Desktop</v>
          </cell>
          <cell r="D8541" t="str">
            <v>1QN562S</v>
          </cell>
          <cell r="E8541" t="str">
            <v>LC09237</v>
          </cell>
          <cell r="F8541" t="str">
            <v>Deployed</v>
          </cell>
          <cell r="G8541">
            <v>40452</v>
          </cell>
          <cell r="H8541">
            <v>41547</v>
          </cell>
          <cell r="I8541" t="str">
            <v>26808AUSFMY43</v>
          </cell>
          <cell r="J8541" t="str">
            <v>2010-43</v>
          </cell>
          <cell r="K8541" t="str">
            <v>43</v>
          </cell>
        </row>
        <row r="8542">
          <cell r="A8542" t="str">
            <v>LC09253</v>
          </cell>
          <cell r="B8542" t="str">
            <v>OPTIPLEX 780</v>
          </cell>
          <cell r="C8542" t="str">
            <v>Desktop</v>
          </cell>
          <cell r="D8542" t="str">
            <v>1RN562S</v>
          </cell>
          <cell r="E8542" t="str">
            <v>LC09253</v>
          </cell>
          <cell r="F8542" t="str">
            <v>Deployed</v>
          </cell>
          <cell r="G8542">
            <v>40452</v>
          </cell>
          <cell r="H8542">
            <v>41547</v>
          </cell>
          <cell r="I8542" t="str">
            <v>26808AUSFMY43</v>
          </cell>
          <cell r="J8542" t="str">
            <v>2010-43</v>
          </cell>
          <cell r="K8542" t="str">
            <v>43</v>
          </cell>
        </row>
        <row r="8543">
          <cell r="A8543" t="str">
            <v>LC09267</v>
          </cell>
          <cell r="B8543" t="str">
            <v>OPTIPLEX 780</v>
          </cell>
          <cell r="C8543" t="str">
            <v>Desktop</v>
          </cell>
          <cell r="D8543" t="str">
            <v>1SN562S</v>
          </cell>
          <cell r="E8543" t="str">
            <v>LC09267</v>
          </cell>
          <cell r="F8543" t="str">
            <v>Deployed</v>
          </cell>
          <cell r="G8543">
            <v>40452</v>
          </cell>
          <cell r="H8543">
            <v>41547</v>
          </cell>
          <cell r="I8543" t="str">
            <v>26808AUSFMY43</v>
          </cell>
          <cell r="J8543" t="str">
            <v>2010-43</v>
          </cell>
          <cell r="K8543" t="str">
            <v>43</v>
          </cell>
        </row>
        <row r="8544">
          <cell r="A8544" t="str">
            <v>LC09247</v>
          </cell>
          <cell r="B8544" t="str">
            <v>OPTIPLEX 780</v>
          </cell>
          <cell r="C8544" t="str">
            <v>Desktop</v>
          </cell>
          <cell r="D8544" t="str">
            <v>2PN562S</v>
          </cell>
          <cell r="E8544" t="str">
            <v>LC09247</v>
          </cell>
          <cell r="F8544" t="str">
            <v>Deployed</v>
          </cell>
          <cell r="G8544">
            <v>40452</v>
          </cell>
          <cell r="H8544">
            <v>41547</v>
          </cell>
          <cell r="I8544" t="str">
            <v>26808AUSFMY43</v>
          </cell>
          <cell r="J8544" t="str">
            <v>2010-43</v>
          </cell>
          <cell r="K8544" t="str">
            <v>43</v>
          </cell>
        </row>
        <row r="8545">
          <cell r="A8545" t="str">
            <v>LC09238</v>
          </cell>
          <cell r="B8545" t="str">
            <v>OPTIPLEX 780</v>
          </cell>
          <cell r="C8545" t="str">
            <v>Desktop</v>
          </cell>
          <cell r="D8545" t="str">
            <v>2QN562S</v>
          </cell>
          <cell r="E8545" t="str">
            <v>LC09238</v>
          </cell>
          <cell r="F8545" t="str">
            <v>Deployed</v>
          </cell>
          <cell r="G8545">
            <v>40452</v>
          </cell>
          <cell r="H8545">
            <v>41547</v>
          </cell>
          <cell r="I8545" t="str">
            <v>26808AUSFMY43</v>
          </cell>
          <cell r="J8545" t="str">
            <v>2010-43</v>
          </cell>
          <cell r="K8545" t="str">
            <v>43</v>
          </cell>
        </row>
        <row r="8546">
          <cell r="A8546" t="str">
            <v>LC09254</v>
          </cell>
          <cell r="B8546" t="str">
            <v>OPTIPLEX 780</v>
          </cell>
          <cell r="C8546" t="str">
            <v>Desktop</v>
          </cell>
          <cell r="D8546" t="str">
            <v>2RN562S</v>
          </cell>
          <cell r="E8546" t="str">
            <v>LC09254</v>
          </cell>
          <cell r="F8546" t="str">
            <v>Deployed</v>
          </cell>
          <cell r="G8546">
            <v>40452</v>
          </cell>
          <cell r="H8546">
            <v>41547</v>
          </cell>
          <cell r="I8546" t="str">
            <v>26808AUSFMY43</v>
          </cell>
          <cell r="J8546" t="str">
            <v>2010-43</v>
          </cell>
          <cell r="K8546" t="str">
            <v>43</v>
          </cell>
        </row>
        <row r="8547">
          <cell r="A8547" t="str">
            <v>LC09268</v>
          </cell>
          <cell r="B8547" t="str">
            <v>OPTIPLEX 780</v>
          </cell>
          <cell r="C8547" t="str">
            <v>Desktop</v>
          </cell>
          <cell r="D8547" t="str">
            <v>2SN562S</v>
          </cell>
          <cell r="E8547" t="str">
            <v>LC09268</v>
          </cell>
          <cell r="F8547" t="str">
            <v>Deployed</v>
          </cell>
          <cell r="G8547">
            <v>40452</v>
          </cell>
          <cell r="H8547">
            <v>41547</v>
          </cell>
          <cell r="I8547" t="str">
            <v>26808AUSFMY43</v>
          </cell>
          <cell r="J8547" t="str">
            <v>2010-43</v>
          </cell>
          <cell r="K8547" t="str">
            <v>43</v>
          </cell>
        </row>
        <row r="8548">
          <cell r="A8548" t="str">
            <v>LC09246</v>
          </cell>
          <cell r="B8548" t="str">
            <v>OPTIPLEX 780</v>
          </cell>
          <cell r="C8548" t="str">
            <v>Desktop</v>
          </cell>
          <cell r="D8548" t="str">
            <v>3PN562S</v>
          </cell>
          <cell r="E8548" t="str">
            <v>LC09246</v>
          </cell>
          <cell r="F8548" t="str">
            <v>Deployed</v>
          </cell>
          <cell r="G8548">
            <v>40452</v>
          </cell>
          <cell r="H8548">
            <v>41547</v>
          </cell>
          <cell r="I8548" t="str">
            <v>26808AUSFMY43</v>
          </cell>
          <cell r="J8548" t="str">
            <v>2010-43</v>
          </cell>
          <cell r="K8548" t="str">
            <v>43</v>
          </cell>
        </row>
        <row r="8549">
          <cell r="A8549" t="str">
            <v>LC09239</v>
          </cell>
          <cell r="B8549" t="str">
            <v>OPTIPLEX 780</v>
          </cell>
          <cell r="C8549" t="str">
            <v>Desktop</v>
          </cell>
          <cell r="D8549" t="str">
            <v>3QN562S</v>
          </cell>
          <cell r="E8549" t="str">
            <v>LC09239</v>
          </cell>
          <cell r="F8549" t="str">
            <v>Deployed</v>
          </cell>
          <cell r="G8549">
            <v>40452</v>
          </cell>
          <cell r="H8549">
            <v>41547</v>
          </cell>
          <cell r="I8549" t="str">
            <v>26808AUSFMY43</v>
          </cell>
          <cell r="J8549" t="str">
            <v>2010-43</v>
          </cell>
          <cell r="K8549" t="str">
            <v>43</v>
          </cell>
        </row>
        <row r="8550">
          <cell r="A8550" t="str">
            <v>LC09269</v>
          </cell>
          <cell r="B8550" t="str">
            <v>OPTIPLEX 780</v>
          </cell>
          <cell r="C8550" t="str">
            <v>Desktop</v>
          </cell>
          <cell r="D8550" t="str">
            <v>3SN562S</v>
          </cell>
          <cell r="E8550" t="str">
            <v>LC09269</v>
          </cell>
          <cell r="F8550" t="str">
            <v>Deployed</v>
          </cell>
          <cell r="G8550">
            <v>40452</v>
          </cell>
          <cell r="H8550">
            <v>41547</v>
          </cell>
          <cell r="I8550" t="str">
            <v>26808AUSFMY43</v>
          </cell>
          <cell r="J8550" t="str">
            <v>2010-43</v>
          </cell>
          <cell r="K8550" t="str">
            <v>43</v>
          </cell>
        </row>
        <row r="8551">
          <cell r="A8551" t="str">
            <v>LC09245</v>
          </cell>
          <cell r="B8551" t="str">
            <v>OPTIPLEX 780</v>
          </cell>
          <cell r="C8551" t="str">
            <v>Desktop</v>
          </cell>
          <cell r="D8551" t="str">
            <v>4PN562S</v>
          </cell>
          <cell r="E8551" t="str">
            <v>LC09245</v>
          </cell>
          <cell r="F8551" t="str">
            <v>Deployed</v>
          </cell>
          <cell r="G8551">
            <v>40452</v>
          </cell>
          <cell r="H8551">
            <v>41547</v>
          </cell>
          <cell r="I8551" t="str">
            <v>26808AUSFMY43</v>
          </cell>
          <cell r="J8551" t="str">
            <v>2010-43</v>
          </cell>
          <cell r="K8551" t="str">
            <v>43</v>
          </cell>
        </row>
        <row r="8552">
          <cell r="A8552" t="str">
            <v>LC09240</v>
          </cell>
          <cell r="B8552" t="str">
            <v>OPTIPLEX 780</v>
          </cell>
          <cell r="C8552" t="str">
            <v>Desktop</v>
          </cell>
          <cell r="D8552" t="str">
            <v>4QN562S</v>
          </cell>
          <cell r="E8552" t="str">
            <v>LC09240</v>
          </cell>
          <cell r="F8552" t="str">
            <v>Deployed</v>
          </cell>
          <cell r="G8552">
            <v>40452</v>
          </cell>
          <cell r="H8552">
            <v>41547</v>
          </cell>
          <cell r="I8552" t="str">
            <v>26808AUSFMY43</v>
          </cell>
          <cell r="J8552" t="str">
            <v>2010-43</v>
          </cell>
          <cell r="K8552" t="str">
            <v>43</v>
          </cell>
        </row>
        <row r="8553">
          <cell r="A8553" t="str">
            <v>LC09255</v>
          </cell>
          <cell r="B8553" t="str">
            <v>OPTIPLEX 780</v>
          </cell>
          <cell r="C8553" t="str">
            <v>Desktop</v>
          </cell>
          <cell r="D8553" t="str">
            <v>4RN562S</v>
          </cell>
          <cell r="E8553" t="str">
            <v>LC09255</v>
          </cell>
          <cell r="F8553" t="str">
            <v>Ordered</v>
          </cell>
          <cell r="G8553">
            <v>40452</v>
          </cell>
          <cell r="H8553">
            <v>41547</v>
          </cell>
          <cell r="I8553" t="str">
            <v>26808AUSFMY43</v>
          </cell>
          <cell r="J8553" t="str">
            <v>2010-43</v>
          </cell>
          <cell r="K8553" t="str">
            <v>43</v>
          </cell>
        </row>
        <row r="8554">
          <cell r="A8554" t="str">
            <v>LC09270</v>
          </cell>
          <cell r="B8554" t="str">
            <v>OPTIPLEX 780</v>
          </cell>
          <cell r="C8554" t="str">
            <v>Desktop</v>
          </cell>
          <cell r="D8554" t="str">
            <v>4SN562S</v>
          </cell>
          <cell r="E8554" t="str">
            <v>LC09270</v>
          </cell>
          <cell r="F8554" t="str">
            <v>Deployed</v>
          </cell>
          <cell r="G8554">
            <v>40452</v>
          </cell>
          <cell r="H8554">
            <v>41547</v>
          </cell>
          <cell r="I8554" t="str">
            <v>26808AUSFMY43</v>
          </cell>
          <cell r="J8554" t="str">
            <v>2010-43</v>
          </cell>
          <cell r="K8554" t="str">
            <v>43</v>
          </cell>
        </row>
        <row r="8555">
          <cell r="A8555" t="str">
            <v>LC09241</v>
          </cell>
          <cell r="B8555" t="str">
            <v>OPTIPLEX 780</v>
          </cell>
          <cell r="C8555" t="str">
            <v>Desktop</v>
          </cell>
          <cell r="D8555" t="str">
            <v>5PN562S</v>
          </cell>
          <cell r="E8555" t="str">
            <v>LC09241</v>
          </cell>
          <cell r="F8555" t="str">
            <v>Deployed</v>
          </cell>
          <cell r="G8555">
            <v>40452</v>
          </cell>
          <cell r="H8555">
            <v>41547</v>
          </cell>
          <cell r="I8555" t="str">
            <v>26808AUSFMY43</v>
          </cell>
          <cell r="J8555" t="str">
            <v>2010-43</v>
          </cell>
          <cell r="K8555" t="str">
            <v>43</v>
          </cell>
        </row>
        <row r="8556">
          <cell r="A8556" t="str">
            <v>LC09271</v>
          </cell>
          <cell r="B8556" t="str">
            <v>OPTIPLEX 780</v>
          </cell>
          <cell r="C8556" t="str">
            <v>Desktop</v>
          </cell>
          <cell r="D8556" t="str">
            <v>5QN562S</v>
          </cell>
          <cell r="E8556" t="str">
            <v>LC09271</v>
          </cell>
          <cell r="F8556" t="str">
            <v>Deployed</v>
          </cell>
          <cell r="G8556">
            <v>40452</v>
          </cell>
          <cell r="H8556">
            <v>41547</v>
          </cell>
          <cell r="I8556" t="str">
            <v>26808AUSFMY43</v>
          </cell>
          <cell r="J8556" t="str">
            <v>2010-43</v>
          </cell>
          <cell r="K8556" t="str">
            <v>43</v>
          </cell>
        </row>
        <row r="8557">
          <cell r="A8557" t="str">
            <v>LC09256</v>
          </cell>
          <cell r="B8557" t="str">
            <v>OPTIPLEX 780</v>
          </cell>
          <cell r="C8557" t="str">
            <v>Desktop</v>
          </cell>
          <cell r="D8557" t="str">
            <v>5RN562S</v>
          </cell>
          <cell r="E8557" t="str">
            <v>LC09256</v>
          </cell>
          <cell r="F8557" t="str">
            <v>Deployed</v>
          </cell>
          <cell r="G8557">
            <v>40452</v>
          </cell>
          <cell r="H8557">
            <v>41547</v>
          </cell>
          <cell r="I8557" t="str">
            <v>26808AUSFMY43</v>
          </cell>
          <cell r="J8557" t="str">
            <v>2010-43</v>
          </cell>
          <cell r="K8557" t="str">
            <v>43</v>
          </cell>
        </row>
        <row r="8558">
          <cell r="A8558" t="str">
            <v>LC09242</v>
          </cell>
          <cell r="B8558" t="str">
            <v>OPTIPLEX 780</v>
          </cell>
          <cell r="C8558" t="str">
            <v>Desktop</v>
          </cell>
          <cell r="D8558" t="str">
            <v>6PN562S</v>
          </cell>
          <cell r="E8558" t="str">
            <v>LC09242</v>
          </cell>
          <cell r="F8558" t="str">
            <v>Deployed</v>
          </cell>
          <cell r="G8558">
            <v>40452</v>
          </cell>
          <cell r="H8558">
            <v>41547</v>
          </cell>
          <cell r="I8558" t="str">
            <v>26808AUSFMY43</v>
          </cell>
          <cell r="J8558" t="str">
            <v>2010-43</v>
          </cell>
          <cell r="K8558" t="str">
            <v>43</v>
          </cell>
        </row>
        <row r="8559">
          <cell r="A8559" t="str">
            <v>LC10541</v>
          </cell>
          <cell r="B8559" t="str">
            <v>OPTIPLEX 780</v>
          </cell>
          <cell r="C8559" t="str">
            <v>Desktop</v>
          </cell>
          <cell r="D8559" t="str">
            <v>6QN562S</v>
          </cell>
          <cell r="E8559" t="str">
            <v>LC10541</v>
          </cell>
          <cell r="F8559" t="str">
            <v>Deployed</v>
          </cell>
          <cell r="G8559">
            <v>40452</v>
          </cell>
          <cell r="H8559">
            <v>41547</v>
          </cell>
          <cell r="I8559" t="str">
            <v>26808AUSFMY43</v>
          </cell>
          <cell r="J8559" t="str">
            <v>2010-43</v>
          </cell>
          <cell r="K8559" t="str">
            <v>43</v>
          </cell>
        </row>
        <row r="8560">
          <cell r="A8560" t="str">
            <v>LC09257</v>
          </cell>
          <cell r="B8560" t="str">
            <v>OPTIPLEX 780</v>
          </cell>
          <cell r="C8560" t="str">
            <v>Desktop</v>
          </cell>
          <cell r="D8560" t="str">
            <v>6RN562S</v>
          </cell>
          <cell r="E8560" t="str">
            <v>LC09257</v>
          </cell>
          <cell r="F8560" t="str">
            <v>Deployed</v>
          </cell>
          <cell r="G8560">
            <v>40452</v>
          </cell>
          <cell r="H8560">
            <v>41547</v>
          </cell>
          <cell r="I8560" t="str">
            <v>26808AUSFMY43</v>
          </cell>
          <cell r="J8560" t="str">
            <v>2010-43</v>
          </cell>
          <cell r="K8560" t="str">
            <v>43</v>
          </cell>
        </row>
        <row r="8561">
          <cell r="A8561" t="str">
            <v>LC09243</v>
          </cell>
          <cell r="B8561" t="str">
            <v>OPTIPLEX 780</v>
          </cell>
          <cell r="C8561" t="str">
            <v>Desktop</v>
          </cell>
          <cell r="D8561" t="str">
            <v>7PN562S</v>
          </cell>
          <cell r="E8561" t="str">
            <v>LC09243</v>
          </cell>
          <cell r="F8561" t="str">
            <v>Deployed</v>
          </cell>
          <cell r="G8561">
            <v>40452</v>
          </cell>
          <cell r="H8561">
            <v>41547</v>
          </cell>
          <cell r="I8561" t="str">
            <v>26808AUSFMY43</v>
          </cell>
          <cell r="J8561" t="str">
            <v>2010-43</v>
          </cell>
          <cell r="K8561" t="str">
            <v>43</v>
          </cell>
        </row>
        <row r="8562">
          <cell r="A8562" t="str">
            <v>LC10622</v>
          </cell>
          <cell r="B8562" t="str">
            <v>OPTIPLEX 780</v>
          </cell>
          <cell r="C8562" t="str">
            <v>Desktop</v>
          </cell>
          <cell r="D8562" t="str">
            <v>7QN562S</v>
          </cell>
          <cell r="E8562" t="str">
            <v>LC10622</v>
          </cell>
          <cell r="F8562" t="str">
            <v>Deployed</v>
          </cell>
          <cell r="G8562">
            <v>40452</v>
          </cell>
          <cell r="H8562">
            <v>41547</v>
          </cell>
          <cell r="I8562" t="str">
            <v>26808AUSFMY43</v>
          </cell>
          <cell r="J8562" t="str">
            <v>2010-43</v>
          </cell>
          <cell r="K8562" t="str">
            <v>43</v>
          </cell>
        </row>
        <row r="8563">
          <cell r="A8563" t="str">
            <v>LC09258</v>
          </cell>
          <cell r="B8563" t="str">
            <v>OPTIPLEX 780</v>
          </cell>
          <cell r="C8563" t="str">
            <v>Desktop</v>
          </cell>
          <cell r="D8563" t="str">
            <v>7RN562S</v>
          </cell>
          <cell r="E8563" t="str">
            <v>LC09258</v>
          </cell>
          <cell r="F8563" t="str">
            <v>Deployed</v>
          </cell>
          <cell r="G8563">
            <v>40452</v>
          </cell>
          <cell r="H8563">
            <v>41547</v>
          </cell>
          <cell r="I8563" t="str">
            <v>26808AUSFMY43</v>
          </cell>
          <cell r="J8563" t="str">
            <v>2010-43</v>
          </cell>
          <cell r="K8563" t="str">
            <v>43</v>
          </cell>
        </row>
        <row r="8564">
          <cell r="A8564" t="str">
            <v>LC09244</v>
          </cell>
          <cell r="B8564" t="str">
            <v>OPTIPLEX 780</v>
          </cell>
          <cell r="C8564" t="str">
            <v>Desktop</v>
          </cell>
          <cell r="D8564" t="str">
            <v>8PN562S</v>
          </cell>
          <cell r="E8564" t="str">
            <v>LC09244</v>
          </cell>
          <cell r="F8564" t="str">
            <v>Deployed</v>
          </cell>
          <cell r="G8564">
            <v>40452</v>
          </cell>
          <cell r="H8564">
            <v>41547</v>
          </cell>
          <cell r="I8564" t="str">
            <v>26808AUSFMY43</v>
          </cell>
          <cell r="J8564" t="str">
            <v>2010-43</v>
          </cell>
          <cell r="K8564" t="str">
            <v>43</v>
          </cell>
        </row>
        <row r="8565">
          <cell r="A8565" t="str">
            <v>LC09274</v>
          </cell>
          <cell r="B8565" t="str">
            <v>OPTIPLEX 780</v>
          </cell>
          <cell r="C8565" t="str">
            <v>Desktop</v>
          </cell>
          <cell r="D8565" t="str">
            <v>8QN562S</v>
          </cell>
          <cell r="E8565" t="str">
            <v>LC09274</v>
          </cell>
          <cell r="F8565" t="str">
            <v>Deployed</v>
          </cell>
          <cell r="G8565">
            <v>40452</v>
          </cell>
          <cell r="H8565">
            <v>41547</v>
          </cell>
          <cell r="I8565" t="str">
            <v>26808AUSFMY43</v>
          </cell>
          <cell r="J8565" t="str">
            <v>2010-43</v>
          </cell>
          <cell r="K8565" t="str">
            <v>43</v>
          </cell>
        </row>
        <row r="8566">
          <cell r="A8566" t="str">
            <v>LC09259</v>
          </cell>
          <cell r="B8566" t="str">
            <v>OPTIPLEX 780</v>
          </cell>
          <cell r="C8566" t="str">
            <v>Desktop</v>
          </cell>
          <cell r="D8566" t="str">
            <v>8RN562S</v>
          </cell>
          <cell r="E8566" t="str">
            <v>LC09259</v>
          </cell>
          <cell r="F8566" t="str">
            <v>Deployed</v>
          </cell>
          <cell r="G8566">
            <v>40452</v>
          </cell>
          <cell r="H8566">
            <v>41547</v>
          </cell>
          <cell r="I8566" t="str">
            <v>26808AUSFMY43</v>
          </cell>
          <cell r="J8566" t="str">
            <v>2010-43</v>
          </cell>
          <cell r="K8566" t="str">
            <v>43</v>
          </cell>
        </row>
        <row r="8567">
          <cell r="A8567" t="str">
            <v>LC09231</v>
          </cell>
          <cell r="B8567" t="str">
            <v>OPTIPLEX 780</v>
          </cell>
          <cell r="C8567" t="str">
            <v>Desktop</v>
          </cell>
          <cell r="D8567" t="str">
            <v>9PN562S</v>
          </cell>
          <cell r="E8567" t="str">
            <v>LC09231</v>
          </cell>
          <cell r="F8567" t="str">
            <v>Deployed</v>
          </cell>
          <cell r="G8567">
            <v>40452</v>
          </cell>
          <cell r="H8567">
            <v>41547</v>
          </cell>
          <cell r="I8567" t="str">
            <v>26808AUSFMY43</v>
          </cell>
          <cell r="J8567" t="str">
            <v>2010-43</v>
          </cell>
          <cell r="K8567" t="str">
            <v>43</v>
          </cell>
        </row>
        <row r="8568">
          <cell r="A8568" t="str">
            <v>LC09275</v>
          </cell>
          <cell r="B8568" t="str">
            <v>OPTIPLEX 780</v>
          </cell>
          <cell r="C8568" t="str">
            <v>Desktop</v>
          </cell>
          <cell r="D8568" t="str">
            <v>9QN562S</v>
          </cell>
          <cell r="E8568" t="str">
            <v>LC09275</v>
          </cell>
          <cell r="F8568" t="str">
            <v>Deployed</v>
          </cell>
          <cell r="G8568">
            <v>40452</v>
          </cell>
          <cell r="H8568">
            <v>41547</v>
          </cell>
          <cell r="I8568" t="str">
            <v>26808AUSFMY43</v>
          </cell>
          <cell r="J8568" t="str">
            <v>2010-43</v>
          </cell>
          <cell r="K8568" t="str">
            <v>43</v>
          </cell>
        </row>
        <row r="8569">
          <cell r="A8569" t="str">
            <v>LC09260</v>
          </cell>
          <cell r="B8569" t="str">
            <v>OPTIPLEX 780</v>
          </cell>
          <cell r="C8569" t="str">
            <v>Desktop</v>
          </cell>
          <cell r="D8569" t="str">
            <v>9RN562S</v>
          </cell>
          <cell r="E8569" t="str">
            <v>LC09260</v>
          </cell>
          <cell r="F8569" t="str">
            <v>Deployed</v>
          </cell>
          <cell r="G8569">
            <v>40452</v>
          </cell>
          <cell r="H8569">
            <v>41547</v>
          </cell>
          <cell r="I8569" t="str">
            <v>26808AUSFMY43</v>
          </cell>
          <cell r="J8569" t="str">
            <v>2010-43</v>
          </cell>
          <cell r="K8569" t="str">
            <v>43</v>
          </cell>
        </row>
        <row r="8570">
          <cell r="A8570" t="str">
            <v>LC09232</v>
          </cell>
          <cell r="B8570" t="str">
            <v>OPTIPLEX 780</v>
          </cell>
          <cell r="C8570" t="str">
            <v>Desktop</v>
          </cell>
          <cell r="D8570" t="str">
            <v>BPN562S</v>
          </cell>
          <cell r="E8570" t="str">
            <v>LC09232</v>
          </cell>
          <cell r="F8570" t="str">
            <v>Deployed</v>
          </cell>
          <cell r="G8570">
            <v>40452</v>
          </cell>
          <cell r="H8570">
            <v>41547</v>
          </cell>
          <cell r="I8570" t="str">
            <v>26808AUSFMY43</v>
          </cell>
          <cell r="J8570" t="str">
            <v>2010-43</v>
          </cell>
          <cell r="K8570" t="str">
            <v>43</v>
          </cell>
        </row>
        <row r="8571">
          <cell r="A8571" t="str">
            <v>LC09276</v>
          </cell>
          <cell r="B8571" t="str">
            <v>OPTIPLEX 780</v>
          </cell>
          <cell r="C8571" t="str">
            <v>Desktop</v>
          </cell>
          <cell r="D8571" t="str">
            <v>BQN562S</v>
          </cell>
          <cell r="E8571" t="str">
            <v>LC09276</v>
          </cell>
          <cell r="F8571" t="str">
            <v>Deployed</v>
          </cell>
          <cell r="G8571">
            <v>40452</v>
          </cell>
          <cell r="H8571">
            <v>41547</v>
          </cell>
          <cell r="I8571" t="str">
            <v>26808AUSFMY43</v>
          </cell>
          <cell r="J8571" t="str">
            <v>2010-43</v>
          </cell>
          <cell r="K8571" t="str">
            <v>43</v>
          </cell>
        </row>
        <row r="8572">
          <cell r="A8572" t="str">
            <v>LC09261</v>
          </cell>
          <cell r="B8572" t="str">
            <v>OPTIPLEX 780</v>
          </cell>
          <cell r="C8572" t="str">
            <v>Desktop</v>
          </cell>
          <cell r="D8572" t="str">
            <v>BRN562S</v>
          </cell>
          <cell r="E8572" t="str">
            <v>LC09261</v>
          </cell>
          <cell r="F8572" t="str">
            <v>Deployed</v>
          </cell>
          <cell r="G8572">
            <v>40452</v>
          </cell>
          <cell r="H8572">
            <v>41547</v>
          </cell>
          <cell r="I8572" t="str">
            <v>26808AUSFMY43</v>
          </cell>
          <cell r="J8572" t="str">
            <v>2010-43</v>
          </cell>
          <cell r="K8572" t="str">
            <v>43</v>
          </cell>
        </row>
        <row r="8573">
          <cell r="A8573" t="str">
            <v>LC09233</v>
          </cell>
          <cell r="B8573" t="str">
            <v>OPTIPLEX 780</v>
          </cell>
          <cell r="C8573" t="str">
            <v>Desktop</v>
          </cell>
          <cell r="D8573" t="str">
            <v>CPN562S</v>
          </cell>
          <cell r="E8573" t="str">
            <v>LC09233</v>
          </cell>
          <cell r="F8573" t="str">
            <v>Deployed</v>
          </cell>
          <cell r="G8573">
            <v>40452</v>
          </cell>
          <cell r="H8573">
            <v>41547</v>
          </cell>
          <cell r="I8573" t="str">
            <v>26808AUSFMY43</v>
          </cell>
          <cell r="J8573" t="str">
            <v>2010-43</v>
          </cell>
          <cell r="K8573" t="str">
            <v>43</v>
          </cell>
        </row>
        <row r="8574">
          <cell r="A8574" t="str">
            <v>LC09277</v>
          </cell>
          <cell r="B8574" t="str">
            <v>OPTIPLEX 780</v>
          </cell>
          <cell r="C8574" t="str">
            <v>Desktop</v>
          </cell>
          <cell r="D8574" t="str">
            <v>CQN562S</v>
          </cell>
          <cell r="E8574" t="str">
            <v>LC09277</v>
          </cell>
          <cell r="F8574" t="str">
            <v>Deployed</v>
          </cell>
          <cell r="G8574">
            <v>40452</v>
          </cell>
          <cell r="H8574">
            <v>41547</v>
          </cell>
          <cell r="I8574" t="str">
            <v>26808AUSFMY43</v>
          </cell>
          <cell r="J8574" t="str">
            <v>2010-43</v>
          </cell>
          <cell r="K8574" t="str">
            <v>43</v>
          </cell>
        </row>
        <row r="8575">
          <cell r="A8575" t="str">
            <v>LC09262</v>
          </cell>
          <cell r="B8575" t="str">
            <v>OPTIPLEX 780</v>
          </cell>
          <cell r="C8575" t="str">
            <v>Desktop</v>
          </cell>
          <cell r="D8575" t="str">
            <v>CRN562S</v>
          </cell>
          <cell r="E8575" t="str">
            <v>LC09262</v>
          </cell>
          <cell r="F8575" t="str">
            <v>Deployed</v>
          </cell>
          <cell r="G8575">
            <v>40452</v>
          </cell>
          <cell r="H8575">
            <v>41547</v>
          </cell>
          <cell r="I8575" t="str">
            <v>26808AUSFMY43</v>
          </cell>
          <cell r="J8575" t="str">
            <v>2010-43</v>
          </cell>
          <cell r="K8575" t="str">
            <v>43</v>
          </cell>
        </row>
        <row r="8576">
          <cell r="A8576" t="str">
            <v>LC09234</v>
          </cell>
          <cell r="B8576" t="str">
            <v>OPTIPLEX 780</v>
          </cell>
          <cell r="C8576" t="str">
            <v>Desktop</v>
          </cell>
          <cell r="D8576" t="str">
            <v>DPN562S</v>
          </cell>
          <cell r="E8576" t="str">
            <v>LC09234</v>
          </cell>
          <cell r="F8576" t="str">
            <v>Deployed</v>
          </cell>
          <cell r="G8576">
            <v>40452</v>
          </cell>
          <cell r="H8576">
            <v>41547</v>
          </cell>
          <cell r="I8576" t="str">
            <v>26808AUSFMY43</v>
          </cell>
          <cell r="J8576" t="str">
            <v>2010-43</v>
          </cell>
          <cell r="K8576" t="str">
            <v>43</v>
          </cell>
        </row>
        <row r="8577">
          <cell r="A8577" t="str">
            <v>LC09278</v>
          </cell>
          <cell r="B8577" t="str">
            <v>OPTIPLEX 780</v>
          </cell>
          <cell r="C8577" t="str">
            <v>Desktop</v>
          </cell>
          <cell r="D8577" t="str">
            <v>DQN562S</v>
          </cell>
          <cell r="E8577" t="str">
            <v>LC09278</v>
          </cell>
          <cell r="F8577" t="str">
            <v>Deployed</v>
          </cell>
          <cell r="G8577">
            <v>40452</v>
          </cell>
          <cell r="H8577">
            <v>41547</v>
          </cell>
          <cell r="I8577" t="str">
            <v>26808AUSFMY43</v>
          </cell>
          <cell r="J8577" t="str">
            <v>2010-43</v>
          </cell>
          <cell r="K8577" t="str">
            <v>43</v>
          </cell>
        </row>
        <row r="8578">
          <cell r="A8578" t="str">
            <v>LC09263</v>
          </cell>
          <cell r="B8578" t="str">
            <v>OPTIPLEX 780</v>
          </cell>
          <cell r="C8578" t="str">
            <v>Desktop</v>
          </cell>
          <cell r="D8578" t="str">
            <v>DRN562S</v>
          </cell>
          <cell r="E8578" t="str">
            <v>LC09263</v>
          </cell>
          <cell r="F8578" t="str">
            <v>Deployed</v>
          </cell>
          <cell r="G8578">
            <v>40452</v>
          </cell>
          <cell r="H8578">
            <v>41547</v>
          </cell>
          <cell r="I8578" t="str">
            <v>26808AUSFMY43</v>
          </cell>
          <cell r="J8578" t="str">
            <v>2010-43</v>
          </cell>
          <cell r="K8578" t="str">
            <v>43</v>
          </cell>
        </row>
        <row r="8579">
          <cell r="A8579" t="str">
            <v>LC09279</v>
          </cell>
          <cell r="B8579" t="str">
            <v>OPTIPLEX 780</v>
          </cell>
          <cell r="C8579" t="str">
            <v>Desktop</v>
          </cell>
          <cell r="D8579" t="str">
            <v>FQN562S</v>
          </cell>
          <cell r="E8579" t="str">
            <v>LC09279</v>
          </cell>
          <cell r="F8579" t="str">
            <v>Deployed</v>
          </cell>
          <cell r="G8579">
            <v>40452</v>
          </cell>
          <cell r="H8579">
            <v>41547</v>
          </cell>
          <cell r="I8579" t="str">
            <v>26808AUSFMY43</v>
          </cell>
          <cell r="J8579" t="str">
            <v>2010-43</v>
          </cell>
          <cell r="K8579" t="str">
            <v>43</v>
          </cell>
        </row>
        <row r="8580">
          <cell r="A8580" t="str">
            <v>LC09264</v>
          </cell>
          <cell r="B8580" t="str">
            <v>OPTIPLEX 780</v>
          </cell>
          <cell r="C8580" t="str">
            <v>Desktop</v>
          </cell>
          <cell r="D8580" t="str">
            <v>FRN562S</v>
          </cell>
          <cell r="E8580" t="str">
            <v>LC09264</v>
          </cell>
          <cell r="F8580" t="str">
            <v>Deployed</v>
          </cell>
          <cell r="G8580">
            <v>40452</v>
          </cell>
          <cell r="H8580">
            <v>41547</v>
          </cell>
          <cell r="I8580" t="str">
            <v>26808AUSFMY43</v>
          </cell>
          <cell r="J8580" t="str">
            <v>2010-43</v>
          </cell>
          <cell r="K8580" t="str">
            <v>43</v>
          </cell>
        </row>
        <row r="8581">
          <cell r="A8581" t="str">
            <v>LC09250</v>
          </cell>
          <cell r="B8581" t="str">
            <v>OPTIPLEX 780</v>
          </cell>
          <cell r="C8581" t="str">
            <v>Desktop</v>
          </cell>
          <cell r="D8581" t="str">
            <v>GNN562S</v>
          </cell>
          <cell r="E8581" t="str">
            <v>LC09250</v>
          </cell>
          <cell r="F8581" t="str">
            <v>Deployed</v>
          </cell>
          <cell r="G8581">
            <v>40452</v>
          </cell>
          <cell r="H8581">
            <v>41547</v>
          </cell>
          <cell r="I8581" t="str">
            <v>26808AUSFMY43</v>
          </cell>
          <cell r="J8581" t="str">
            <v>2010-43</v>
          </cell>
          <cell r="K8581" t="str">
            <v>43</v>
          </cell>
        </row>
        <row r="8582">
          <cell r="A8582" t="str">
            <v>LC09235</v>
          </cell>
          <cell r="B8582" t="str">
            <v>OPTIPLEX 780</v>
          </cell>
          <cell r="C8582" t="str">
            <v>Desktop</v>
          </cell>
          <cell r="D8582" t="str">
            <v>GPN562S</v>
          </cell>
          <cell r="E8582" t="str">
            <v>LC09235</v>
          </cell>
          <cell r="F8582" t="str">
            <v>Deployed</v>
          </cell>
          <cell r="G8582">
            <v>40452</v>
          </cell>
          <cell r="H8582">
            <v>41547</v>
          </cell>
          <cell r="I8582" t="str">
            <v>26808AUSFMY43</v>
          </cell>
          <cell r="J8582" t="str">
            <v>2010-43</v>
          </cell>
          <cell r="K8582" t="str">
            <v>43</v>
          </cell>
        </row>
        <row r="8583">
          <cell r="A8583" t="str">
            <v>LC09280</v>
          </cell>
          <cell r="B8583" t="str">
            <v>OPTIPLEX 780</v>
          </cell>
          <cell r="C8583" t="str">
            <v>Desktop</v>
          </cell>
          <cell r="D8583" t="str">
            <v>GQN562S</v>
          </cell>
          <cell r="E8583" t="str">
            <v>LC09280</v>
          </cell>
          <cell r="F8583" t="str">
            <v>Deployed</v>
          </cell>
          <cell r="G8583">
            <v>40452</v>
          </cell>
          <cell r="H8583">
            <v>41547</v>
          </cell>
          <cell r="I8583" t="str">
            <v>26808AUSFMY43</v>
          </cell>
          <cell r="J8583" t="str">
            <v>2010-43</v>
          </cell>
          <cell r="K8583" t="str">
            <v>43</v>
          </cell>
        </row>
        <row r="8584">
          <cell r="A8584" t="str">
            <v>LC09265</v>
          </cell>
          <cell r="B8584" t="str">
            <v>OPTIPLEX 780</v>
          </cell>
          <cell r="C8584" t="str">
            <v>Desktop</v>
          </cell>
          <cell r="D8584" t="str">
            <v>GRN562S</v>
          </cell>
          <cell r="E8584" t="str">
            <v>LC09265</v>
          </cell>
          <cell r="F8584" t="str">
            <v>Deployed</v>
          </cell>
          <cell r="G8584">
            <v>40452</v>
          </cell>
          <cell r="H8584">
            <v>41547</v>
          </cell>
          <cell r="I8584" t="str">
            <v>26808AUSFMY43</v>
          </cell>
          <cell r="J8584" t="str">
            <v>2010-43</v>
          </cell>
          <cell r="K8584" t="str">
            <v>43</v>
          </cell>
        </row>
        <row r="8585">
          <cell r="A8585" t="str">
            <v>LC09251</v>
          </cell>
          <cell r="B8585" t="str">
            <v>OPTIPLEX 780</v>
          </cell>
          <cell r="C8585" t="str">
            <v>Desktop</v>
          </cell>
          <cell r="D8585" t="str">
            <v>HQN562S</v>
          </cell>
          <cell r="E8585" t="str">
            <v>LC09251</v>
          </cell>
          <cell r="F8585" t="str">
            <v>Deployed</v>
          </cell>
          <cell r="G8585">
            <v>40452</v>
          </cell>
          <cell r="H8585">
            <v>41547</v>
          </cell>
          <cell r="I8585" t="str">
            <v>26808AUSFMY43</v>
          </cell>
          <cell r="J8585" t="str">
            <v>2010-43</v>
          </cell>
          <cell r="K8585" t="str">
            <v>43</v>
          </cell>
        </row>
        <row r="8586">
          <cell r="A8586" t="str">
            <v>LC09249</v>
          </cell>
          <cell r="B8586" t="str">
            <v>OPTIPLEX 780</v>
          </cell>
          <cell r="C8586" t="str">
            <v>Desktop</v>
          </cell>
          <cell r="D8586" t="str">
            <v>JNN562S</v>
          </cell>
          <cell r="E8586" t="str">
            <v>LC09249</v>
          </cell>
          <cell r="F8586" t="str">
            <v>Deployed</v>
          </cell>
          <cell r="G8586">
            <v>40452</v>
          </cell>
          <cell r="H8586">
            <v>41547</v>
          </cell>
          <cell r="I8586" t="str">
            <v>26808AUSFMY43</v>
          </cell>
          <cell r="J8586" t="str">
            <v>2010-43</v>
          </cell>
          <cell r="K8586" t="str">
            <v>43</v>
          </cell>
        </row>
        <row r="8587">
          <cell r="A8587" t="str">
            <v>LC09236</v>
          </cell>
          <cell r="B8587" t="str">
            <v>OPTIPLEX 780</v>
          </cell>
          <cell r="C8587" t="str">
            <v>Desktop</v>
          </cell>
          <cell r="D8587" t="str">
            <v>JPN562S</v>
          </cell>
          <cell r="E8587" t="str">
            <v>LC09236</v>
          </cell>
          <cell r="F8587" t="str">
            <v>Deployed</v>
          </cell>
          <cell r="G8587">
            <v>40452</v>
          </cell>
          <cell r="H8587">
            <v>41547</v>
          </cell>
          <cell r="I8587" t="str">
            <v>26808AUSFMY43</v>
          </cell>
          <cell r="J8587" t="str">
            <v>2010-43</v>
          </cell>
          <cell r="K8587" t="str">
            <v>43</v>
          </cell>
        </row>
        <row r="8588">
          <cell r="A8588" t="str">
            <v>LC09252</v>
          </cell>
          <cell r="B8588" t="str">
            <v>OPTIPLEX 780</v>
          </cell>
          <cell r="C8588" t="str">
            <v>Desktop</v>
          </cell>
          <cell r="D8588" t="str">
            <v>JQN562S</v>
          </cell>
          <cell r="E8588" t="str">
            <v>LC09252</v>
          </cell>
          <cell r="F8588" t="str">
            <v>Deployed</v>
          </cell>
          <cell r="G8588">
            <v>40452</v>
          </cell>
          <cell r="H8588">
            <v>41547</v>
          </cell>
          <cell r="I8588" t="str">
            <v>26808AUSFMY43</v>
          </cell>
          <cell r="J8588" t="str">
            <v>2010-43</v>
          </cell>
          <cell r="K8588" t="str">
            <v>43</v>
          </cell>
        </row>
        <row r="8589">
          <cell r="A8589" t="str">
            <v>LC09266</v>
          </cell>
          <cell r="B8589" t="str">
            <v>OPTIPLEX 780</v>
          </cell>
          <cell r="C8589" t="str">
            <v>Desktop</v>
          </cell>
          <cell r="D8589" t="str">
            <v>JRN562S</v>
          </cell>
          <cell r="E8589" t="str">
            <v>LC09266</v>
          </cell>
          <cell r="F8589" t="str">
            <v>Deployed</v>
          </cell>
          <cell r="G8589">
            <v>40452</v>
          </cell>
          <cell r="H8589">
            <v>41547</v>
          </cell>
          <cell r="I8589" t="str">
            <v>26808AUSFMY43</v>
          </cell>
          <cell r="J8589" t="str">
            <v>2010-43</v>
          </cell>
          <cell r="K8589" t="str">
            <v>43</v>
          </cell>
        </row>
        <row r="8590">
          <cell r="A8590" t="str">
            <v>LC08985</v>
          </cell>
          <cell r="B8590" t="str">
            <v>OPTIPLEX 780</v>
          </cell>
          <cell r="C8590" t="str">
            <v>Desktop</v>
          </cell>
          <cell r="D8590" t="str">
            <v>1DN562S</v>
          </cell>
          <cell r="E8590" t="str">
            <v>LC08985</v>
          </cell>
          <cell r="F8590" t="str">
            <v>Deployed</v>
          </cell>
          <cell r="G8590">
            <v>40452</v>
          </cell>
          <cell r="H8590">
            <v>41547</v>
          </cell>
          <cell r="I8590" t="str">
            <v>26808AUSFMY43</v>
          </cell>
          <cell r="J8590" t="str">
            <v>2010-43</v>
          </cell>
          <cell r="K8590" t="str">
            <v>43</v>
          </cell>
        </row>
        <row r="8591">
          <cell r="A8591" t="str">
            <v>LC08979</v>
          </cell>
          <cell r="B8591" t="str">
            <v>OPTIPLEX 780</v>
          </cell>
          <cell r="C8591" t="str">
            <v>Desktop</v>
          </cell>
          <cell r="D8591" t="str">
            <v>1FN562S</v>
          </cell>
          <cell r="E8591" t="str">
            <v>LC08979</v>
          </cell>
          <cell r="F8591" t="str">
            <v>Deployed</v>
          </cell>
          <cell r="G8591">
            <v>40452</v>
          </cell>
          <cell r="H8591">
            <v>41547</v>
          </cell>
          <cell r="I8591" t="str">
            <v>26808AUSFMY43</v>
          </cell>
          <cell r="J8591" t="str">
            <v>2010-43</v>
          </cell>
          <cell r="K8591" t="str">
            <v>43</v>
          </cell>
        </row>
        <row r="8592">
          <cell r="A8592" t="str">
            <v>LC08984</v>
          </cell>
          <cell r="B8592" t="str">
            <v>OPTIPLEX 780</v>
          </cell>
          <cell r="C8592" t="str">
            <v>Desktop</v>
          </cell>
          <cell r="D8592" t="str">
            <v>2DN562S</v>
          </cell>
          <cell r="E8592" t="str">
            <v>LC08984</v>
          </cell>
          <cell r="F8592" t="str">
            <v>Deployed</v>
          </cell>
          <cell r="G8592">
            <v>40452</v>
          </cell>
          <cell r="H8592">
            <v>41547</v>
          </cell>
          <cell r="I8592" t="str">
            <v>26808AUSFMY43</v>
          </cell>
          <cell r="J8592" t="str">
            <v>2010-43</v>
          </cell>
          <cell r="K8592" t="str">
            <v>43</v>
          </cell>
        </row>
        <row r="8593">
          <cell r="A8593" t="str">
            <v>LC08978</v>
          </cell>
          <cell r="B8593" t="str">
            <v>OPTIPLEX 780</v>
          </cell>
          <cell r="C8593" t="str">
            <v>Desktop</v>
          </cell>
          <cell r="D8593" t="str">
            <v>2FN562S</v>
          </cell>
          <cell r="E8593" t="str">
            <v>LC08978</v>
          </cell>
          <cell r="F8593" t="str">
            <v>Deployed</v>
          </cell>
          <cell r="G8593">
            <v>40452</v>
          </cell>
          <cell r="H8593">
            <v>41547</v>
          </cell>
          <cell r="I8593" t="str">
            <v>26808AUSFMY43</v>
          </cell>
          <cell r="J8593" t="str">
            <v>2010-43</v>
          </cell>
          <cell r="K8593" t="str">
            <v>43</v>
          </cell>
        </row>
        <row r="8594">
          <cell r="A8594" t="str">
            <v>LC08983</v>
          </cell>
          <cell r="B8594" t="str">
            <v>OPTIPLEX 780</v>
          </cell>
          <cell r="C8594" t="str">
            <v>Desktop</v>
          </cell>
          <cell r="D8594" t="str">
            <v>3DN562S</v>
          </cell>
          <cell r="E8594" t="str">
            <v>LC08983</v>
          </cell>
          <cell r="F8594" t="str">
            <v>Deployed</v>
          </cell>
          <cell r="G8594">
            <v>40452</v>
          </cell>
          <cell r="H8594">
            <v>41547</v>
          </cell>
          <cell r="I8594" t="str">
            <v>26808AUSFMY43</v>
          </cell>
          <cell r="J8594" t="str">
            <v>2010-43</v>
          </cell>
          <cell r="K8594" t="str">
            <v>43</v>
          </cell>
        </row>
        <row r="8595">
          <cell r="A8595" t="str">
            <v>LC08977</v>
          </cell>
          <cell r="B8595" t="str">
            <v>OPTIPLEX 780</v>
          </cell>
          <cell r="C8595" t="str">
            <v>Desktop</v>
          </cell>
          <cell r="D8595" t="str">
            <v>3FN562S</v>
          </cell>
          <cell r="E8595" t="str">
            <v>LC08977</v>
          </cell>
          <cell r="F8595" t="str">
            <v>Deployed</v>
          </cell>
          <cell r="G8595">
            <v>40452</v>
          </cell>
          <cell r="H8595">
            <v>41547</v>
          </cell>
          <cell r="I8595" t="str">
            <v>26808AUSFMY43</v>
          </cell>
          <cell r="J8595" t="str">
            <v>2010-43</v>
          </cell>
          <cell r="K8595" t="str">
            <v>43</v>
          </cell>
        </row>
        <row r="8596">
          <cell r="A8596" t="str">
            <v>LC08982</v>
          </cell>
          <cell r="B8596" t="str">
            <v>OPTIPLEX 780</v>
          </cell>
          <cell r="C8596" t="str">
            <v>Desktop</v>
          </cell>
          <cell r="D8596" t="str">
            <v>4DN562S</v>
          </cell>
          <cell r="E8596" t="str">
            <v>LC08982</v>
          </cell>
          <cell r="F8596" t="str">
            <v>Deployed</v>
          </cell>
          <cell r="G8596">
            <v>40452</v>
          </cell>
          <cell r="H8596">
            <v>41547</v>
          </cell>
          <cell r="I8596" t="str">
            <v>26808AUSFMY43</v>
          </cell>
          <cell r="J8596" t="str">
            <v>2010-43</v>
          </cell>
          <cell r="K8596" t="str">
            <v>43</v>
          </cell>
        </row>
        <row r="8597">
          <cell r="A8597" t="str">
            <v>LC08976</v>
          </cell>
          <cell r="B8597" t="str">
            <v>OPTIPLEX 780</v>
          </cell>
          <cell r="C8597" t="str">
            <v>Desktop</v>
          </cell>
          <cell r="D8597" t="str">
            <v>4FN562S</v>
          </cell>
          <cell r="E8597" t="str">
            <v>LC08976</v>
          </cell>
          <cell r="F8597" t="str">
            <v>Deployed</v>
          </cell>
          <cell r="G8597">
            <v>40452</v>
          </cell>
          <cell r="H8597">
            <v>41547</v>
          </cell>
          <cell r="I8597" t="str">
            <v>26808AUSFMY43</v>
          </cell>
          <cell r="J8597" t="str">
            <v>2010-43</v>
          </cell>
          <cell r="K8597" t="str">
            <v>43</v>
          </cell>
        </row>
        <row r="8598">
          <cell r="A8598" t="str">
            <v>LC08981</v>
          </cell>
          <cell r="B8598" t="str">
            <v>OPTIPLEX 780</v>
          </cell>
          <cell r="C8598" t="str">
            <v>Desktop</v>
          </cell>
          <cell r="D8598" t="str">
            <v>5DN562S</v>
          </cell>
          <cell r="E8598" t="str">
            <v>LC08981</v>
          </cell>
          <cell r="F8598" t="str">
            <v>Deployed</v>
          </cell>
          <cell r="G8598">
            <v>40452</v>
          </cell>
          <cell r="H8598">
            <v>41547</v>
          </cell>
          <cell r="I8598" t="str">
            <v>26808AUSFMY43</v>
          </cell>
          <cell r="J8598" t="str">
            <v>2010-43</v>
          </cell>
          <cell r="K8598" t="str">
            <v>43</v>
          </cell>
        </row>
        <row r="8599">
          <cell r="A8599" t="str">
            <v>LC08975</v>
          </cell>
          <cell r="B8599" t="str">
            <v>OPTIPLEX 780</v>
          </cell>
          <cell r="C8599" t="str">
            <v>Desktop</v>
          </cell>
          <cell r="D8599" t="str">
            <v>5FN562S</v>
          </cell>
          <cell r="E8599" t="str">
            <v>LC08975</v>
          </cell>
          <cell r="F8599" t="str">
            <v>Deployed</v>
          </cell>
          <cell r="G8599">
            <v>40452</v>
          </cell>
          <cell r="H8599">
            <v>41547</v>
          </cell>
          <cell r="I8599" t="str">
            <v>26808AUSFMY43</v>
          </cell>
          <cell r="J8599" t="str">
            <v>2010-43</v>
          </cell>
          <cell r="K8599" t="str">
            <v>43</v>
          </cell>
        </row>
        <row r="8600">
          <cell r="A8600" t="str">
            <v>LC09016</v>
          </cell>
          <cell r="B8600" t="str">
            <v>OPTIPLEX 780</v>
          </cell>
          <cell r="C8600" t="str">
            <v>Desktop</v>
          </cell>
          <cell r="D8600" t="str">
            <v>6CN562S</v>
          </cell>
          <cell r="E8600" t="str">
            <v>LC09016</v>
          </cell>
          <cell r="F8600" t="str">
            <v>Deployed</v>
          </cell>
          <cell r="G8600">
            <v>40452</v>
          </cell>
          <cell r="H8600">
            <v>41547</v>
          </cell>
          <cell r="I8600" t="str">
            <v>26808AUSFMY43</v>
          </cell>
          <cell r="J8600" t="str">
            <v>2010-43</v>
          </cell>
          <cell r="K8600" t="str">
            <v>43</v>
          </cell>
        </row>
        <row r="8601">
          <cell r="A8601" t="str">
            <v>LC09000</v>
          </cell>
          <cell r="B8601" t="str">
            <v>OPTIPLEX 780</v>
          </cell>
          <cell r="C8601" t="str">
            <v>Desktop</v>
          </cell>
          <cell r="D8601" t="str">
            <v>6DN562S</v>
          </cell>
          <cell r="E8601" t="str">
            <v>LC09000</v>
          </cell>
          <cell r="F8601" t="str">
            <v>Deployed</v>
          </cell>
          <cell r="G8601">
            <v>40452</v>
          </cell>
          <cell r="H8601">
            <v>41547</v>
          </cell>
          <cell r="I8601" t="str">
            <v>26808AUSFMY43</v>
          </cell>
          <cell r="J8601" t="str">
            <v>2010-43</v>
          </cell>
          <cell r="K8601" t="str">
            <v>43</v>
          </cell>
        </row>
        <row r="8602">
          <cell r="A8602" t="str">
            <v>LC08974</v>
          </cell>
          <cell r="B8602" t="str">
            <v>OPTIPLEX 780</v>
          </cell>
          <cell r="C8602" t="str">
            <v>Desktop</v>
          </cell>
          <cell r="D8602" t="str">
            <v>6FN562S</v>
          </cell>
          <cell r="E8602" t="str">
            <v>LC08974</v>
          </cell>
          <cell r="F8602" t="str">
            <v>Received</v>
          </cell>
          <cell r="G8602">
            <v>40452</v>
          </cell>
          <cell r="H8602">
            <v>41547</v>
          </cell>
          <cell r="I8602" t="str">
            <v>26808AUSFMY43</v>
          </cell>
          <cell r="J8602" t="str">
            <v>2010-43</v>
          </cell>
          <cell r="K8602" t="str">
            <v>43</v>
          </cell>
        </row>
        <row r="8603">
          <cell r="A8603" t="str">
            <v>LC09015</v>
          </cell>
          <cell r="B8603" t="str">
            <v>OPTIPLEX 780</v>
          </cell>
          <cell r="C8603" t="str">
            <v>Desktop</v>
          </cell>
          <cell r="D8603" t="str">
            <v>7CN562S</v>
          </cell>
          <cell r="E8603" t="str">
            <v>LC09015</v>
          </cell>
          <cell r="F8603" t="str">
            <v>Deployed</v>
          </cell>
          <cell r="G8603">
            <v>40452</v>
          </cell>
          <cell r="H8603">
            <v>41547</v>
          </cell>
          <cell r="I8603" t="str">
            <v>26808AUSFMY43</v>
          </cell>
          <cell r="J8603" t="str">
            <v>2010-43</v>
          </cell>
          <cell r="K8603" t="str">
            <v>43</v>
          </cell>
        </row>
        <row r="8604">
          <cell r="A8604" t="str">
            <v>LC08999</v>
          </cell>
          <cell r="B8604" t="str">
            <v>OPTIPLEX 780</v>
          </cell>
          <cell r="C8604" t="str">
            <v>Desktop</v>
          </cell>
          <cell r="D8604" t="str">
            <v>7DN562S</v>
          </cell>
          <cell r="E8604" t="str">
            <v>LC08999</v>
          </cell>
          <cell r="F8604" t="str">
            <v>Deployed</v>
          </cell>
          <cell r="G8604">
            <v>40452</v>
          </cell>
          <cell r="H8604">
            <v>41547</v>
          </cell>
          <cell r="I8604" t="str">
            <v>26808AUSFMY43</v>
          </cell>
          <cell r="J8604" t="str">
            <v>2010-43</v>
          </cell>
          <cell r="K8604" t="str">
            <v>43</v>
          </cell>
        </row>
        <row r="8605">
          <cell r="A8605" t="str">
            <v>LC08973</v>
          </cell>
          <cell r="B8605" t="str">
            <v>OPTIPLEX 780</v>
          </cell>
          <cell r="C8605" t="str">
            <v>Desktop</v>
          </cell>
          <cell r="D8605" t="str">
            <v>7FN562S</v>
          </cell>
          <cell r="E8605" t="str">
            <v>LC08973</v>
          </cell>
          <cell r="F8605" t="str">
            <v>Deployed</v>
          </cell>
          <cell r="G8605">
            <v>40452</v>
          </cell>
          <cell r="H8605">
            <v>41547</v>
          </cell>
          <cell r="I8605" t="str">
            <v>26808AUSFMY43</v>
          </cell>
          <cell r="J8605" t="str">
            <v>2010-43</v>
          </cell>
          <cell r="K8605" t="str">
            <v>43</v>
          </cell>
        </row>
        <row r="8606">
          <cell r="A8606" t="str">
            <v>LC09014</v>
          </cell>
          <cell r="B8606" t="str">
            <v>OPTIPLEX 780</v>
          </cell>
          <cell r="C8606" t="str">
            <v>Desktop</v>
          </cell>
          <cell r="D8606" t="str">
            <v>8CN562S</v>
          </cell>
          <cell r="E8606" t="str">
            <v>LC09014</v>
          </cell>
          <cell r="F8606" t="str">
            <v>Deployed</v>
          </cell>
          <cell r="G8606">
            <v>40452</v>
          </cell>
          <cell r="H8606">
            <v>41547</v>
          </cell>
          <cell r="I8606" t="str">
            <v>26808AUSFMY43</v>
          </cell>
          <cell r="J8606" t="str">
            <v>2010-43</v>
          </cell>
          <cell r="K8606" t="str">
            <v>43</v>
          </cell>
        </row>
        <row r="8607">
          <cell r="A8607" t="str">
            <v>LC08998</v>
          </cell>
          <cell r="B8607" t="str">
            <v>OPTIPLEX 780</v>
          </cell>
          <cell r="C8607" t="str">
            <v>Desktop</v>
          </cell>
          <cell r="D8607" t="str">
            <v>8DN562S</v>
          </cell>
          <cell r="E8607" t="str">
            <v>LC08998</v>
          </cell>
          <cell r="F8607" t="str">
            <v>Received</v>
          </cell>
          <cell r="G8607">
            <v>40452</v>
          </cell>
          <cell r="H8607">
            <v>41547</v>
          </cell>
          <cell r="I8607" t="str">
            <v>26808AUSFMY43</v>
          </cell>
          <cell r="J8607" t="str">
            <v>2010-43</v>
          </cell>
          <cell r="K8607" t="str">
            <v>43</v>
          </cell>
        </row>
        <row r="8608">
          <cell r="A8608" t="str">
            <v>LC08972</v>
          </cell>
          <cell r="B8608" t="str">
            <v>OPTIPLEX 780</v>
          </cell>
          <cell r="C8608" t="str">
            <v>Desktop</v>
          </cell>
          <cell r="D8608" t="str">
            <v>8FN562S</v>
          </cell>
          <cell r="E8608" t="str">
            <v>LC08972</v>
          </cell>
          <cell r="F8608" t="str">
            <v>Deployed</v>
          </cell>
          <cell r="G8608">
            <v>40452</v>
          </cell>
          <cell r="H8608">
            <v>41547</v>
          </cell>
          <cell r="I8608" t="str">
            <v>26808AUSFMY43</v>
          </cell>
          <cell r="J8608" t="str">
            <v>2010-43</v>
          </cell>
          <cell r="K8608" t="str">
            <v>43</v>
          </cell>
        </row>
        <row r="8609">
          <cell r="A8609" t="str">
            <v>LC09013</v>
          </cell>
          <cell r="B8609" t="str">
            <v>OPTIPLEX 780</v>
          </cell>
          <cell r="C8609" t="str">
            <v>Desktop</v>
          </cell>
          <cell r="D8609" t="str">
            <v>9CN562S</v>
          </cell>
          <cell r="E8609" t="str">
            <v>LC09013</v>
          </cell>
          <cell r="F8609" t="str">
            <v>Deployed</v>
          </cell>
          <cell r="G8609">
            <v>40452</v>
          </cell>
          <cell r="H8609">
            <v>41547</v>
          </cell>
          <cell r="I8609" t="str">
            <v>26808AUSFMY43</v>
          </cell>
          <cell r="J8609" t="str">
            <v>2010-43</v>
          </cell>
          <cell r="K8609" t="str">
            <v>43</v>
          </cell>
        </row>
        <row r="8610">
          <cell r="A8610" t="str">
            <v>LC08997</v>
          </cell>
          <cell r="B8610" t="str">
            <v>OPTIPLEX 780</v>
          </cell>
          <cell r="C8610" t="str">
            <v>Desktop</v>
          </cell>
          <cell r="D8610" t="str">
            <v>9DN562S</v>
          </cell>
          <cell r="E8610" t="str">
            <v>LC08997</v>
          </cell>
          <cell r="F8610" t="str">
            <v>Deployed</v>
          </cell>
          <cell r="G8610">
            <v>40452</v>
          </cell>
          <cell r="H8610">
            <v>41547</v>
          </cell>
          <cell r="I8610" t="str">
            <v>26808AUSFMY43</v>
          </cell>
          <cell r="J8610" t="str">
            <v>2010-43</v>
          </cell>
          <cell r="K8610" t="str">
            <v>43</v>
          </cell>
        </row>
        <row r="8611">
          <cell r="A8611" t="str">
            <v>LC08971</v>
          </cell>
          <cell r="B8611" t="str">
            <v>OPTIPLEX 780</v>
          </cell>
          <cell r="C8611" t="str">
            <v>Desktop</v>
          </cell>
          <cell r="D8611" t="str">
            <v>9FN562S</v>
          </cell>
          <cell r="E8611" t="str">
            <v>LC08971</v>
          </cell>
          <cell r="F8611" t="str">
            <v>Deployed</v>
          </cell>
          <cell r="G8611">
            <v>40452</v>
          </cell>
          <cell r="H8611">
            <v>41547</v>
          </cell>
          <cell r="I8611" t="str">
            <v>26808AUSFMY43</v>
          </cell>
          <cell r="J8611" t="str">
            <v>2010-43</v>
          </cell>
          <cell r="K8611" t="str">
            <v>43</v>
          </cell>
        </row>
        <row r="8612">
          <cell r="A8612" t="str">
            <v>LC09012</v>
          </cell>
          <cell r="B8612" t="str">
            <v>OPTIPLEX 780</v>
          </cell>
          <cell r="C8612" t="str">
            <v>Desktop</v>
          </cell>
          <cell r="D8612" t="str">
            <v>BCN562S</v>
          </cell>
          <cell r="E8612" t="str">
            <v>LC09012</v>
          </cell>
          <cell r="F8612" t="str">
            <v>Deployed</v>
          </cell>
          <cell r="G8612">
            <v>40452</v>
          </cell>
          <cell r="H8612">
            <v>41547</v>
          </cell>
          <cell r="I8612" t="str">
            <v>26808AUSFMY43</v>
          </cell>
          <cell r="J8612" t="str">
            <v>2010-43</v>
          </cell>
          <cell r="K8612" t="str">
            <v>43</v>
          </cell>
        </row>
        <row r="8613">
          <cell r="A8613" t="str">
            <v>LC08991</v>
          </cell>
          <cell r="B8613" t="str">
            <v>OPTIPLEX 780</v>
          </cell>
          <cell r="C8613" t="str">
            <v>Desktop</v>
          </cell>
          <cell r="D8613" t="str">
            <v>BDN562S</v>
          </cell>
          <cell r="E8613" t="str">
            <v>LC08991</v>
          </cell>
          <cell r="F8613" t="str">
            <v>Deployed</v>
          </cell>
          <cell r="G8613">
            <v>40452</v>
          </cell>
          <cell r="H8613">
            <v>41547</v>
          </cell>
          <cell r="I8613" t="str">
            <v>26808AUSFMY43</v>
          </cell>
          <cell r="J8613" t="str">
            <v>2010-43</v>
          </cell>
          <cell r="K8613" t="str">
            <v>43</v>
          </cell>
        </row>
        <row r="8614">
          <cell r="A8614" t="str">
            <v>LC09281</v>
          </cell>
          <cell r="B8614" t="str">
            <v>OPTIPLEX 780</v>
          </cell>
          <cell r="C8614" t="str">
            <v>Desktop</v>
          </cell>
          <cell r="D8614" t="str">
            <v>BFN562S</v>
          </cell>
          <cell r="E8614" t="str">
            <v>LC09281</v>
          </cell>
          <cell r="F8614" t="str">
            <v>Deployed</v>
          </cell>
          <cell r="G8614">
            <v>40452</v>
          </cell>
          <cell r="H8614">
            <v>41547</v>
          </cell>
          <cell r="I8614" t="str">
            <v>26808AUSFMY43</v>
          </cell>
          <cell r="J8614" t="str">
            <v>2010-43</v>
          </cell>
          <cell r="K8614" t="str">
            <v>43</v>
          </cell>
        </row>
        <row r="8615">
          <cell r="A8615" t="str">
            <v>LC09011</v>
          </cell>
          <cell r="B8615" t="str">
            <v>OPTIPLEX 780</v>
          </cell>
          <cell r="C8615" t="str">
            <v>Desktop</v>
          </cell>
          <cell r="D8615" t="str">
            <v>CCN562S</v>
          </cell>
          <cell r="E8615" t="str">
            <v>LC09011</v>
          </cell>
          <cell r="F8615" t="str">
            <v>Deployed</v>
          </cell>
          <cell r="G8615">
            <v>40452</v>
          </cell>
          <cell r="H8615">
            <v>41547</v>
          </cell>
          <cell r="I8615" t="str">
            <v>26808AUSFMY43</v>
          </cell>
          <cell r="J8615" t="str">
            <v>2010-43</v>
          </cell>
          <cell r="K8615" t="str">
            <v>43</v>
          </cell>
        </row>
        <row r="8616">
          <cell r="A8616" t="str">
            <v>LC08996</v>
          </cell>
          <cell r="B8616" t="str">
            <v>OPTIPLEX 780</v>
          </cell>
          <cell r="C8616" t="str">
            <v>Desktop</v>
          </cell>
          <cell r="D8616" t="str">
            <v>CDN562S</v>
          </cell>
          <cell r="E8616" t="str">
            <v>LC08996</v>
          </cell>
          <cell r="F8616" t="str">
            <v>Deployed</v>
          </cell>
          <cell r="G8616">
            <v>40452</v>
          </cell>
          <cell r="H8616">
            <v>41547</v>
          </cell>
          <cell r="I8616" t="str">
            <v>26808AUSFMY43</v>
          </cell>
          <cell r="J8616" t="str">
            <v>2010-43</v>
          </cell>
          <cell r="K8616" t="str">
            <v>43</v>
          </cell>
        </row>
        <row r="8617">
          <cell r="A8617" t="str">
            <v>LC09282</v>
          </cell>
          <cell r="B8617" t="str">
            <v>OPTIPLEX 780</v>
          </cell>
          <cell r="C8617" t="str">
            <v>Desktop</v>
          </cell>
          <cell r="D8617" t="str">
            <v>CFN562S</v>
          </cell>
          <cell r="E8617" t="str">
            <v>LC09282</v>
          </cell>
          <cell r="F8617" t="str">
            <v>Deployed</v>
          </cell>
          <cell r="G8617">
            <v>40452</v>
          </cell>
          <cell r="H8617">
            <v>41547</v>
          </cell>
          <cell r="I8617" t="str">
            <v>26808AUSFMY43</v>
          </cell>
          <cell r="J8617" t="str">
            <v>2010-43</v>
          </cell>
          <cell r="K8617" t="str">
            <v>43</v>
          </cell>
        </row>
        <row r="8618">
          <cell r="A8618" t="str">
            <v>LC08990</v>
          </cell>
          <cell r="B8618" t="str">
            <v>OPTIPLEX 780</v>
          </cell>
          <cell r="C8618" t="str">
            <v>Desktop</v>
          </cell>
          <cell r="D8618" t="str">
            <v>DCN562S</v>
          </cell>
          <cell r="E8618" t="str">
            <v>LC08990</v>
          </cell>
          <cell r="F8618" t="str">
            <v>Deployed</v>
          </cell>
          <cell r="G8618">
            <v>40452</v>
          </cell>
          <cell r="H8618">
            <v>41547</v>
          </cell>
          <cell r="I8618" t="str">
            <v>26808AUSFMY43</v>
          </cell>
          <cell r="J8618" t="str">
            <v>2010-43</v>
          </cell>
          <cell r="K8618" t="str">
            <v>43</v>
          </cell>
        </row>
        <row r="8619">
          <cell r="A8619" t="str">
            <v>LC08992</v>
          </cell>
          <cell r="B8619" t="str">
            <v>OPTIPLEX 780</v>
          </cell>
          <cell r="C8619" t="str">
            <v>Desktop</v>
          </cell>
          <cell r="D8619" t="str">
            <v>DDN562S</v>
          </cell>
          <cell r="E8619" t="str">
            <v>LC08992</v>
          </cell>
          <cell r="F8619" t="str">
            <v>Deployed</v>
          </cell>
          <cell r="G8619">
            <v>40452</v>
          </cell>
          <cell r="H8619">
            <v>41547</v>
          </cell>
          <cell r="I8619" t="str">
            <v>26808AUSFMY43</v>
          </cell>
          <cell r="J8619" t="str">
            <v>2010-43</v>
          </cell>
          <cell r="K8619" t="str">
            <v>43</v>
          </cell>
        </row>
        <row r="8620">
          <cell r="A8620" t="str">
            <v>LC09283</v>
          </cell>
          <cell r="B8620" t="str">
            <v>OPTIPLEX 780</v>
          </cell>
          <cell r="C8620" t="str">
            <v>Desktop</v>
          </cell>
          <cell r="D8620" t="str">
            <v>DFN562S</v>
          </cell>
          <cell r="E8620" t="str">
            <v>LC09283</v>
          </cell>
          <cell r="F8620" t="str">
            <v>Deployed</v>
          </cell>
          <cell r="G8620">
            <v>40452</v>
          </cell>
          <cell r="H8620">
            <v>41547</v>
          </cell>
          <cell r="I8620" t="str">
            <v>26808AUSFMY43</v>
          </cell>
          <cell r="J8620" t="str">
            <v>2010-43</v>
          </cell>
          <cell r="K8620" t="str">
            <v>43</v>
          </cell>
        </row>
        <row r="8621">
          <cell r="A8621" t="str">
            <v>LC08989</v>
          </cell>
          <cell r="B8621" t="str">
            <v>OPTIPLEX 780</v>
          </cell>
          <cell r="C8621" t="str">
            <v>Desktop</v>
          </cell>
          <cell r="D8621" t="str">
            <v>FCN562S</v>
          </cell>
          <cell r="E8621" t="str">
            <v>LC08989</v>
          </cell>
          <cell r="F8621" t="str">
            <v>Deployed</v>
          </cell>
          <cell r="G8621">
            <v>40452</v>
          </cell>
          <cell r="H8621">
            <v>41547</v>
          </cell>
          <cell r="I8621" t="str">
            <v>26808AUSFMY43</v>
          </cell>
          <cell r="J8621" t="str">
            <v>2010-43</v>
          </cell>
          <cell r="K8621" t="str">
            <v>43</v>
          </cell>
        </row>
        <row r="8622">
          <cell r="A8622" t="str">
            <v>LC08995</v>
          </cell>
          <cell r="B8622" t="str">
            <v>OPTIPLEX 780</v>
          </cell>
          <cell r="C8622" t="str">
            <v>Desktop</v>
          </cell>
          <cell r="D8622" t="str">
            <v>FDN562S</v>
          </cell>
          <cell r="E8622" t="str">
            <v>LC08995</v>
          </cell>
          <cell r="F8622" t="str">
            <v>Deployed</v>
          </cell>
          <cell r="G8622">
            <v>40452</v>
          </cell>
          <cell r="H8622">
            <v>41547</v>
          </cell>
          <cell r="I8622" t="str">
            <v>26808AUSFMY43</v>
          </cell>
          <cell r="J8622" t="str">
            <v>2010-43</v>
          </cell>
          <cell r="K8622" t="str">
            <v>43</v>
          </cell>
        </row>
        <row r="8623">
          <cell r="A8623" t="str">
            <v>LC08988</v>
          </cell>
          <cell r="B8623" t="str">
            <v>OPTIPLEX 780</v>
          </cell>
          <cell r="C8623" t="str">
            <v>Desktop</v>
          </cell>
          <cell r="D8623" t="str">
            <v>GCN562S</v>
          </cell>
          <cell r="E8623" t="str">
            <v>LC08988</v>
          </cell>
          <cell r="F8623" t="str">
            <v>Received</v>
          </cell>
          <cell r="G8623">
            <v>40452</v>
          </cell>
          <cell r="H8623">
            <v>41547</v>
          </cell>
          <cell r="I8623" t="str">
            <v>26808AUSFMY43</v>
          </cell>
          <cell r="J8623" t="str">
            <v>2010-43</v>
          </cell>
          <cell r="K8623" t="str">
            <v>43</v>
          </cell>
        </row>
        <row r="8624">
          <cell r="A8624" t="str">
            <v>LC08994</v>
          </cell>
          <cell r="B8624" t="str">
            <v>OPTIPLEX 780</v>
          </cell>
          <cell r="C8624" t="str">
            <v>Desktop</v>
          </cell>
          <cell r="D8624" t="str">
            <v>GDN562S</v>
          </cell>
          <cell r="E8624" t="str">
            <v>LC08994</v>
          </cell>
          <cell r="F8624" t="str">
            <v>Deployed</v>
          </cell>
          <cell r="G8624">
            <v>40452</v>
          </cell>
          <cell r="H8624">
            <v>41547</v>
          </cell>
          <cell r="I8624" t="str">
            <v>26808AUSFMY43</v>
          </cell>
          <cell r="J8624" t="str">
            <v>2010-43</v>
          </cell>
          <cell r="K8624" t="str">
            <v>43</v>
          </cell>
        </row>
        <row r="8625">
          <cell r="A8625" t="str">
            <v>LC08987</v>
          </cell>
          <cell r="B8625" t="str">
            <v>OPTIPLEX 780</v>
          </cell>
          <cell r="C8625" t="str">
            <v>Desktop</v>
          </cell>
          <cell r="D8625" t="str">
            <v>HCN562S</v>
          </cell>
          <cell r="E8625" t="str">
            <v>LC08987</v>
          </cell>
          <cell r="F8625" t="str">
            <v>Deployed</v>
          </cell>
          <cell r="G8625">
            <v>40452</v>
          </cell>
          <cell r="H8625">
            <v>41547</v>
          </cell>
          <cell r="I8625" t="str">
            <v>26808AUSFMY43</v>
          </cell>
          <cell r="J8625" t="str">
            <v>2010-43</v>
          </cell>
          <cell r="K8625" t="str">
            <v>43</v>
          </cell>
        </row>
        <row r="8626">
          <cell r="A8626" t="str">
            <v>LC08993</v>
          </cell>
          <cell r="B8626" t="str">
            <v>OPTIPLEX 780</v>
          </cell>
          <cell r="C8626" t="str">
            <v>Desktop</v>
          </cell>
          <cell r="D8626" t="str">
            <v>HDN562S</v>
          </cell>
          <cell r="E8626" t="str">
            <v>LC08993</v>
          </cell>
          <cell r="F8626" t="str">
            <v>Deployed</v>
          </cell>
          <cell r="G8626">
            <v>40452</v>
          </cell>
          <cell r="H8626">
            <v>41547</v>
          </cell>
          <cell r="I8626" t="str">
            <v>26808AUSFMY43</v>
          </cell>
          <cell r="J8626" t="str">
            <v>2010-43</v>
          </cell>
          <cell r="K8626" t="str">
            <v>43</v>
          </cell>
        </row>
        <row r="8627">
          <cell r="A8627" t="str">
            <v>LC08986</v>
          </cell>
          <cell r="B8627" t="str">
            <v>OPTIPLEX 780</v>
          </cell>
          <cell r="C8627" t="str">
            <v>Desktop</v>
          </cell>
          <cell r="D8627" t="str">
            <v>JCN562S</v>
          </cell>
          <cell r="E8627" t="str">
            <v>LC08986</v>
          </cell>
          <cell r="F8627" t="str">
            <v>Deployed</v>
          </cell>
          <cell r="G8627">
            <v>40452</v>
          </cell>
          <cell r="H8627">
            <v>41547</v>
          </cell>
          <cell r="I8627" t="str">
            <v>26808AUSFMY43</v>
          </cell>
          <cell r="J8627" t="str">
            <v>2010-43</v>
          </cell>
          <cell r="K8627" t="str">
            <v>43</v>
          </cell>
        </row>
        <row r="8628">
          <cell r="A8628" t="str">
            <v>LC08980</v>
          </cell>
          <cell r="B8628" t="str">
            <v>OPTIPLEX 780</v>
          </cell>
          <cell r="C8628" t="str">
            <v>Desktop</v>
          </cell>
          <cell r="D8628" t="str">
            <v>JDN562S</v>
          </cell>
          <cell r="E8628" t="str">
            <v>LC08980</v>
          </cell>
          <cell r="F8628" t="str">
            <v>Deployed</v>
          </cell>
          <cell r="G8628">
            <v>40452</v>
          </cell>
          <cell r="H8628">
            <v>41547</v>
          </cell>
          <cell r="I8628" t="str">
            <v>26808AUSFMY43</v>
          </cell>
          <cell r="J8628" t="str">
            <v>2010-43</v>
          </cell>
          <cell r="K8628" t="str">
            <v>43</v>
          </cell>
        </row>
        <row r="8629">
          <cell r="A8629" t="str">
            <v>LC09284</v>
          </cell>
          <cell r="B8629" t="str">
            <v>OPTIPLEX 780</v>
          </cell>
          <cell r="C8629" t="str">
            <v>Desktop</v>
          </cell>
          <cell r="D8629" t="str">
            <v>19N562S</v>
          </cell>
          <cell r="E8629" t="str">
            <v>LC09284</v>
          </cell>
          <cell r="F8629" t="str">
            <v>Deployed</v>
          </cell>
          <cell r="G8629">
            <v>40452</v>
          </cell>
          <cell r="H8629">
            <v>41547</v>
          </cell>
          <cell r="I8629" t="str">
            <v>26808AUSFMY43</v>
          </cell>
          <cell r="J8629" t="str">
            <v>2010-43</v>
          </cell>
          <cell r="K8629" t="str">
            <v>43</v>
          </cell>
        </row>
        <row r="8630">
          <cell r="A8630" t="str">
            <v>LC09299</v>
          </cell>
          <cell r="B8630" t="str">
            <v>OPTIPLEX 780</v>
          </cell>
          <cell r="C8630" t="str">
            <v>Desktop</v>
          </cell>
          <cell r="D8630" t="str">
            <v>1BN562S</v>
          </cell>
          <cell r="E8630" t="str">
            <v>LC09299</v>
          </cell>
          <cell r="F8630" t="str">
            <v>Deployed</v>
          </cell>
          <cell r="G8630">
            <v>40452</v>
          </cell>
          <cell r="H8630">
            <v>41547</v>
          </cell>
          <cell r="I8630" t="str">
            <v>26808AUSFMY43</v>
          </cell>
          <cell r="J8630" t="str">
            <v>2010-43</v>
          </cell>
          <cell r="K8630" t="str">
            <v>43</v>
          </cell>
        </row>
        <row r="8631">
          <cell r="A8631" t="str">
            <v>LC09002</v>
          </cell>
          <cell r="B8631" t="str">
            <v>OPTIPLEX 780</v>
          </cell>
          <cell r="C8631" t="str">
            <v>Desktop</v>
          </cell>
          <cell r="D8631" t="str">
            <v>1CN562S</v>
          </cell>
          <cell r="E8631" t="str">
            <v>LC09002</v>
          </cell>
          <cell r="F8631" t="str">
            <v>Deployed</v>
          </cell>
          <cell r="G8631">
            <v>40452</v>
          </cell>
          <cell r="H8631">
            <v>41547</v>
          </cell>
          <cell r="I8631" t="str">
            <v>26808AUSFMY43</v>
          </cell>
          <cell r="J8631" t="str">
            <v>2010-43</v>
          </cell>
          <cell r="K8631" t="str">
            <v>43</v>
          </cell>
        </row>
        <row r="8632">
          <cell r="A8632" t="str">
            <v>LC09285</v>
          </cell>
          <cell r="B8632" t="str">
            <v>OPTIPLEX 780</v>
          </cell>
          <cell r="C8632" t="str">
            <v>Desktop</v>
          </cell>
          <cell r="D8632" t="str">
            <v>29N562S</v>
          </cell>
          <cell r="E8632" t="str">
            <v>LC09285</v>
          </cell>
          <cell r="F8632" t="str">
            <v>Deployed</v>
          </cell>
          <cell r="G8632">
            <v>40452</v>
          </cell>
          <cell r="H8632">
            <v>41547</v>
          </cell>
          <cell r="I8632" t="str">
            <v>26808AUSFMY43</v>
          </cell>
          <cell r="J8632" t="str">
            <v>2010-43</v>
          </cell>
          <cell r="K8632" t="str">
            <v>43</v>
          </cell>
        </row>
        <row r="8633">
          <cell r="A8633" t="str">
            <v>LC09298</v>
          </cell>
          <cell r="B8633" t="str">
            <v>OPTIPLEX 780</v>
          </cell>
          <cell r="C8633" t="str">
            <v>Desktop</v>
          </cell>
          <cell r="D8633" t="str">
            <v>2BN562S</v>
          </cell>
          <cell r="E8633" t="str">
            <v>LC09298</v>
          </cell>
          <cell r="F8633" t="str">
            <v>Deployed</v>
          </cell>
          <cell r="G8633">
            <v>40452</v>
          </cell>
          <cell r="H8633">
            <v>41547</v>
          </cell>
          <cell r="I8633" t="str">
            <v>26808AUSFMY43</v>
          </cell>
          <cell r="J8633" t="str">
            <v>2010-43</v>
          </cell>
          <cell r="K8633" t="str">
            <v>43</v>
          </cell>
        </row>
        <row r="8634">
          <cell r="A8634" t="str">
            <v>LC09001</v>
          </cell>
          <cell r="B8634" t="str">
            <v>OPTIPLEX 780</v>
          </cell>
          <cell r="C8634" t="str">
            <v>Desktop</v>
          </cell>
          <cell r="D8634" t="str">
            <v>2CN562S</v>
          </cell>
          <cell r="E8634" t="str">
            <v>LC09001</v>
          </cell>
          <cell r="F8634" t="str">
            <v>Deployed</v>
          </cell>
          <cell r="G8634">
            <v>40452</v>
          </cell>
          <cell r="H8634">
            <v>41547</v>
          </cell>
          <cell r="I8634" t="str">
            <v>26808AUSFMY43</v>
          </cell>
          <cell r="J8634" t="str">
            <v>2010-43</v>
          </cell>
          <cell r="K8634" t="str">
            <v>43</v>
          </cell>
        </row>
        <row r="8635">
          <cell r="A8635" t="str">
            <v>LC09286</v>
          </cell>
          <cell r="B8635" t="str">
            <v>OPTIPLEX 780</v>
          </cell>
          <cell r="C8635" t="str">
            <v>Desktop</v>
          </cell>
          <cell r="D8635" t="str">
            <v>39N562S</v>
          </cell>
          <cell r="E8635" t="str">
            <v>LC09286</v>
          </cell>
          <cell r="F8635" t="str">
            <v>Deployed</v>
          </cell>
          <cell r="G8635">
            <v>40452</v>
          </cell>
          <cell r="H8635">
            <v>41547</v>
          </cell>
          <cell r="I8635" t="str">
            <v>26808AUSFMY43</v>
          </cell>
          <cell r="J8635" t="str">
            <v>2010-43</v>
          </cell>
          <cell r="K8635" t="str">
            <v>43</v>
          </cell>
        </row>
        <row r="8636">
          <cell r="A8636" t="str">
            <v>LC09297</v>
          </cell>
          <cell r="B8636" t="str">
            <v>OPTIPLEX 780</v>
          </cell>
          <cell r="C8636" t="str">
            <v>Desktop</v>
          </cell>
          <cell r="D8636" t="str">
            <v>3BN562S</v>
          </cell>
          <cell r="E8636" t="str">
            <v>LC09297</v>
          </cell>
          <cell r="F8636" t="str">
            <v>Deployed</v>
          </cell>
          <cell r="G8636">
            <v>40452</v>
          </cell>
          <cell r="H8636">
            <v>41547</v>
          </cell>
          <cell r="I8636" t="str">
            <v>26808AUSFMY43</v>
          </cell>
          <cell r="J8636" t="str">
            <v>2010-43</v>
          </cell>
          <cell r="K8636" t="str">
            <v>43</v>
          </cell>
        </row>
        <row r="8637">
          <cell r="A8637" t="str">
            <v>LC08591</v>
          </cell>
          <cell r="B8637" t="str">
            <v>OPTIPLEX 780</v>
          </cell>
          <cell r="C8637" t="str">
            <v>Desktop</v>
          </cell>
          <cell r="D8637" t="str">
            <v>3CN562S</v>
          </cell>
          <cell r="E8637" t="str">
            <v>LC08591</v>
          </cell>
          <cell r="F8637" t="str">
            <v>Deployed</v>
          </cell>
          <cell r="G8637">
            <v>40452</v>
          </cell>
          <cell r="H8637">
            <v>41547</v>
          </cell>
          <cell r="I8637" t="str">
            <v>26808AUSFMY43</v>
          </cell>
          <cell r="J8637" t="str">
            <v>2010-43</v>
          </cell>
          <cell r="K8637" t="str">
            <v>43</v>
          </cell>
        </row>
        <row r="8638">
          <cell r="A8638" t="str">
            <v>LC09287</v>
          </cell>
          <cell r="B8638" t="str">
            <v>OPTIPLEX 780</v>
          </cell>
          <cell r="C8638" t="str">
            <v>Desktop</v>
          </cell>
          <cell r="D8638" t="str">
            <v>49N562S</v>
          </cell>
          <cell r="E8638" t="str">
            <v>LC09287</v>
          </cell>
          <cell r="F8638" t="str">
            <v>Deployed</v>
          </cell>
          <cell r="G8638">
            <v>40452</v>
          </cell>
          <cell r="H8638">
            <v>41547</v>
          </cell>
          <cell r="I8638" t="str">
            <v>26808AUSFMY43</v>
          </cell>
          <cell r="J8638" t="str">
            <v>2010-43</v>
          </cell>
          <cell r="K8638" t="str">
            <v>43</v>
          </cell>
        </row>
        <row r="8639">
          <cell r="A8639" t="str">
            <v>LC09296</v>
          </cell>
          <cell r="B8639" t="str">
            <v>OPTIPLEX 780</v>
          </cell>
          <cell r="C8639" t="str">
            <v>Desktop</v>
          </cell>
          <cell r="D8639" t="str">
            <v>4BN562S</v>
          </cell>
          <cell r="E8639" t="str">
            <v>LC09296</v>
          </cell>
          <cell r="F8639" t="str">
            <v>Deployed</v>
          </cell>
          <cell r="G8639">
            <v>40452</v>
          </cell>
          <cell r="H8639">
            <v>41547</v>
          </cell>
          <cell r="I8639" t="str">
            <v>26808AUSFMY43</v>
          </cell>
          <cell r="J8639" t="str">
            <v>2010-43</v>
          </cell>
          <cell r="K8639" t="str">
            <v>43</v>
          </cell>
        </row>
        <row r="8640">
          <cell r="A8640" t="str">
            <v>LC08678</v>
          </cell>
          <cell r="B8640" t="str">
            <v>OPTIPLEX 780</v>
          </cell>
          <cell r="C8640" t="str">
            <v>Desktop</v>
          </cell>
          <cell r="D8640" t="str">
            <v>4CN562S</v>
          </cell>
          <cell r="E8640" t="str">
            <v>LC08678</v>
          </cell>
          <cell r="F8640" t="str">
            <v>Deployed</v>
          </cell>
          <cell r="G8640">
            <v>40452</v>
          </cell>
          <cell r="H8640">
            <v>41547</v>
          </cell>
          <cell r="I8640" t="str">
            <v>26808AUSFMY43</v>
          </cell>
          <cell r="J8640" t="str">
            <v>2010-43</v>
          </cell>
          <cell r="K8640" t="str">
            <v>43</v>
          </cell>
        </row>
        <row r="8641">
          <cell r="A8641" t="str">
            <v>LC09288</v>
          </cell>
          <cell r="B8641" t="str">
            <v>OPTIPLEX 780</v>
          </cell>
          <cell r="C8641" t="str">
            <v>Desktop</v>
          </cell>
          <cell r="D8641" t="str">
            <v>59N562S</v>
          </cell>
          <cell r="E8641" t="str">
            <v>LC09288</v>
          </cell>
          <cell r="F8641" t="str">
            <v>Deployed</v>
          </cell>
          <cell r="G8641">
            <v>40452</v>
          </cell>
          <cell r="H8641">
            <v>41547</v>
          </cell>
          <cell r="I8641" t="str">
            <v>26808AUSFMY43</v>
          </cell>
          <cell r="J8641" t="str">
            <v>2010-43</v>
          </cell>
          <cell r="K8641" t="str">
            <v>43</v>
          </cell>
        </row>
        <row r="8642">
          <cell r="A8642" t="str">
            <v>LC09295</v>
          </cell>
          <cell r="B8642" t="str">
            <v>OPTIPLEX 780</v>
          </cell>
          <cell r="C8642" t="str">
            <v>Desktop</v>
          </cell>
          <cell r="D8642" t="str">
            <v>5BN562S</v>
          </cell>
          <cell r="E8642" t="str">
            <v>LC09295</v>
          </cell>
          <cell r="F8642" t="str">
            <v>Deployed</v>
          </cell>
          <cell r="G8642">
            <v>40452</v>
          </cell>
          <cell r="H8642">
            <v>41547</v>
          </cell>
          <cell r="I8642" t="str">
            <v>26808AUSFMY43</v>
          </cell>
          <cell r="J8642" t="str">
            <v>2010-43</v>
          </cell>
          <cell r="K8642" t="str">
            <v>43</v>
          </cell>
        </row>
        <row r="8643">
          <cell r="A8643" t="str">
            <v>LC08592</v>
          </cell>
          <cell r="B8643" t="str">
            <v>OPTIPLEX 780</v>
          </cell>
          <cell r="C8643" t="str">
            <v>Desktop</v>
          </cell>
          <cell r="D8643" t="str">
            <v>5CN562S</v>
          </cell>
          <cell r="E8643" t="str">
            <v>LC08592</v>
          </cell>
          <cell r="F8643" t="str">
            <v>Deployed</v>
          </cell>
          <cell r="G8643">
            <v>40452</v>
          </cell>
          <cell r="H8643">
            <v>41547</v>
          </cell>
          <cell r="I8643" t="str">
            <v>26808AUSFMY43</v>
          </cell>
          <cell r="J8643" t="str">
            <v>2010-43</v>
          </cell>
          <cell r="K8643" t="str">
            <v>43</v>
          </cell>
        </row>
        <row r="8644">
          <cell r="A8644" t="str">
            <v>LC09289</v>
          </cell>
          <cell r="B8644" t="str">
            <v>OPTIPLEX 780</v>
          </cell>
          <cell r="C8644" t="str">
            <v>Desktop</v>
          </cell>
          <cell r="D8644" t="str">
            <v>69N562S</v>
          </cell>
          <cell r="E8644" t="str">
            <v>LC09289</v>
          </cell>
          <cell r="F8644" t="str">
            <v>Deployed</v>
          </cell>
          <cell r="G8644">
            <v>40452</v>
          </cell>
          <cell r="H8644">
            <v>41547</v>
          </cell>
          <cell r="I8644" t="str">
            <v>26808AUSFMY43</v>
          </cell>
          <cell r="J8644" t="str">
            <v>2010-43</v>
          </cell>
          <cell r="K8644" t="str">
            <v>43</v>
          </cell>
        </row>
        <row r="8645">
          <cell r="A8645" t="str">
            <v>LC09294</v>
          </cell>
          <cell r="B8645" t="str">
            <v>OPTIPLEX 780</v>
          </cell>
          <cell r="C8645" t="str">
            <v>Desktop</v>
          </cell>
          <cell r="D8645" t="str">
            <v>6BN562S</v>
          </cell>
          <cell r="E8645" t="str">
            <v>LC09294</v>
          </cell>
          <cell r="F8645" t="str">
            <v>Deployed</v>
          </cell>
          <cell r="G8645">
            <v>40452</v>
          </cell>
          <cell r="H8645">
            <v>41547</v>
          </cell>
          <cell r="I8645" t="str">
            <v>26808AUSFMY43</v>
          </cell>
          <cell r="J8645" t="str">
            <v>2010-43</v>
          </cell>
          <cell r="K8645" t="str">
            <v>43</v>
          </cell>
        </row>
        <row r="8646">
          <cell r="A8646" t="str">
            <v>LC09290</v>
          </cell>
          <cell r="B8646" t="str">
            <v>OPTIPLEX 780</v>
          </cell>
          <cell r="C8646" t="str">
            <v>Desktop</v>
          </cell>
          <cell r="D8646" t="str">
            <v>79N562S</v>
          </cell>
          <cell r="E8646" t="str">
            <v>LC09290</v>
          </cell>
          <cell r="F8646" t="str">
            <v>Deployed</v>
          </cell>
          <cell r="G8646">
            <v>40452</v>
          </cell>
          <cell r="H8646">
            <v>41547</v>
          </cell>
          <cell r="I8646" t="str">
            <v>26808AUSFMY43</v>
          </cell>
          <cell r="J8646" t="str">
            <v>2010-43</v>
          </cell>
          <cell r="K8646" t="str">
            <v>43</v>
          </cell>
        </row>
        <row r="8647">
          <cell r="A8647" t="str">
            <v>LC09293</v>
          </cell>
          <cell r="B8647" t="str">
            <v>OPTIPLEX 780</v>
          </cell>
          <cell r="C8647" t="str">
            <v>Desktop</v>
          </cell>
          <cell r="D8647" t="str">
            <v>7BN562S</v>
          </cell>
          <cell r="E8647" t="str">
            <v>LC09293</v>
          </cell>
          <cell r="F8647" t="str">
            <v>Deployed</v>
          </cell>
          <cell r="G8647">
            <v>40452</v>
          </cell>
          <cell r="H8647">
            <v>41547</v>
          </cell>
          <cell r="I8647" t="str">
            <v>26808AUSFMY43</v>
          </cell>
          <cell r="J8647" t="str">
            <v>2010-43</v>
          </cell>
          <cell r="K8647" t="str">
            <v>43</v>
          </cell>
        </row>
        <row r="8648">
          <cell r="A8648" t="str">
            <v>LC08677</v>
          </cell>
          <cell r="B8648" t="str">
            <v>OPTIPLEX 780</v>
          </cell>
          <cell r="C8648" t="str">
            <v>Desktop</v>
          </cell>
          <cell r="D8648" t="str">
            <v>89N562S</v>
          </cell>
          <cell r="E8648" t="str">
            <v>LC08677</v>
          </cell>
          <cell r="F8648" t="str">
            <v>Deployed</v>
          </cell>
          <cell r="G8648">
            <v>40452</v>
          </cell>
          <cell r="H8648">
            <v>41547</v>
          </cell>
          <cell r="I8648" t="str">
            <v>26808AUSFMY43</v>
          </cell>
          <cell r="J8648" t="str">
            <v>2010-43</v>
          </cell>
          <cell r="K8648" t="str">
            <v>43</v>
          </cell>
        </row>
        <row r="8649">
          <cell r="A8649" t="str">
            <v>LC09292</v>
          </cell>
          <cell r="B8649" t="str">
            <v>OPTIPLEX 780</v>
          </cell>
          <cell r="C8649" t="str">
            <v>Desktop</v>
          </cell>
          <cell r="D8649" t="str">
            <v>8BN562S</v>
          </cell>
          <cell r="E8649" t="str">
            <v>LC09292</v>
          </cell>
          <cell r="F8649" t="str">
            <v>Deployed</v>
          </cell>
          <cell r="G8649">
            <v>40452</v>
          </cell>
          <cell r="H8649">
            <v>41547</v>
          </cell>
          <cell r="I8649" t="str">
            <v>26808AUSFMY43</v>
          </cell>
          <cell r="J8649" t="str">
            <v>2010-43</v>
          </cell>
          <cell r="K8649" t="str">
            <v>43</v>
          </cell>
        </row>
        <row r="8650">
          <cell r="A8650" t="str">
            <v>LC08671</v>
          </cell>
          <cell r="B8650" t="str">
            <v>OPTIPLEX 780</v>
          </cell>
          <cell r="C8650" t="str">
            <v>Desktop</v>
          </cell>
          <cell r="D8650" t="str">
            <v>99N562S</v>
          </cell>
          <cell r="E8650" t="str">
            <v>LC08671</v>
          </cell>
          <cell r="F8650" t="str">
            <v>Deployed</v>
          </cell>
          <cell r="G8650">
            <v>40452</v>
          </cell>
          <cell r="H8650">
            <v>41547</v>
          </cell>
          <cell r="I8650" t="str">
            <v>26808AUSFMY43</v>
          </cell>
          <cell r="J8650" t="str">
            <v>2010-43</v>
          </cell>
          <cell r="K8650" t="str">
            <v>43</v>
          </cell>
        </row>
        <row r="8651">
          <cell r="A8651" t="str">
            <v>LC09010</v>
          </cell>
          <cell r="B8651" t="str">
            <v>OPTIPLEX 780</v>
          </cell>
          <cell r="C8651" t="str">
            <v>Desktop</v>
          </cell>
          <cell r="D8651" t="str">
            <v>9BN562S</v>
          </cell>
          <cell r="E8651" t="str">
            <v>LC09010</v>
          </cell>
          <cell r="F8651" t="str">
            <v>Deployed</v>
          </cell>
          <cell r="G8651">
            <v>40452</v>
          </cell>
          <cell r="H8651">
            <v>41547</v>
          </cell>
          <cell r="I8651" t="str">
            <v>26808AUSFMY43</v>
          </cell>
          <cell r="J8651" t="str">
            <v>2010-43</v>
          </cell>
          <cell r="K8651" t="str">
            <v>43</v>
          </cell>
        </row>
        <row r="8652">
          <cell r="A8652" t="str">
            <v>LC08676</v>
          </cell>
          <cell r="B8652" t="str">
            <v>OPTIPLEX 780</v>
          </cell>
          <cell r="C8652" t="str">
            <v>Desktop</v>
          </cell>
          <cell r="D8652" t="str">
            <v>B9N562S</v>
          </cell>
          <cell r="E8652" t="str">
            <v>LC08676</v>
          </cell>
          <cell r="F8652" t="str">
            <v>Deployed</v>
          </cell>
          <cell r="G8652">
            <v>40452</v>
          </cell>
          <cell r="H8652">
            <v>41547</v>
          </cell>
          <cell r="I8652" t="str">
            <v>26808AUSFMY43</v>
          </cell>
          <cell r="J8652" t="str">
            <v>2010-43</v>
          </cell>
          <cell r="K8652" t="str">
            <v>43</v>
          </cell>
        </row>
        <row r="8653">
          <cell r="A8653" t="str">
            <v>LC09009</v>
          </cell>
          <cell r="B8653" t="str">
            <v>OPTIPLEX 780</v>
          </cell>
          <cell r="C8653" t="str">
            <v>Desktop</v>
          </cell>
          <cell r="D8653" t="str">
            <v>BBN562S</v>
          </cell>
          <cell r="E8653" t="str">
            <v>LC09009</v>
          </cell>
          <cell r="F8653" t="str">
            <v>Deployed</v>
          </cell>
          <cell r="G8653">
            <v>40452</v>
          </cell>
          <cell r="H8653">
            <v>41547</v>
          </cell>
          <cell r="I8653" t="str">
            <v>26808AUSFMY43</v>
          </cell>
          <cell r="J8653" t="str">
            <v>2010-43</v>
          </cell>
          <cell r="K8653" t="str">
            <v>43</v>
          </cell>
        </row>
        <row r="8654">
          <cell r="A8654" t="str">
            <v>LC08675</v>
          </cell>
          <cell r="B8654" t="str">
            <v>OPTIPLEX 780</v>
          </cell>
          <cell r="C8654" t="str">
            <v>Desktop</v>
          </cell>
          <cell r="D8654" t="str">
            <v>C9N562S</v>
          </cell>
          <cell r="E8654" t="str">
            <v>LC08675</v>
          </cell>
          <cell r="F8654" t="str">
            <v>Deployed</v>
          </cell>
          <cell r="G8654">
            <v>40452</v>
          </cell>
          <cell r="H8654">
            <v>41547</v>
          </cell>
          <cell r="I8654" t="str">
            <v>26808AUSFMY43</v>
          </cell>
          <cell r="J8654" t="str">
            <v>2010-43</v>
          </cell>
          <cell r="K8654" t="str">
            <v>43</v>
          </cell>
        </row>
        <row r="8655">
          <cell r="A8655" t="str">
            <v>LC09008</v>
          </cell>
          <cell r="B8655" t="str">
            <v>OPTIPLEX 780</v>
          </cell>
          <cell r="C8655" t="str">
            <v>Desktop</v>
          </cell>
          <cell r="D8655" t="str">
            <v>CBN562S</v>
          </cell>
          <cell r="E8655" t="str">
            <v>LC09008</v>
          </cell>
          <cell r="F8655" t="str">
            <v>Deployed</v>
          </cell>
          <cell r="G8655">
            <v>40452</v>
          </cell>
          <cell r="H8655">
            <v>41547</v>
          </cell>
          <cell r="I8655" t="str">
            <v>26808AUSFMY43</v>
          </cell>
          <cell r="J8655" t="str">
            <v>2010-43</v>
          </cell>
          <cell r="K8655" t="str">
            <v>43</v>
          </cell>
        </row>
        <row r="8656">
          <cell r="A8656" t="str">
            <v>LC08674</v>
          </cell>
          <cell r="B8656" t="str">
            <v>OPTIPLEX 780</v>
          </cell>
          <cell r="C8656" t="str">
            <v>Desktop</v>
          </cell>
          <cell r="D8656" t="str">
            <v>D9N562S</v>
          </cell>
          <cell r="E8656" t="str">
            <v>LC08674</v>
          </cell>
          <cell r="F8656" t="str">
            <v>Deployed</v>
          </cell>
          <cell r="G8656">
            <v>40452</v>
          </cell>
          <cell r="H8656">
            <v>41547</v>
          </cell>
          <cell r="I8656" t="str">
            <v>26808AUSFMY43</v>
          </cell>
          <cell r="J8656" t="str">
            <v>2010-43</v>
          </cell>
          <cell r="K8656" t="str">
            <v>43</v>
          </cell>
        </row>
        <row r="8657">
          <cell r="A8657" t="str">
            <v>LC09007</v>
          </cell>
          <cell r="B8657" t="str">
            <v>OPTIPLEX 780</v>
          </cell>
          <cell r="C8657" t="str">
            <v>Desktop</v>
          </cell>
          <cell r="D8657" t="str">
            <v>DBN562S</v>
          </cell>
          <cell r="E8657" t="str">
            <v>LC09007</v>
          </cell>
          <cell r="F8657" t="str">
            <v>Deployed</v>
          </cell>
          <cell r="G8657">
            <v>40452</v>
          </cell>
          <cell r="H8657">
            <v>41547</v>
          </cell>
          <cell r="I8657" t="str">
            <v>26808AUSFMY43</v>
          </cell>
          <cell r="J8657" t="str">
            <v>2010-43</v>
          </cell>
          <cell r="K8657" t="str">
            <v>43</v>
          </cell>
        </row>
        <row r="8658">
          <cell r="A8658" t="str">
            <v>LC08673</v>
          </cell>
          <cell r="B8658" t="str">
            <v>OPTIPLEX 780</v>
          </cell>
          <cell r="C8658" t="str">
            <v>Desktop</v>
          </cell>
          <cell r="D8658" t="str">
            <v>F9N562S</v>
          </cell>
          <cell r="E8658" t="str">
            <v>LC08673</v>
          </cell>
          <cell r="F8658" t="str">
            <v>Deployed</v>
          </cell>
          <cell r="G8658">
            <v>40452</v>
          </cell>
          <cell r="H8658">
            <v>41547</v>
          </cell>
          <cell r="I8658" t="str">
            <v>26808AUSFMY43</v>
          </cell>
          <cell r="J8658" t="str">
            <v>2010-43</v>
          </cell>
          <cell r="K8658" t="str">
            <v>43</v>
          </cell>
        </row>
        <row r="8659">
          <cell r="A8659" t="str">
            <v>LC09006</v>
          </cell>
          <cell r="B8659" t="str">
            <v>OPTIPLEX 780</v>
          </cell>
          <cell r="C8659" t="str">
            <v>Desktop</v>
          </cell>
          <cell r="D8659" t="str">
            <v>FBN562S</v>
          </cell>
          <cell r="E8659" t="str">
            <v>LC09006</v>
          </cell>
          <cell r="F8659" t="str">
            <v>Deployed</v>
          </cell>
          <cell r="G8659">
            <v>40452</v>
          </cell>
          <cell r="H8659">
            <v>41547</v>
          </cell>
          <cell r="I8659" t="str">
            <v>26808AUSFMY43</v>
          </cell>
          <cell r="J8659" t="str">
            <v>2010-43</v>
          </cell>
          <cell r="K8659" t="str">
            <v>43</v>
          </cell>
        </row>
        <row r="8660">
          <cell r="A8660" t="str">
            <v>LC08672</v>
          </cell>
          <cell r="B8660" t="str">
            <v>OPTIPLEX 780</v>
          </cell>
          <cell r="C8660" t="str">
            <v>Desktop</v>
          </cell>
          <cell r="D8660" t="str">
            <v>G9N562S</v>
          </cell>
          <cell r="E8660" t="str">
            <v>LC08672</v>
          </cell>
          <cell r="F8660" t="str">
            <v>Deployed</v>
          </cell>
          <cell r="G8660">
            <v>40452</v>
          </cell>
          <cell r="H8660">
            <v>41547</v>
          </cell>
          <cell r="I8660" t="str">
            <v>26808AUSFMY43</v>
          </cell>
          <cell r="J8660" t="str">
            <v>2010-43</v>
          </cell>
          <cell r="K8660" t="str">
            <v>43</v>
          </cell>
        </row>
        <row r="8661">
          <cell r="A8661" t="str">
            <v>LC09005</v>
          </cell>
          <cell r="B8661" t="str">
            <v>OPTIPLEX 780</v>
          </cell>
          <cell r="C8661" t="str">
            <v>Desktop</v>
          </cell>
          <cell r="D8661" t="str">
            <v>GBN562S</v>
          </cell>
          <cell r="E8661" t="str">
            <v>LC09005</v>
          </cell>
          <cell r="F8661" t="str">
            <v>Received</v>
          </cell>
          <cell r="G8661">
            <v>40452</v>
          </cell>
          <cell r="H8661">
            <v>41547</v>
          </cell>
          <cell r="I8661" t="str">
            <v>26808AUSFMY43</v>
          </cell>
          <cell r="J8661" t="str">
            <v>2010-43</v>
          </cell>
          <cell r="K8661" t="str">
            <v>43</v>
          </cell>
        </row>
        <row r="8662">
          <cell r="A8662" t="str">
            <v>LC09291</v>
          </cell>
          <cell r="B8662" t="str">
            <v>OPTIPLEX 780</v>
          </cell>
          <cell r="C8662" t="str">
            <v>Desktop</v>
          </cell>
          <cell r="D8662" t="str">
            <v>H9N562S</v>
          </cell>
          <cell r="E8662" t="str">
            <v>LC09291</v>
          </cell>
          <cell r="F8662" t="str">
            <v>Deployed</v>
          </cell>
          <cell r="G8662">
            <v>40452</v>
          </cell>
          <cell r="H8662">
            <v>41547</v>
          </cell>
          <cell r="I8662" t="str">
            <v>26808AUSFMY43</v>
          </cell>
          <cell r="J8662" t="str">
            <v>2010-43</v>
          </cell>
          <cell r="K8662" t="str">
            <v>43</v>
          </cell>
        </row>
        <row r="8663">
          <cell r="A8663" t="str">
            <v>LC09004</v>
          </cell>
          <cell r="B8663" t="str">
            <v>OPTIPLEX 780</v>
          </cell>
          <cell r="C8663" t="str">
            <v>Desktop</v>
          </cell>
          <cell r="D8663" t="str">
            <v>HBN562S</v>
          </cell>
          <cell r="E8663" t="str">
            <v>LC09004</v>
          </cell>
          <cell r="F8663" t="str">
            <v>Deployed</v>
          </cell>
          <cell r="G8663">
            <v>40452</v>
          </cell>
          <cell r="H8663">
            <v>41547</v>
          </cell>
          <cell r="I8663" t="str">
            <v>26808AUSFMY43</v>
          </cell>
          <cell r="J8663" t="str">
            <v>2010-43</v>
          </cell>
          <cell r="K8663" t="str">
            <v>43</v>
          </cell>
        </row>
        <row r="8664">
          <cell r="A8664" t="str">
            <v>LC09300</v>
          </cell>
          <cell r="B8664" t="str">
            <v>OPTIPLEX 780</v>
          </cell>
          <cell r="C8664" t="str">
            <v>Desktop</v>
          </cell>
          <cell r="D8664" t="str">
            <v>J9N562S</v>
          </cell>
          <cell r="E8664" t="str">
            <v>LC09300</v>
          </cell>
          <cell r="F8664" t="str">
            <v>Deployed</v>
          </cell>
          <cell r="G8664">
            <v>40452</v>
          </cell>
          <cell r="H8664">
            <v>41547</v>
          </cell>
          <cell r="I8664" t="str">
            <v>26808AUSFMY43</v>
          </cell>
          <cell r="J8664" t="str">
            <v>2010-43</v>
          </cell>
          <cell r="K8664" t="str">
            <v>43</v>
          </cell>
        </row>
        <row r="8665">
          <cell r="A8665" t="str">
            <v>LC09003</v>
          </cell>
          <cell r="B8665" t="str">
            <v>OPTIPLEX 780</v>
          </cell>
          <cell r="C8665" t="str">
            <v>Desktop</v>
          </cell>
          <cell r="D8665" t="str">
            <v>JBN562S</v>
          </cell>
          <cell r="E8665" t="str">
            <v>LC09003</v>
          </cell>
          <cell r="F8665" t="str">
            <v>Deployed</v>
          </cell>
          <cell r="G8665">
            <v>40452</v>
          </cell>
          <cell r="H8665">
            <v>41547</v>
          </cell>
          <cell r="I8665" t="str">
            <v>26808AUSFMY43</v>
          </cell>
          <cell r="J8665" t="str">
            <v>2010-43</v>
          </cell>
          <cell r="K8665" t="str">
            <v>43</v>
          </cell>
        </row>
        <row r="8666">
          <cell r="A8666" t="str">
            <v>LC09178</v>
          </cell>
          <cell r="B8666" t="str">
            <v>OPTIPLEX 780</v>
          </cell>
          <cell r="C8666" t="str">
            <v>Desktop</v>
          </cell>
          <cell r="D8666" t="str">
            <v>11P562S</v>
          </cell>
          <cell r="E8666" t="str">
            <v>LC09178</v>
          </cell>
          <cell r="F8666" t="str">
            <v>Deployed</v>
          </cell>
          <cell r="G8666">
            <v>40452</v>
          </cell>
          <cell r="H8666">
            <v>41547</v>
          </cell>
          <cell r="I8666" t="str">
            <v>26808AUSFMY43</v>
          </cell>
          <cell r="J8666" t="str">
            <v>2010-43</v>
          </cell>
          <cell r="K8666" t="str">
            <v>43</v>
          </cell>
        </row>
        <row r="8667">
          <cell r="A8667" t="str">
            <v>LC09136</v>
          </cell>
          <cell r="B8667" t="str">
            <v>OPTIPLEX 780</v>
          </cell>
          <cell r="C8667" t="str">
            <v>Desktop</v>
          </cell>
          <cell r="D8667" t="str">
            <v>1YN562S</v>
          </cell>
          <cell r="E8667" t="str">
            <v>LC09136</v>
          </cell>
          <cell r="F8667" t="str">
            <v>Deployed</v>
          </cell>
          <cell r="G8667">
            <v>40452</v>
          </cell>
          <cell r="H8667">
            <v>41547</v>
          </cell>
          <cell r="I8667" t="str">
            <v>26808AUSFMY43</v>
          </cell>
          <cell r="J8667" t="str">
            <v>2010-43</v>
          </cell>
          <cell r="K8667" t="str">
            <v>43</v>
          </cell>
        </row>
        <row r="8668">
          <cell r="A8668" t="str">
            <v>LC09162</v>
          </cell>
          <cell r="B8668" t="str">
            <v>OPTIPLEX 780</v>
          </cell>
          <cell r="C8668" t="str">
            <v>Desktop</v>
          </cell>
          <cell r="D8668" t="str">
            <v>1ZN562S</v>
          </cell>
          <cell r="E8668" t="str">
            <v>LC09162</v>
          </cell>
          <cell r="F8668" t="str">
            <v>Ordered</v>
          </cell>
          <cell r="G8668">
            <v>40452</v>
          </cell>
          <cell r="H8668">
            <v>41547</v>
          </cell>
          <cell r="I8668" t="str">
            <v>26808AUSFMY43</v>
          </cell>
          <cell r="J8668" t="str">
            <v>2010-43</v>
          </cell>
          <cell r="K8668" t="str">
            <v>43</v>
          </cell>
        </row>
        <row r="8669">
          <cell r="A8669" t="str">
            <v>LC09179</v>
          </cell>
          <cell r="B8669" t="str">
            <v>OPTIPLEX 780</v>
          </cell>
          <cell r="C8669" t="str">
            <v>Desktop</v>
          </cell>
          <cell r="D8669" t="str">
            <v>21P562S</v>
          </cell>
          <cell r="E8669" t="str">
            <v>LC09179</v>
          </cell>
          <cell r="F8669" t="str">
            <v>Deployed</v>
          </cell>
          <cell r="G8669">
            <v>40452</v>
          </cell>
          <cell r="H8669">
            <v>41547</v>
          </cell>
          <cell r="I8669" t="str">
            <v>26808AUSFMY43</v>
          </cell>
          <cell r="J8669" t="str">
            <v>2010-43</v>
          </cell>
          <cell r="K8669" t="str">
            <v>43</v>
          </cell>
        </row>
        <row r="8670">
          <cell r="A8670" t="str">
            <v>LC09150</v>
          </cell>
          <cell r="B8670" t="str">
            <v>OPTIPLEX 780</v>
          </cell>
          <cell r="C8670" t="str">
            <v>Desktop</v>
          </cell>
          <cell r="D8670" t="str">
            <v>2XN562S</v>
          </cell>
          <cell r="E8670" t="str">
            <v>LC09150</v>
          </cell>
          <cell r="F8670" t="str">
            <v>Deployed</v>
          </cell>
          <cell r="G8670">
            <v>40452</v>
          </cell>
          <cell r="H8670">
            <v>41547</v>
          </cell>
          <cell r="I8670" t="str">
            <v>26808AUSFMY43</v>
          </cell>
          <cell r="J8670" t="str">
            <v>2010-43</v>
          </cell>
          <cell r="K8670" t="str">
            <v>43</v>
          </cell>
        </row>
        <row r="8671">
          <cell r="A8671" t="str">
            <v>LC09137</v>
          </cell>
          <cell r="B8671" t="str">
            <v>OPTIPLEX 780</v>
          </cell>
          <cell r="C8671" t="str">
            <v>Desktop</v>
          </cell>
          <cell r="D8671" t="str">
            <v>2YN562S</v>
          </cell>
          <cell r="E8671" t="str">
            <v>LC09137</v>
          </cell>
          <cell r="F8671" t="str">
            <v>Deployed</v>
          </cell>
          <cell r="G8671">
            <v>40452</v>
          </cell>
          <cell r="H8671">
            <v>41547</v>
          </cell>
          <cell r="I8671" t="str">
            <v>26808AUSFMY43</v>
          </cell>
          <cell r="J8671" t="str">
            <v>2010-43</v>
          </cell>
          <cell r="K8671" t="str">
            <v>43</v>
          </cell>
        </row>
        <row r="8672">
          <cell r="A8672" t="str">
            <v>LC09163</v>
          </cell>
          <cell r="B8672" t="str">
            <v>OPTIPLEX 780</v>
          </cell>
          <cell r="C8672" t="str">
            <v>Desktop</v>
          </cell>
          <cell r="D8672" t="str">
            <v>2ZN562S</v>
          </cell>
          <cell r="E8672" t="str">
            <v>LC09163</v>
          </cell>
          <cell r="F8672" t="str">
            <v>Deployed</v>
          </cell>
          <cell r="G8672">
            <v>40452</v>
          </cell>
          <cell r="H8672">
            <v>41547</v>
          </cell>
          <cell r="I8672" t="str">
            <v>26808AUSFMY43</v>
          </cell>
          <cell r="J8672" t="str">
            <v>2010-43</v>
          </cell>
          <cell r="K8672" t="str">
            <v>43</v>
          </cell>
        </row>
        <row r="8673">
          <cell r="A8673" t="str">
            <v>LC09180</v>
          </cell>
          <cell r="B8673" t="str">
            <v>OPTIPLEX 780</v>
          </cell>
          <cell r="C8673" t="str">
            <v>Desktop</v>
          </cell>
          <cell r="D8673" t="str">
            <v>31P562S</v>
          </cell>
          <cell r="E8673" t="str">
            <v>LC09180</v>
          </cell>
          <cell r="F8673" t="str">
            <v>Deployed</v>
          </cell>
          <cell r="G8673">
            <v>40452</v>
          </cell>
          <cell r="H8673">
            <v>41547</v>
          </cell>
          <cell r="I8673" t="str">
            <v>26808AUSFMY43</v>
          </cell>
          <cell r="J8673" t="str">
            <v>2010-43</v>
          </cell>
          <cell r="K8673" t="str">
            <v>43</v>
          </cell>
        </row>
        <row r="8674">
          <cell r="A8674" t="str">
            <v>LC09149</v>
          </cell>
          <cell r="B8674" t="str">
            <v>OPTIPLEX 780</v>
          </cell>
          <cell r="C8674" t="str">
            <v>Desktop</v>
          </cell>
          <cell r="D8674" t="str">
            <v>3XN562S</v>
          </cell>
          <cell r="E8674" t="str">
            <v>LC09149</v>
          </cell>
          <cell r="F8674" t="str">
            <v>Deployed</v>
          </cell>
          <cell r="G8674">
            <v>40452</v>
          </cell>
          <cell r="H8674">
            <v>41547</v>
          </cell>
          <cell r="I8674" t="str">
            <v>26808AUSFMY43</v>
          </cell>
          <cell r="J8674" t="str">
            <v>2010-43</v>
          </cell>
          <cell r="K8674" t="str">
            <v>43</v>
          </cell>
        </row>
        <row r="8675">
          <cell r="A8675" t="str">
            <v>LC09138</v>
          </cell>
          <cell r="B8675" t="str">
            <v>OPTIPLEX 780</v>
          </cell>
          <cell r="C8675" t="str">
            <v>Desktop</v>
          </cell>
          <cell r="D8675" t="str">
            <v>3YN562S</v>
          </cell>
          <cell r="E8675" t="str">
            <v>LC09138</v>
          </cell>
          <cell r="F8675" t="str">
            <v>Deployed</v>
          </cell>
          <cell r="G8675">
            <v>40452</v>
          </cell>
          <cell r="H8675">
            <v>41547</v>
          </cell>
          <cell r="I8675" t="str">
            <v>26808AUSFMY43</v>
          </cell>
          <cell r="J8675" t="str">
            <v>2010-43</v>
          </cell>
          <cell r="K8675" t="str">
            <v>43</v>
          </cell>
        </row>
        <row r="8676">
          <cell r="A8676" t="str">
            <v>LC09164</v>
          </cell>
          <cell r="B8676" t="str">
            <v>OPTIPLEX 780</v>
          </cell>
          <cell r="C8676" t="str">
            <v>Desktop</v>
          </cell>
          <cell r="D8676" t="str">
            <v>3ZN562S</v>
          </cell>
          <cell r="E8676" t="str">
            <v>LC09164</v>
          </cell>
          <cell r="F8676" t="str">
            <v>Deployed</v>
          </cell>
          <cell r="G8676">
            <v>40452</v>
          </cell>
          <cell r="H8676">
            <v>41547</v>
          </cell>
          <cell r="I8676" t="str">
            <v>26808AUSFMY43</v>
          </cell>
          <cell r="J8676" t="str">
            <v>2010-43</v>
          </cell>
          <cell r="K8676" t="str">
            <v>43</v>
          </cell>
        </row>
        <row r="8677">
          <cell r="A8677" t="str">
            <v>LC09148</v>
          </cell>
          <cell r="B8677" t="str">
            <v>OPTIPLEX 780</v>
          </cell>
          <cell r="C8677" t="str">
            <v>Desktop</v>
          </cell>
          <cell r="D8677" t="str">
            <v>4XN562S</v>
          </cell>
          <cell r="E8677" t="str">
            <v>LC09148</v>
          </cell>
          <cell r="F8677" t="str">
            <v>Deployed</v>
          </cell>
          <cell r="G8677">
            <v>40452</v>
          </cell>
          <cell r="H8677">
            <v>41547</v>
          </cell>
          <cell r="I8677" t="str">
            <v>26808AUSFMY43</v>
          </cell>
          <cell r="J8677" t="str">
            <v>2010-43</v>
          </cell>
          <cell r="K8677" t="str">
            <v>43</v>
          </cell>
        </row>
        <row r="8678">
          <cell r="A8678" t="str">
            <v>LC09139</v>
          </cell>
          <cell r="B8678" t="str">
            <v>OPTIPLEX 780</v>
          </cell>
          <cell r="C8678" t="str">
            <v>Desktop</v>
          </cell>
          <cell r="D8678" t="str">
            <v>4YN562S</v>
          </cell>
          <cell r="E8678" t="str">
            <v>LC09139</v>
          </cell>
          <cell r="F8678" t="str">
            <v>Ordered</v>
          </cell>
          <cell r="G8678">
            <v>40452</v>
          </cell>
          <cell r="H8678">
            <v>41547</v>
          </cell>
          <cell r="I8678" t="str">
            <v>26808AUSFMY43</v>
          </cell>
          <cell r="J8678" t="str">
            <v>2010-43</v>
          </cell>
          <cell r="K8678" t="str">
            <v>43</v>
          </cell>
        </row>
        <row r="8679">
          <cell r="A8679" t="str">
            <v>LC09165</v>
          </cell>
          <cell r="B8679" t="str">
            <v>OPTIPLEX 780</v>
          </cell>
          <cell r="C8679" t="str">
            <v>Desktop</v>
          </cell>
          <cell r="D8679" t="str">
            <v>4ZN562S</v>
          </cell>
          <cell r="E8679" t="str">
            <v>LC09165</v>
          </cell>
          <cell r="F8679" t="str">
            <v>Deployed</v>
          </cell>
          <cell r="G8679">
            <v>40452</v>
          </cell>
          <cell r="H8679">
            <v>41547</v>
          </cell>
          <cell r="I8679" t="str">
            <v>26808AUSFMY43</v>
          </cell>
          <cell r="J8679" t="str">
            <v>2010-43</v>
          </cell>
          <cell r="K8679" t="str">
            <v>43</v>
          </cell>
        </row>
        <row r="8680">
          <cell r="A8680" t="str">
            <v>LC09147</v>
          </cell>
          <cell r="B8680" t="str">
            <v>OPTIPLEX 780</v>
          </cell>
          <cell r="C8680" t="str">
            <v>Desktop</v>
          </cell>
          <cell r="D8680" t="str">
            <v>5XN562S</v>
          </cell>
          <cell r="E8680" t="str">
            <v>LC09147</v>
          </cell>
          <cell r="F8680" t="str">
            <v>Deployed</v>
          </cell>
          <cell r="G8680">
            <v>40452</v>
          </cell>
          <cell r="H8680">
            <v>41547</v>
          </cell>
          <cell r="I8680" t="str">
            <v>26808AUSFMY43</v>
          </cell>
          <cell r="J8680" t="str">
            <v>2010-43</v>
          </cell>
          <cell r="K8680" t="str">
            <v>43</v>
          </cell>
        </row>
        <row r="8681">
          <cell r="A8681" t="str">
            <v>LC09140</v>
          </cell>
          <cell r="B8681" t="str">
            <v>OPTIPLEX 780</v>
          </cell>
          <cell r="C8681" t="str">
            <v>Desktop</v>
          </cell>
          <cell r="D8681" t="str">
            <v>5YN562S</v>
          </cell>
          <cell r="E8681" t="str">
            <v>LC09140</v>
          </cell>
          <cell r="F8681" t="str">
            <v>Deployed</v>
          </cell>
          <cell r="G8681">
            <v>40452</v>
          </cell>
          <cell r="H8681">
            <v>41547</v>
          </cell>
          <cell r="I8681" t="str">
            <v>26808AUSFMY43</v>
          </cell>
          <cell r="J8681" t="str">
            <v>2010-43</v>
          </cell>
          <cell r="K8681" t="str">
            <v>43</v>
          </cell>
        </row>
        <row r="8682">
          <cell r="A8682" t="str">
            <v>LC09166</v>
          </cell>
          <cell r="B8682" t="str">
            <v>OPTIPLEX 780</v>
          </cell>
          <cell r="C8682" t="str">
            <v>Desktop</v>
          </cell>
          <cell r="D8682" t="str">
            <v>5ZN562S</v>
          </cell>
          <cell r="E8682" t="str">
            <v>LC09166</v>
          </cell>
          <cell r="F8682" t="str">
            <v>Deployed</v>
          </cell>
          <cell r="G8682">
            <v>40452</v>
          </cell>
          <cell r="H8682">
            <v>41547</v>
          </cell>
          <cell r="I8682" t="str">
            <v>26808AUSFMY43</v>
          </cell>
          <cell r="J8682" t="str">
            <v>2010-43</v>
          </cell>
          <cell r="K8682" t="str">
            <v>43</v>
          </cell>
        </row>
        <row r="8683">
          <cell r="A8683" t="str">
            <v>LC09146</v>
          </cell>
          <cell r="B8683" t="str">
            <v>OPTIPLEX 780</v>
          </cell>
          <cell r="C8683" t="str">
            <v>Desktop</v>
          </cell>
          <cell r="D8683" t="str">
            <v>6XN562S</v>
          </cell>
          <cell r="E8683" t="str">
            <v>LC09146</v>
          </cell>
          <cell r="F8683" t="str">
            <v>Deployed</v>
          </cell>
          <cell r="G8683">
            <v>40452</v>
          </cell>
          <cell r="H8683">
            <v>41547</v>
          </cell>
          <cell r="I8683" t="str">
            <v>26808AUSFMY43</v>
          </cell>
          <cell r="J8683" t="str">
            <v>2010-43</v>
          </cell>
          <cell r="K8683" t="str">
            <v>43</v>
          </cell>
        </row>
        <row r="8684">
          <cell r="A8684" t="str">
            <v>LC09121</v>
          </cell>
          <cell r="B8684" t="str">
            <v>OPTIPLEX 780</v>
          </cell>
          <cell r="C8684" t="str">
            <v>Desktop</v>
          </cell>
          <cell r="D8684" t="str">
            <v>6YN562S</v>
          </cell>
          <cell r="E8684" t="str">
            <v>LC09121</v>
          </cell>
          <cell r="F8684" t="str">
            <v>Deployed</v>
          </cell>
          <cell r="G8684">
            <v>40452</v>
          </cell>
          <cell r="H8684">
            <v>41547</v>
          </cell>
          <cell r="I8684" t="str">
            <v>26808AUSFMY43</v>
          </cell>
          <cell r="J8684" t="str">
            <v>2010-43</v>
          </cell>
          <cell r="K8684" t="str">
            <v>43</v>
          </cell>
        </row>
        <row r="8685">
          <cell r="A8685" t="str">
            <v>LC09167</v>
          </cell>
          <cell r="B8685" t="str">
            <v>OPTIPLEX 780</v>
          </cell>
          <cell r="C8685" t="str">
            <v>Desktop</v>
          </cell>
          <cell r="D8685" t="str">
            <v>6ZN562S</v>
          </cell>
          <cell r="E8685" t="str">
            <v>LC09167</v>
          </cell>
          <cell r="F8685" t="str">
            <v>Received</v>
          </cell>
          <cell r="G8685">
            <v>40452</v>
          </cell>
          <cell r="H8685">
            <v>41547</v>
          </cell>
          <cell r="I8685" t="str">
            <v>26808AUSFMY43</v>
          </cell>
          <cell r="J8685" t="str">
            <v>2010-43</v>
          </cell>
          <cell r="K8685" t="str">
            <v>43</v>
          </cell>
        </row>
        <row r="8686">
          <cell r="A8686" t="str">
            <v>LC09145</v>
          </cell>
          <cell r="B8686" t="str">
            <v>OPTIPLEX 780</v>
          </cell>
          <cell r="C8686" t="str">
            <v>Desktop</v>
          </cell>
          <cell r="D8686" t="str">
            <v>7XN562S</v>
          </cell>
          <cell r="E8686" t="str">
            <v>LC09145</v>
          </cell>
          <cell r="F8686" t="str">
            <v>Deployed</v>
          </cell>
          <cell r="G8686">
            <v>40452</v>
          </cell>
          <cell r="H8686">
            <v>41547</v>
          </cell>
          <cell r="I8686" t="str">
            <v>26808AUSFMY43</v>
          </cell>
          <cell r="J8686" t="str">
            <v>2010-43</v>
          </cell>
          <cell r="K8686" t="str">
            <v>43</v>
          </cell>
        </row>
        <row r="8687">
          <cell r="A8687" t="str">
            <v>LC09122</v>
          </cell>
          <cell r="B8687" t="str">
            <v>OPTIPLEX 780</v>
          </cell>
          <cell r="C8687" t="str">
            <v>Desktop</v>
          </cell>
          <cell r="D8687" t="str">
            <v>7YN562S</v>
          </cell>
          <cell r="E8687" t="str">
            <v>LC09122</v>
          </cell>
          <cell r="F8687" t="str">
            <v>Deployed</v>
          </cell>
          <cell r="G8687">
            <v>40452</v>
          </cell>
          <cell r="H8687">
            <v>41547</v>
          </cell>
          <cell r="I8687" t="str">
            <v>26808AUSFMY43</v>
          </cell>
          <cell r="J8687" t="str">
            <v>2010-43</v>
          </cell>
          <cell r="K8687" t="str">
            <v>43</v>
          </cell>
        </row>
        <row r="8688">
          <cell r="A8688" t="str">
            <v>LC09168</v>
          </cell>
          <cell r="B8688" t="str">
            <v>OPTIPLEX 780</v>
          </cell>
          <cell r="C8688" t="str">
            <v>Desktop</v>
          </cell>
          <cell r="D8688" t="str">
            <v>7ZN562S</v>
          </cell>
          <cell r="E8688" t="str">
            <v>LC09168</v>
          </cell>
          <cell r="F8688" t="str">
            <v>Deployed</v>
          </cell>
          <cell r="G8688">
            <v>40452</v>
          </cell>
          <cell r="H8688">
            <v>41547</v>
          </cell>
          <cell r="I8688" t="str">
            <v>26808AUSFMY43</v>
          </cell>
          <cell r="J8688" t="str">
            <v>2010-43</v>
          </cell>
          <cell r="K8688" t="str">
            <v>43</v>
          </cell>
        </row>
        <row r="8689">
          <cell r="A8689" t="str">
            <v>LC09144</v>
          </cell>
          <cell r="B8689" t="str">
            <v>OPTIPLEX 780</v>
          </cell>
          <cell r="C8689" t="str">
            <v>Desktop</v>
          </cell>
          <cell r="D8689" t="str">
            <v>8XN562S</v>
          </cell>
          <cell r="E8689" t="str">
            <v>LC09144</v>
          </cell>
          <cell r="F8689" t="str">
            <v>Deployed</v>
          </cell>
          <cell r="G8689">
            <v>40452</v>
          </cell>
          <cell r="H8689">
            <v>41547</v>
          </cell>
          <cell r="I8689" t="str">
            <v>26808AUSFMY43</v>
          </cell>
          <cell r="J8689" t="str">
            <v>2010-43</v>
          </cell>
          <cell r="K8689" t="str">
            <v>43</v>
          </cell>
        </row>
        <row r="8690">
          <cell r="A8690" t="str">
            <v>LC09123</v>
          </cell>
          <cell r="B8690" t="str">
            <v>OPTIPLEX 780</v>
          </cell>
          <cell r="C8690" t="str">
            <v>Desktop</v>
          </cell>
          <cell r="D8690" t="str">
            <v>8YN562S</v>
          </cell>
          <cell r="E8690" t="str">
            <v>LC09123</v>
          </cell>
          <cell r="F8690" t="str">
            <v>Deployed</v>
          </cell>
          <cell r="G8690">
            <v>40452</v>
          </cell>
          <cell r="H8690">
            <v>41547</v>
          </cell>
          <cell r="I8690" t="str">
            <v>26808AUSFMY43</v>
          </cell>
          <cell r="J8690" t="str">
            <v>2010-43</v>
          </cell>
          <cell r="K8690" t="str">
            <v>43</v>
          </cell>
        </row>
        <row r="8691">
          <cell r="A8691" t="str">
            <v>LC09169</v>
          </cell>
          <cell r="B8691" t="str">
            <v>OPTIPLEX 780</v>
          </cell>
          <cell r="C8691" t="str">
            <v>Desktop</v>
          </cell>
          <cell r="D8691" t="str">
            <v>8ZN562S</v>
          </cell>
          <cell r="E8691" t="str">
            <v>LC09169</v>
          </cell>
          <cell r="F8691" t="str">
            <v>Deployed</v>
          </cell>
          <cell r="G8691">
            <v>40452</v>
          </cell>
          <cell r="H8691">
            <v>41547</v>
          </cell>
          <cell r="I8691" t="str">
            <v>26808AUSFMY43</v>
          </cell>
          <cell r="J8691" t="str">
            <v>2010-43</v>
          </cell>
          <cell r="K8691" t="str">
            <v>43</v>
          </cell>
        </row>
        <row r="8692">
          <cell r="A8692" t="str">
            <v>LC09143</v>
          </cell>
          <cell r="B8692" t="str">
            <v>OPTIPLEX 780</v>
          </cell>
          <cell r="C8692" t="str">
            <v>Desktop</v>
          </cell>
          <cell r="D8692" t="str">
            <v>9XN562S</v>
          </cell>
          <cell r="E8692" t="str">
            <v>LC09143</v>
          </cell>
          <cell r="F8692" t="str">
            <v>Deployed</v>
          </cell>
          <cell r="G8692">
            <v>40452</v>
          </cell>
          <cell r="H8692">
            <v>41547</v>
          </cell>
          <cell r="I8692" t="str">
            <v>26808AUSFMY43</v>
          </cell>
          <cell r="J8692" t="str">
            <v>2010-43</v>
          </cell>
          <cell r="K8692" t="str">
            <v>43</v>
          </cell>
        </row>
        <row r="8693">
          <cell r="A8693" t="str">
            <v>LC09124</v>
          </cell>
          <cell r="B8693" t="str">
            <v>OPTIPLEX 780</v>
          </cell>
          <cell r="C8693" t="str">
            <v>Desktop</v>
          </cell>
          <cell r="D8693" t="str">
            <v>9YN562S</v>
          </cell>
          <cell r="E8693" t="str">
            <v>LC09124</v>
          </cell>
          <cell r="F8693" t="str">
            <v>Deployed</v>
          </cell>
          <cell r="G8693">
            <v>40452</v>
          </cell>
          <cell r="H8693">
            <v>41547</v>
          </cell>
          <cell r="I8693" t="str">
            <v>26808AUSFMY43</v>
          </cell>
          <cell r="J8693" t="str">
            <v>2010-43</v>
          </cell>
          <cell r="K8693" t="str">
            <v>43</v>
          </cell>
        </row>
        <row r="8694">
          <cell r="A8694" t="str">
            <v>LC09170</v>
          </cell>
          <cell r="B8694" t="str">
            <v>OPTIPLEX 780</v>
          </cell>
          <cell r="C8694" t="str">
            <v>Desktop</v>
          </cell>
          <cell r="D8694" t="str">
            <v>9ZN562S</v>
          </cell>
          <cell r="E8694" t="str">
            <v>LC09170</v>
          </cell>
          <cell r="F8694" t="str">
            <v>Deployed</v>
          </cell>
          <cell r="G8694">
            <v>40452</v>
          </cell>
          <cell r="H8694">
            <v>41547</v>
          </cell>
          <cell r="I8694" t="str">
            <v>26808AUSFMY43</v>
          </cell>
          <cell r="J8694" t="str">
            <v>2010-43</v>
          </cell>
          <cell r="K8694" t="str">
            <v>43</v>
          </cell>
        </row>
        <row r="8695">
          <cell r="A8695" t="str">
            <v>LC09142</v>
          </cell>
          <cell r="B8695" t="str">
            <v>OPTIPLEX 780</v>
          </cell>
          <cell r="C8695" t="str">
            <v>Desktop</v>
          </cell>
          <cell r="D8695" t="str">
            <v>BXN562S</v>
          </cell>
          <cell r="E8695" t="str">
            <v>LC09142</v>
          </cell>
          <cell r="F8695" t="str">
            <v>Deployed</v>
          </cell>
          <cell r="G8695">
            <v>40452</v>
          </cell>
          <cell r="H8695">
            <v>41547</v>
          </cell>
          <cell r="I8695" t="str">
            <v>26808AUSFMY43</v>
          </cell>
          <cell r="J8695" t="str">
            <v>2010-43</v>
          </cell>
          <cell r="K8695" t="str">
            <v>43</v>
          </cell>
        </row>
        <row r="8696">
          <cell r="A8696" t="str">
            <v>LC09125</v>
          </cell>
          <cell r="B8696" t="str">
            <v>OPTIPLEX 780</v>
          </cell>
          <cell r="C8696" t="str">
            <v>Desktop</v>
          </cell>
          <cell r="D8696" t="str">
            <v>BYN562S</v>
          </cell>
          <cell r="E8696" t="str">
            <v>LC09125</v>
          </cell>
          <cell r="F8696" t="str">
            <v>Received</v>
          </cell>
          <cell r="G8696">
            <v>40452</v>
          </cell>
          <cell r="H8696">
            <v>41547</v>
          </cell>
          <cell r="I8696" t="str">
            <v>26808AUSFMY43</v>
          </cell>
          <cell r="J8696" t="str">
            <v>2010-43</v>
          </cell>
          <cell r="K8696" t="str">
            <v>43</v>
          </cell>
        </row>
        <row r="8697">
          <cell r="A8697" t="str">
            <v>LC09171</v>
          </cell>
          <cell r="B8697" t="str">
            <v>OPTIPLEX 780</v>
          </cell>
          <cell r="C8697" t="str">
            <v>Desktop</v>
          </cell>
          <cell r="D8697" t="str">
            <v>BZN562S</v>
          </cell>
          <cell r="E8697" t="str">
            <v>LC09171</v>
          </cell>
          <cell r="F8697" t="str">
            <v>Deployed</v>
          </cell>
          <cell r="G8697">
            <v>40452</v>
          </cell>
          <cell r="H8697">
            <v>41547</v>
          </cell>
          <cell r="I8697" t="str">
            <v>26808AUSFMY43</v>
          </cell>
          <cell r="J8697" t="str">
            <v>2010-43</v>
          </cell>
          <cell r="K8697" t="str">
            <v>43</v>
          </cell>
        </row>
        <row r="8698">
          <cell r="A8698" t="str">
            <v>LC09141</v>
          </cell>
          <cell r="B8698" t="str">
            <v>OPTIPLEX 780</v>
          </cell>
          <cell r="C8698" t="str">
            <v>Desktop</v>
          </cell>
          <cell r="D8698" t="str">
            <v>CXN562S</v>
          </cell>
          <cell r="E8698" t="str">
            <v>LC09141</v>
          </cell>
          <cell r="F8698" t="str">
            <v>Deployed</v>
          </cell>
          <cell r="G8698">
            <v>40452</v>
          </cell>
          <cell r="H8698">
            <v>41547</v>
          </cell>
          <cell r="I8698" t="str">
            <v>26808AUSFMY43</v>
          </cell>
          <cell r="J8698" t="str">
            <v>2010-43</v>
          </cell>
          <cell r="K8698" t="str">
            <v>43</v>
          </cell>
        </row>
        <row r="8699">
          <cell r="A8699" t="str">
            <v>LC09126</v>
          </cell>
          <cell r="B8699" t="str">
            <v>OPTIPLEX 780</v>
          </cell>
          <cell r="C8699" t="str">
            <v>Desktop</v>
          </cell>
          <cell r="D8699" t="str">
            <v>CYN562S</v>
          </cell>
          <cell r="E8699" t="str">
            <v>LC09126</v>
          </cell>
          <cell r="F8699" t="str">
            <v>Deployed</v>
          </cell>
          <cell r="G8699">
            <v>40452</v>
          </cell>
          <cell r="H8699">
            <v>41547</v>
          </cell>
          <cell r="I8699" t="str">
            <v>26808AUSFMY43</v>
          </cell>
          <cell r="J8699" t="str">
            <v>2010-43</v>
          </cell>
          <cell r="K8699" t="str">
            <v>43</v>
          </cell>
        </row>
        <row r="8700">
          <cell r="A8700" t="str">
            <v>LC09172</v>
          </cell>
          <cell r="B8700" t="str">
            <v>OPTIPLEX 780</v>
          </cell>
          <cell r="C8700" t="str">
            <v>Desktop</v>
          </cell>
          <cell r="D8700" t="str">
            <v>CZN562S</v>
          </cell>
          <cell r="E8700" t="str">
            <v>LC09172</v>
          </cell>
          <cell r="F8700" t="str">
            <v>Deployed</v>
          </cell>
          <cell r="G8700">
            <v>40452</v>
          </cell>
          <cell r="H8700">
            <v>41547</v>
          </cell>
          <cell r="I8700" t="str">
            <v>26808AUSFMY43</v>
          </cell>
          <cell r="J8700" t="str">
            <v>2010-43</v>
          </cell>
          <cell r="K8700" t="str">
            <v>43</v>
          </cell>
        </row>
        <row r="8701">
          <cell r="A8701" t="str">
            <v>LC09131</v>
          </cell>
          <cell r="B8701" t="str">
            <v>OPTIPLEX 780</v>
          </cell>
          <cell r="C8701" t="str">
            <v>Desktop</v>
          </cell>
          <cell r="D8701" t="str">
            <v>DXN562S</v>
          </cell>
          <cell r="E8701" t="str">
            <v>LC09131</v>
          </cell>
          <cell r="F8701" t="str">
            <v>Deployed</v>
          </cell>
          <cell r="G8701">
            <v>40452</v>
          </cell>
          <cell r="H8701">
            <v>41547</v>
          </cell>
          <cell r="I8701" t="str">
            <v>26808AUSFMY43</v>
          </cell>
          <cell r="J8701" t="str">
            <v>2010-43</v>
          </cell>
          <cell r="K8701" t="str">
            <v>43</v>
          </cell>
        </row>
        <row r="8702">
          <cell r="A8702" t="str">
            <v>LC09127</v>
          </cell>
          <cell r="B8702" t="str">
            <v>OPTIPLEX 780</v>
          </cell>
          <cell r="C8702" t="str">
            <v>Desktop</v>
          </cell>
          <cell r="D8702" t="str">
            <v>DYN562S</v>
          </cell>
          <cell r="E8702" t="str">
            <v>LC09127</v>
          </cell>
          <cell r="F8702" t="str">
            <v>Deployed</v>
          </cell>
          <cell r="G8702">
            <v>40452</v>
          </cell>
          <cell r="H8702">
            <v>41547</v>
          </cell>
          <cell r="I8702" t="str">
            <v>26808AUSFMY43</v>
          </cell>
          <cell r="J8702" t="str">
            <v>2010-43</v>
          </cell>
          <cell r="K8702" t="str">
            <v>43</v>
          </cell>
        </row>
        <row r="8703">
          <cell r="A8703" t="str">
            <v>LC09173</v>
          </cell>
          <cell r="B8703" t="str">
            <v>OPTIPLEX 780</v>
          </cell>
          <cell r="C8703" t="str">
            <v>Desktop</v>
          </cell>
          <cell r="D8703" t="str">
            <v>DZN562S</v>
          </cell>
          <cell r="E8703" t="str">
            <v>LC09173</v>
          </cell>
          <cell r="F8703" t="str">
            <v>Deployed</v>
          </cell>
          <cell r="G8703">
            <v>40452</v>
          </cell>
          <cell r="H8703">
            <v>41547</v>
          </cell>
          <cell r="I8703" t="str">
            <v>26808AUSFMY43</v>
          </cell>
          <cell r="J8703" t="str">
            <v>2010-43</v>
          </cell>
          <cell r="K8703" t="str">
            <v>43</v>
          </cell>
        </row>
        <row r="8704">
          <cell r="A8704" t="str">
            <v>LC09132</v>
          </cell>
          <cell r="B8704" t="str">
            <v>OPTIPLEX 780</v>
          </cell>
          <cell r="C8704" t="str">
            <v>Desktop</v>
          </cell>
          <cell r="D8704" t="str">
            <v>FXN562S</v>
          </cell>
          <cell r="E8704" t="str">
            <v>LC09132</v>
          </cell>
          <cell r="F8704" t="str">
            <v>Deployed</v>
          </cell>
          <cell r="G8704">
            <v>40452</v>
          </cell>
          <cell r="H8704">
            <v>41547</v>
          </cell>
          <cell r="I8704" t="str">
            <v>26808AUSFMY43</v>
          </cell>
          <cell r="J8704" t="str">
            <v>2010-43</v>
          </cell>
          <cell r="K8704" t="str">
            <v>43</v>
          </cell>
        </row>
        <row r="8705">
          <cell r="A8705" t="str">
            <v>LC09128</v>
          </cell>
          <cell r="B8705" t="str">
            <v>OPTIPLEX 780</v>
          </cell>
          <cell r="C8705" t="str">
            <v>Desktop</v>
          </cell>
          <cell r="D8705" t="str">
            <v>FYN562S</v>
          </cell>
          <cell r="E8705" t="str">
            <v>LC09128</v>
          </cell>
          <cell r="F8705" t="str">
            <v>Deployed</v>
          </cell>
          <cell r="G8705">
            <v>40452</v>
          </cell>
          <cell r="H8705">
            <v>41547</v>
          </cell>
          <cell r="I8705" t="str">
            <v>26808AUSFMY43</v>
          </cell>
          <cell r="J8705" t="str">
            <v>2010-43</v>
          </cell>
          <cell r="K8705" t="str">
            <v>43</v>
          </cell>
        </row>
        <row r="8706">
          <cell r="A8706" t="str">
            <v>LC09174</v>
          </cell>
          <cell r="B8706" t="str">
            <v>OPTIPLEX 780</v>
          </cell>
          <cell r="C8706" t="str">
            <v>Desktop</v>
          </cell>
          <cell r="D8706" t="str">
            <v>FZN562S</v>
          </cell>
          <cell r="E8706" t="str">
            <v>LC09174</v>
          </cell>
          <cell r="F8706" t="str">
            <v>Deployed</v>
          </cell>
          <cell r="G8706">
            <v>40452</v>
          </cell>
          <cell r="H8706">
            <v>41547</v>
          </cell>
          <cell r="I8706" t="str">
            <v>26808AUSFMY43</v>
          </cell>
          <cell r="J8706" t="str">
            <v>2010-43</v>
          </cell>
          <cell r="K8706" t="str">
            <v>43</v>
          </cell>
        </row>
        <row r="8707">
          <cell r="A8707" t="str">
            <v>LC09133</v>
          </cell>
          <cell r="B8707" t="str">
            <v>OPTIPLEX 780</v>
          </cell>
          <cell r="C8707" t="str">
            <v>Desktop</v>
          </cell>
          <cell r="D8707" t="str">
            <v>GXN562S</v>
          </cell>
          <cell r="E8707" t="str">
            <v>LC09133</v>
          </cell>
          <cell r="F8707" t="str">
            <v>Deployed</v>
          </cell>
          <cell r="G8707">
            <v>40452</v>
          </cell>
          <cell r="H8707">
            <v>41547</v>
          </cell>
          <cell r="I8707" t="str">
            <v>26808AUSFMY43</v>
          </cell>
          <cell r="J8707" t="str">
            <v>2010-43</v>
          </cell>
          <cell r="K8707" t="str">
            <v>43</v>
          </cell>
        </row>
        <row r="8708">
          <cell r="A8708" t="str">
            <v>LC09129</v>
          </cell>
          <cell r="B8708" t="str">
            <v>OPTIPLEX 780</v>
          </cell>
          <cell r="C8708" t="str">
            <v>Desktop</v>
          </cell>
          <cell r="D8708" t="str">
            <v>GYN562S</v>
          </cell>
          <cell r="E8708" t="str">
            <v>LC09129</v>
          </cell>
          <cell r="F8708" t="str">
            <v>Deployed</v>
          </cell>
          <cell r="G8708">
            <v>40452</v>
          </cell>
          <cell r="H8708">
            <v>41547</v>
          </cell>
          <cell r="I8708" t="str">
            <v>26808AUSFMY43</v>
          </cell>
          <cell r="J8708" t="str">
            <v>2010-43</v>
          </cell>
          <cell r="K8708" t="str">
            <v>43</v>
          </cell>
        </row>
        <row r="8709">
          <cell r="A8709" t="str">
            <v>LC09175</v>
          </cell>
          <cell r="B8709" t="str">
            <v>OPTIPLEX 780</v>
          </cell>
          <cell r="C8709" t="str">
            <v>Desktop</v>
          </cell>
          <cell r="D8709" t="str">
            <v>GZN562S</v>
          </cell>
          <cell r="E8709" t="str">
            <v>LC09175</v>
          </cell>
          <cell r="F8709" t="str">
            <v>Deployed</v>
          </cell>
          <cell r="G8709">
            <v>40452</v>
          </cell>
          <cell r="H8709">
            <v>41547</v>
          </cell>
          <cell r="I8709" t="str">
            <v>26808AUSFMY43</v>
          </cell>
          <cell r="J8709" t="str">
            <v>2010-43</v>
          </cell>
          <cell r="K8709" t="str">
            <v>43</v>
          </cell>
        </row>
        <row r="8710">
          <cell r="A8710" t="str">
            <v>LC09134</v>
          </cell>
          <cell r="B8710" t="str">
            <v>OPTIPLEX 780</v>
          </cell>
          <cell r="C8710" t="str">
            <v>Desktop</v>
          </cell>
          <cell r="D8710" t="str">
            <v>HXN562S</v>
          </cell>
          <cell r="E8710" t="str">
            <v>LC09134</v>
          </cell>
          <cell r="F8710" t="str">
            <v>Deployed</v>
          </cell>
          <cell r="G8710">
            <v>40452</v>
          </cell>
          <cell r="H8710">
            <v>41547</v>
          </cell>
          <cell r="I8710" t="str">
            <v>26808AUSFMY43</v>
          </cell>
          <cell r="J8710" t="str">
            <v>2010-43</v>
          </cell>
          <cell r="K8710" t="str">
            <v>43</v>
          </cell>
        </row>
        <row r="8711">
          <cell r="A8711" t="str">
            <v>LC09130</v>
          </cell>
          <cell r="B8711" t="str">
            <v>OPTIPLEX 780</v>
          </cell>
          <cell r="C8711" t="str">
            <v>Desktop</v>
          </cell>
          <cell r="D8711" t="str">
            <v>HYN562S</v>
          </cell>
          <cell r="E8711" t="str">
            <v>LC09130</v>
          </cell>
          <cell r="F8711" t="str">
            <v>Deployed</v>
          </cell>
          <cell r="G8711">
            <v>40452</v>
          </cell>
          <cell r="H8711">
            <v>41547</v>
          </cell>
          <cell r="I8711" t="str">
            <v>26808AUSFMY43</v>
          </cell>
          <cell r="J8711" t="str">
            <v>2010-43</v>
          </cell>
          <cell r="K8711" t="str">
            <v>43</v>
          </cell>
        </row>
        <row r="8712">
          <cell r="A8712" t="str">
            <v>LC09176</v>
          </cell>
          <cell r="B8712" t="str">
            <v>OPTIPLEX 780</v>
          </cell>
          <cell r="C8712" t="str">
            <v>Desktop</v>
          </cell>
          <cell r="D8712" t="str">
            <v>HZN562S</v>
          </cell>
          <cell r="E8712" t="str">
            <v>LC09176</v>
          </cell>
          <cell r="F8712" t="str">
            <v>Deployed</v>
          </cell>
          <cell r="G8712">
            <v>40452</v>
          </cell>
          <cell r="H8712">
            <v>41547</v>
          </cell>
          <cell r="I8712" t="str">
            <v>26808AUSFMY43</v>
          </cell>
          <cell r="J8712" t="str">
            <v>2010-43</v>
          </cell>
          <cell r="K8712" t="str">
            <v>43</v>
          </cell>
        </row>
        <row r="8713">
          <cell r="A8713" t="str">
            <v>LC09135</v>
          </cell>
          <cell r="B8713" t="str">
            <v>OPTIPLEX 780</v>
          </cell>
          <cell r="C8713" t="str">
            <v>Desktop</v>
          </cell>
          <cell r="D8713" t="str">
            <v>JXN562S</v>
          </cell>
          <cell r="E8713" t="str">
            <v>LC09135</v>
          </cell>
          <cell r="F8713" t="str">
            <v>Ordered</v>
          </cell>
          <cell r="G8713">
            <v>40452</v>
          </cell>
          <cell r="H8713">
            <v>41547</v>
          </cell>
          <cell r="I8713" t="str">
            <v>26808AUSFMY43</v>
          </cell>
          <cell r="J8713" t="str">
            <v>2010-43</v>
          </cell>
          <cell r="K8713" t="str">
            <v>43</v>
          </cell>
        </row>
        <row r="8714">
          <cell r="A8714" t="str">
            <v>LC09161</v>
          </cell>
          <cell r="B8714" t="str">
            <v>OPTIPLEX 780</v>
          </cell>
          <cell r="C8714" t="str">
            <v>Desktop</v>
          </cell>
          <cell r="D8714" t="str">
            <v>JYN562S</v>
          </cell>
          <cell r="E8714" t="str">
            <v>LC09161</v>
          </cell>
          <cell r="F8714" t="str">
            <v>Deployed</v>
          </cell>
          <cell r="G8714">
            <v>40452</v>
          </cell>
          <cell r="H8714">
            <v>41547</v>
          </cell>
          <cell r="I8714" t="str">
            <v>26808AUSFMY43</v>
          </cell>
          <cell r="J8714" t="str">
            <v>2010-43</v>
          </cell>
          <cell r="K8714" t="str">
            <v>43</v>
          </cell>
        </row>
        <row r="8715">
          <cell r="A8715" t="str">
            <v>LC09177</v>
          </cell>
          <cell r="B8715" t="str">
            <v>OPTIPLEX 780</v>
          </cell>
          <cell r="C8715" t="str">
            <v>Desktop</v>
          </cell>
          <cell r="D8715" t="str">
            <v>JZN562S</v>
          </cell>
          <cell r="E8715" t="str">
            <v>LC09177</v>
          </cell>
          <cell r="F8715" t="str">
            <v>Deployed</v>
          </cell>
          <cell r="G8715">
            <v>40452</v>
          </cell>
          <cell r="H8715">
            <v>41547</v>
          </cell>
          <cell r="I8715" t="str">
            <v>26808AUSFMY43</v>
          </cell>
          <cell r="J8715" t="str">
            <v>2010-43</v>
          </cell>
          <cell r="K8715" t="str">
            <v>43</v>
          </cell>
        </row>
        <row r="8716">
          <cell r="A8716" t="str">
            <v>LC09350</v>
          </cell>
          <cell r="B8716" t="str">
            <v>PRECISION T3500,NO PROCESSOR,LINK,NEW BALANCE</v>
          </cell>
          <cell r="C8716" t="str">
            <v>Desktop</v>
          </cell>
          <cell r="D8716" t="str">
            <v>5KG762S</v>
          </cell>
          <cell r="E8716" t="str">
            <v>LC09350</v>
          </cell>
          <cell r="F8716" t="str">
            <v>Deployed</v>
          </cell>
          <cell r="G8716">
            <v>40452</v>
          </cell>
          <cell r="H8716">
            <v>41547</v>
          </cell>
          <cell r="I8716" t="str">
            <v>26808AUSFMY43</v>
          </cell>
          <cell r="J8716" t="str">
            <v>2010-43</v>
          </cell>
          <cell r="K8716" t="str">
            <v>43</v>
          </cell>
        </row>
        <row r="8717">
          <cell r="A8717" t="str">
            <v>LC09192</v>
          </cell>
          <cell r="B8717" t="str">
            <v>OPTIPLEX 780</v>
          </cell>
          <cell r="C8717" t="str">
            <v>Desktop</v>
          </cell>
          <cell r="D8717" t="str">
            <v>12P562S</v>
          </cell>
          <cell r="E8717" t="str">
            <v>LC09192</v>
          </cell>
          <cell r="F8717" t="str">
            <v>Deployed</v>
          </cell>
          <cell r="G8717">
            <v>40452</v>
          </cell>
          <cell r="H8717">
            <v>41547</v>
          </cell>
          <cell r="I8717" t="str">
            <v>26808AUSFMY43</v>
          </cell>
          <cell r="J8717" t="str">
            <v>2010-43</v>
          </cell>
          <cell r="K8717" t="str">
            <v>43</v>
          </cell>
        </row>
        <row r="8718">
          <cell r="A8718" t="str">
            <v>LC09230</v>
          </cell>
          <cell r="B8718" t="str">
            <v>OPTIPLEX 780</v>
          </cell>
          <cell r="C8718" t="str">
            <v>Desktop</v>
          </cell>
          <cell r="D8718" t="str">
            <v>13P562S</v>
          </cell>
          <cell r="E8718" t="str">
            <v>LC09230</v>
          </cell>
          <cell r="F8718" t="str">
            <v>Deployed</v>
          </cell>
          <cell r="G8718">
            <v>40452</v>
          </cell>
          <cell r="H8718">
            <v>41547</v>
          </cell>
          <cell r="I8718" t="str">
            <v>26808AUSFMY43</v>
          </cell>
          <cell r="J8718" t="str">
            <v>2010-43</v>
          </cell>
          <cell r="K8718" t="str">
            <v>43</v>
          </cell>
        </row>
        <row r="8719">
          <cell r="A8719" t="str">
            <v>LC09203</v>
          </cell>
          <cell r="B8719" t="str">
            <v>OPTIPLEX 780</v>
          </cell>
          <cell r="C8719" t="str">
            <v>Desktop</v>
          </cell>
          <cell r="D8719" t="str">
            <v>14P562S</v>
          </cell>
          <cell r="E8719" t="str">
            <v>LC09203</v>
          </cell>
          <cell r="F8719" t="str">
            <v>Deployed</v>
          </cell>
          <cell r="G8719">
            <v>40452</v>
          </cell>
          <cell r="H8719">
            <v>41547</v>
          </cell>
          <cell r="I8719" t="str">
            <v>26808AUSFMY43</v>
          </cell>
          <cell r="J8719" t="str">
            <v>2010-43</v>
          </cell>
          <cell r="K8719" t="str">
            <v>43</v>
          </cell>
        </row>
        <row r="8720">
          <cell r="A8720" t="str">
            <v>LC09199</v>
          </cell>
          <cell r="B8720" t="str">
            <v>OPTIPLEX 780</v>
          </cell>
          <cell r="C8720" t="str">
            <v>Desktop</v>
          </cell>
          <cell r="D8720" t="str">
            <v>22P562S</v>
          </cell>
          <cell r="E8720" t="str">
            <v>LC09199</v>
          </cell>
          <cell r="F8720" t="str">
            <v>Deployed</v>
          </cell>
          <cell r="G8720">
            <v>40452</v>
          </cell>
          <cell r="H8720">
            <v>41547</v>
          </cell>
          <cell r="I8720" t="str">
            <v>26808AUSFMY43</v>
          </cell>
          <cell r="J8720" t="str">
            <v>2010-43</v>
          </cell>
          <cell r="K8720" t="str">
            <v>43</v>
          </cell>
        </row>
        <row r="8721">
          <cell r="A8721" t="str">
            <v>LC09211</v>
          </cell>
          <cell r="B8721" t="str">
            <v>OPTIPLEX 780</v>
          </cell>
          <cell r="C8721" t="str">
            <v>Desktop</v>
          </cell>
          <cell r="D8721" t="str">
            <v>23P562S</v>
          </cell>
          <cell r="E8721" t="str">
            <v>LC09211</v>
          </cell>
          <cell r="F8721" t="str">
            <v>Ordered</v>
          </cell>
          <cell r="G8721">
            <v>40452</v>
          </cell>
          <cell r="H8721">
            <v>41547</v>
          </cell>
          <cell r="I8721" t="str">
            <v>26808AUSFMY43</v>
          </cell>
          <cell r="J8721" t="str">
            <v>2010-43</v>
          </cell>
          <cell r="K8721" t="str">
            <v>43</v>
          </cell>
        </row>
        <row r="8722">
          <cell r="A8722" t="str">
            <v>LC09204</v>
          </cell>
          <cell r="B8722" t="str">
            <v>OPTIPLEX 780</v>
          </cell>
          <cell r="C8722" t="str">
            <v>Desktop</v>
          </cell>
          <cell r="D8722" t="str">
            <v>24P562S</v>
          </cell>
          <cell r="E8722" t="str">
            <v>LC09204</v>
          </cell>
          <cell r="F8722" t="str">
            <v>Deployed</v>
          </cell>
          <cell r="G8722">
            <v>40452</v>
          </cell>
          <cell r="H8722">
            <v>41547</v>
          </cell>
          <cell r="I8722" t="str">
            <v>26808AUSFMY43</v>
          </cell>
          <cell r="J8722" t="str">
            <v>2010-43</v>
          </cell>
          <cell r="K8722" t="str">
            <v>43</v>
          </cell>
        </row>
        <row r="8723">
          <cell r="A8723" t="str">
            <v>LC09198</v>
          </cell>
          <cell r="B8723" t="str">
            <v>OPTIPLEX 780</v>
          </cell>
          <cell r="C8723" t="str">
            <v>Desktop</v>
          </cell>
          <cell r="D8723" t="str">
            <v>32P562S</v>
          </cell>
          <cell r="E8723" t="str">
            <v>LC09198</v>
          </cell>
          <cell r="F8723" t="str">
            <v>Deployed</v>
          </cell>
          <cell r="G8723">
            <v>40452</v>
          </cell>
          <cell r="H8723">
            <v>41547</v>
          </cell>
          <cell r="I8723" t="str">
            <v>26808AUSFMY43</v>
          </cell>
          <cell r="J8723" t="str">
            <v>2010-43</v>
          </cell>
          <cell r="K8723" t="str">
            <v>43</v>
          </cell>
        </row>
        <row r="8724">
          <cell r="A8724" t="str">
            <v>LC09212</v>
          </cell>
          <cell r="B8724" t="str">
            <v>OPTIPLEX 780</v>
          </cell>
          <cell r="C8724" t="str">
            <v>Desktop</v>
          </cell>
          <cell r="D8724" t="str">
            <v>33P562S</v>
          </cell>
          <cell r="E8724" t="str">
            <v>LC09212</v>
          </cell>
          <cell r="F8724" t="str">
            <v>Deployed</v>
          </cell>
          <cell r="G8724">
            <v>40452</v>
          </cell>
          <cell r="H8724">
            <v>41547</v>
          </cell>
          <cell r="I8724" t="str">
            <v>26808AUSFMY43</v>
          </cell>
          <cell r="J8724" t="str">
            <v>2010-43</v>
          </cell>
          <cell r="K8724" t="str">
            <v>43</v>
          </cell>
        </row>
        <row r="8725">
          <cell r="A8725" t="str">
            <v>LC09205</v>
          </cell>
          <cell r="B8725" t="str">
            <v>OPTIPLEX 780</v>
          </cell>
          <cell r="C8725" t="str">
            <v>Desktop</v>
          </cell>
          <cell r="D8725" t="str">
            <v>34P562S</v>
          </cell>
          <cell r="E8725" t="str">
            <v>LC09205</v>
          </cell>
          <cell r="F8725" t="str">
            <v>Deployed</v>
          </cell>
          <cell r="G8725">
            <v>40452</v>
          </cell>
          <cell r="H8725">
            <v>41547</v>
          </cell>
          <cell r="I8725" t="str">
            <v>26808AUSFMY43</v>
          </cell>
          <cell r="J8725" t="str">
            <v>2010-43</v>
          </cell>
          <cell r="K8725" t="str">
            <v>43</v>
          </cell>
        </row>
        <row r="8726">
          <cell r="A8726" t="str">
            <v>LC09190</v>
          </cell>
          <cell r="B8726" t="str">
            <v>OPTIPLEX 780</v>
          </cell>
          <cell r="C8726" t="str">
            <v>Desktop</v>
          </cell>
          <cell r="D8726" t="str">
            <v>41P562S</v>
          </cell>
          <cell r="E8726" t="str">
            <v>LC09190</v>
          </cell>
          <cell r="F8726" t="str">
            <v>Ordered</v>
          </cell>
          <cell r="G8726">
            <v>40452</v>
          </cell>
          <cell r="H8726">
            <v>41547</v>
          </cell>
          <cell r="I8726" t="str">
            <v>26808AUSFMY43</v>
          </cell>
          <cell r="J8726" t="str">
            <v>2010-43</v>
          </cell>
          <cell r="K8726" t="str">
            <v>43</v>
          </cell>
        </row>
        <row r="8727">
          <cell r="A8727" t="str">
            <v>LC09197</v>
          </cell>
          <cell r="B8727" t="str">
            <v>OPTIPLEX 780</v>
          </cell>
          <cell r="C8727" t="str">
            <v>Desktop</v>
          </cell>
          <cell r="D8727" t="str">
            <v>42P562S</v>
          </cell>
          <cell r="E8727" t="str">
            <v>LC09197</v>
          </cell>
          <cell r="F8727" t="str">
            <v>Deployed</v>
          </cell>
          <cell r="G8727">
            <v>40452</v>
          </cell>
          <cell r="H8727">
            <v>41547</v>
          </cell>
          <cell r="I8727" t="str">
            <v>26808AUSFMY43</v>
          </cell>
          <cell r="J8727" t="str">
            <v>2010-43</v>
          </cell>
          <cell r="K8727" t="str">
            <v>43</v>
          </cell>
        </row>
        <row r="8728">
          <cell r="A8728" t="str">
            <v>LC09213</v>
          </cell>
          <cell r="B8728" t="str">
            <v>OPTIPLEX 780</v>
          </cell>
          <cell r="C8728" t="str">
            <v>Desktop</v>
          </cell>
          <cell r="D8728" t="str">
            <v>43P562S</v>
          </cell>
          <cell r="E8728" t="str">
            <v>LC09213</v>
          </cell>
          <cell r="F8728" t="str">
            <v>Deployed</v>
          </cell>
          <cell r="G8728">
            <v>40452</v>
          </cell>
          <cell r="H8728">
            <v>41547</v>
          </cell>
          <cell r="I8728" t="str">
            <v>26808AUSFMY43</v>
          </cell>
          <cell r="J8728" t="str">
            <v>2010-43</v>
          </cell>
          <cell r="K8728" t="str">
            <v>43</v>
          </cell>
        </row>
        <row r="8729">
          <cell r="A8729" t="str">
            <v>LC09206</v>
          </cell>
          <cell r="B8729" t="str">
            <v>OPTIPLEX 780</v>
          </cell>
          <cell r="C8729" t="str">
            <v>Desktop</v>
          </cell>
          <cell r="D8729" t="str">
            <v>44P562S</v>
          </cell>
          <cell r="E8729" t="str">
            <v>LC09206</v>
          </cell>
          <cell r="F8729" t="str">
            <v>Deployed</v>
          </cell>
          <cell r="G8729">
            <v>40452</v>
          </cell>
          <cell r="H8729">
            <v>41547</v>
          </cell>
          <cell r="I8729" t="str">
            <v>26808AUSFMY43</v>
          </cell>
          <cell r="J8729" t="str">
            <v>2010-43</v>
          </cell>
          <cell r="K8729" t="str">
            <v>43</v>
          </cell>
        </row>
        <row r="8730">
          <cell r="A8730" t="str">
            <v>LC09189</v>
          </cell>
          <cell r="B8730" t="str">
            <v>OPTIPLEX 780</v>
          </cell>
          <cell r="C8730" t="str">
            <v>Desktop</v>
          </cell>
          <cell r="D8730" t="str">
            <v>51P562S</v>
          </cell>
          <cell r="E8730" t="str">
            <v>LC09189</v>
          </cell>
          <cell r="F8730" t="str">
            <v>Deployed</v>
          </cell>
          <cell r="G8730">
            <v>40452</v>
          </cell>
          <cell r="H8730">
            <v>41547</v>
          </cell>
          <cell r="I8730" t="str">
            <v>26808AUSFMY43</v>
          </cell>
          <cell r="J8730" t="str">
            <v>2010-43</v>
          </cell>
          <cell r="K8730" t="str">
            <v>43</v>
          </cell>
        </row>
        <row r="8731">
          <cell r="A8731" t="str">
            <v>LC09196</v>
          </cell>
          <cell r="B8731" t="str">
            <v>OPTIPLEX 780</v>
          </cell>
          <cell r="C8731" t="str">
            <v>Desktop</v>
          </cell>
          <cell r="D8731" t="str">
            <v>52P562S</v>
          </cell>
          <cell r="E8731" t="str">
            <v>LC09196</v>
          </cell>
          <cell r="F8731" t="str">
            <v>Deployed</v>
          </cell>
          <cell r="G8731">
            <v>40452</v>
          </cell>
          <cell r="H8731">
            <v>41547</v>
          </cell>
          <cell r="I8731" t="str">
            <v>26808AUSFMY43</v>
          </cell>
          <cell r="J8731" t="str">
            <v>2010-43</v>
          </cell>
          <cell r="K8731" t="str">
            <v>43</v>
          </cell>
        </row>
        <row r="8732">
          <cell r="A8732" t="str">
            <v>LC09214</v>
          </cell>
          <cell r="B8732" t="str">
            <v>OPTIPLEX 780</v>
          </cell>
          <cell r="C8732" t="str">
            <v>Desktop</v>
          </cell>
          <cell r="D8732" t="str">
            <v>53P562S</v>
          </cell>
          <cell r="E8732" t="str">
            <v>LC09214</v>
          </cell>
          <cell r="F8732" t="str">
            <v>Deployed</v>
          </cell>
          <cell r="G8732">
            <v>40452</v>
          </cell>
          <cell r="H8732">
            <v>41547</v>
          </cell>
          <cell r="I8732" t="str">
            <v>26808AUSFMY43</v>
          </cell>
          <cell r="J8732" t="str">
            <v>2010-43</v>
          </cell>
          <cell r="K8732" t="str">
            <v>43</v>
          </cell>
        </row>
        <row r="8733">
          <cell r="A8733" t="str">
            <v>LC09207</v>
          </cell>
          <cell r="B8733" t="str">
            <v>OPTIPLEX 780</v>
          </cell>
          <cell r="C8733" t="str">
            <v>Desktop</v>
          </cell>
          <cell r="D8733" t="str">
            <v>54P562S</v>
          </cell>
          <cell r="E8733" t="str">
            <v>LC09207</v>
          </cell>
          <cell r="F8733" t="str">
            <v>Deployed</v>
          </cell>
          <cell r="G8733">
            <v>40452</v>
          </cell>
          <cell r="H8733">
            <v>41547</v>
          </cell>
          <cell r="I8733" t="str">
            <v>26808AUSFMY43</v>
          </cell>
          <cell r="J8733" t="str">
            <v>2010-43</v>
          </cell>
          <cell r="K8733" t="str">
            <v>43</v>
          </cell>
        </row>
        <row r="8734">
          <cell r="A8734" t="str">
            <v>LC09188</v>
          </cell>
          <cell r="B8734" t="str">
            <v>OPTIPLEX 780</v>
          </cell>
          <cell r="C8734" t="str">
            <v>Desktop</v>
          </cell>
          <cell r="D8734" t="str">
            <v>61P562S</v>
          </cell>
          <cell r="E8734" t="str">
            <v>LC09188</v>
          </cell>
          <cell r="F8734" t="str">
            <v>Deployed</v>
          </cell>
          <cell r="G8734">
            <v>40452</v>
          </cell>
          <cell r="H8734">
            <v>41547</v>
          </cell>
          <cell r="I8734" t="str">
            <v>26808AUSFMY43</v>
          </cell>
          <cell r="J8734" t="str">
            <v>2010-43</v>
          </cell>
          <cell r="K8734" t="str">
            <v>43</v>
          </cell>
        </row>
        <row r="8735">
          <cell r="A8735" t="str">
            <v>LC09195</v>
          </cell>
          <cell r="B8735" t="str">
            <v>OPTIPLEX 780</v>
          </cell>
          <cell r="C8735" t="str">
            <v>Desktop</v>
          </cell>
          <cell r="D8735" t="str">
            <v>62P562S</v>
          </cell>
          <cell r="E8735" t="str">
            <v>LC09195</v>
          </cell>
          <cell r="F8735" t="str">
            <v>Deployed</v>
          </cell>
          <cell r="G8735">
            <v>40452</v>
          </cell>
          <cell r="H8735">
            <v>41547</v>
          </cell>
          <cell r="I8735" t="str">
            <v>26808AUSFMY43</v>
          </cell>
          <cell r="J8735" t="str">
            <v>2010-43</v>
          </cell>
          <cell r="K8735" t="str">
            <v>43</v>
          </cell>
        </row>
        <row r="8736">
          <cell r="A8736" t="str">
            <v>LC09215</v>
          </cell>
          <cell r="B8736" t="str">
            <v>OPTIPLEX 780</v>
          </cell>
          <cell r="C8736" t="str">
            <v>Desktop</v>
          </cell>
          <cell r="D8736" t="str">
            <v>63P562S</v>
          </cell>
          <cell r="E8736" t="str">
            <v>LC09215</v>
          </cell>
          <cell r="F8736" t="str">
            <v>Deployed</v>
          </cell>
          <cell r="G8736">
            <v>40452</v>
          </cell>
          <cell r="H8736">
            <v>41547</v>
          </cell>
          <cell r="I8736" t="str">
            <v>26808AUSFMY43</v>
          </cell>
          <cell r="J8736" t="str">
            <v>2010-43</v>
          </cell>
          <cell r="K8736" t="str">
            <v>43</v>
          </cell>
        </row>
        <row r="8737">
          <cell r="A8737" t="str">
            <v>LC09187</v>
          </cell>
          <cell r="B8737" t="str">
            <v>OPTIPLEX 780</v>
          </cell>
          <cell r="C8737" t="str">
            <v>Desktop</v>
          </cell>
          <cell r="D8737" t="str">
            <v>71P562S</v>
          </cell>
          <cell r="E8737" t="str">
            <v>LC09187</v>
          </cell>
          <cell r="F8737" t="str">
            <v>Deployed</v>
          </cell>
          <cell r="G8737">
            <v>40452</v>
          </cell>
          <cell r="H8737">
            <v>41547</v>
          </cell>
          <cell r="I8737" t="str">
            <v>26808AUSFMY43</v>
          </cell>
          <cell r="J8737" t="str">
            <v>2010-43</v>
          </cell>
          <cell r="K8737" t="str">
            <v>43</v>
          </cell>
        </row>
        <row r="8738">
          <cell r="A8738" t="str">
            <v>LC09194</v>
          </cell>
          <cell r="B8738" t="str">
            <v>OPTIPLEX 780</v>
          </cell>
          <cell r="C8738" t="str">
            <v>Desktop</v>
          </cell>
          <cell r="D8738" t="str">
            <v>72P562S</v>
          </cell>
          <cell r="E8738" t="str">
            <v>LC09194</v>
          </cell>
          <cell r="F8738" t="str">
            <v>Deployed</v>
          </cell>
          <cell r="G8738">
            <v>40452</v>
          </cell>
          <cell r="H8738">
            <v>41547</v>
          </cell>
          <cell r="I8738" t="str">
            <v>26808AUSFMY43</v>
          </cell>
          <cell r="J8738" t="str">
            <v>2010-43</v>
          </cell>
          <cell r="K8738" t="str">
            <v>43</v>
          </cell>
        </row>
        <row r="8739">
          <cell r="A8739" t="str">
            <v>LC09216</v>
          </cell>
          <cell r="B8739" t="str">
            <v>OPTIPLEX 780</v>
          </cell>
          <cell r="C8739" t="str">
            <v>Desktop</v>
          </cell>
          <cell r="D8739" t="str">
            <v>73P562S</v>
          </cell>
          <cell r="E8739" t="str">
            <v>LC09216</v>
          </cell>
          <cell r="F8739" t="str">
            <v>Deployed</v>
          </cell>
          <cell r="G8739">
            <v>40452</v>
          </cell>
          <cell r="H8739">
            <v>41547</v>
          </cell>
          <cell r="I8739" t="str">
            <v>26808AUSFMY43</v>
          </cell>
          <cell r="J8739" t="str">
            <v>2010-43</v>
          </cell>
          <cell r="K8739" t="str">
            <v>43</v>
          </cell>
        </row>
        <row r="8740">
          <cell r="A8740" t="str">
            <v>LC09186</v>
          </cell>
          <cell r="B8740" t="str">
            <v>OPTIPLEX 780</v>
          </cell>
          <cell r="C8740" t="str">
            <v>Desktop</v>
          </cell>
          <cell r="D8740" t="str">
            <v>81P562S</v>
          </cell>
          <cell r="E8740" t="str">
            <v>LC09186</v>
          </cell>
          <cell r="F8740" t="str">
            <v>Deployed</v>
          </cell>
          <cell r="G8740">
            <v>40452</v>
          </cell>
          <cell r="H8740">
            <v>41547</v>
          </cell>
          <cell r="I8740" t="str">
            <v>26808AUSFMY43</v>
          </cell>
          <cell r="J8740" t="str">
            <v>2010-43</v>
          </cell>
          <cell r="K8740" t="str">
            <v>43</v>
          </cell>
        </row>
        <row r="8741">
          <cell r="A8741" t="str">
            <v>LC09221</v>
          </cell>
          <cell r="B8741" t="str">
            <v>OPTIPLEX 780</v>
          </cell>
          <cell r="C8741" t="str">
            <v>Desktop</v>
          </cell>
          <cell r="D8741" t="str">
            <v>82P562S</v>
          </cell>
          <cell r="E8741" t="str">
            <v>LC09221</v>
          </cell>
          <cell r="F8741" t="str">
            <v>Deployed</v>
          </cell>
          <cell r="G8741">
            <v>40452</v>
          </cell>
          <cell r="H8741">
            <v>41547</v>
          </cell>
          <cell r="I8741" t="str">
            <v>26808AUSFMY43</v>
          </cell>
          <cell r="J8741" t="str">
            <v>2010-43</v>
          </cell>
          <cell r="K8741" t="str">
            <v>43</v>
          </cell>
        </row>
        <row r="8742">
          <cell r="A8742" t="str">
            <v>LC09217</v>
          </cell>
          <cell r="B8742" t="str">
            <v>OPTIPLEX 780</v>
          </cell>
          <cell r="C8742" t="str">
            <v>Desktop</v>
          </cell>
          <cell r="D8742" t="str">
            <v>83P562S</v>
          </cell>
          <cell r="E8742" t="str">
            <v>LC09217</v>
          </cell>
          <cell r="F8742" t="str">
            <v>Deployed</v>
          </cell>
          <cell r="G8742">
            <v>40452</v>
          </cell>
          <cell r="H8742">
            <v>41547</v>
          </cell>
          <cell r="I8742" t="str">
            <v>26808AUSFMY43</v>
          </cell>
          <cell r="J8742" t="str">
            <v>2010-43</v>
          </cell>
          <cell r="K8742" t="str">
            <v>43</v>
          </cell>
        </row>
        <row r="8743">
          <cell r="A8743" t="str">
            <v>LC09185</v>
          </cell>
          <cell r="B8743" t="str">
            <v>OPTIPLEX 780</v>
          </cell>
          <cell r="C8743" t="str">
            <v>Desktop</v>
          </cell>
          <cell r="D8743" t="str">
            <v>91P562S</v>
          </cell>
          <cell r="E8743" t="str">
            <v>LC09185</v>
          </cell>
          <cell r="F8743" t="str">
            <v>Deployed</v>
          </cell>
          <cell r="G8743">
            <v>40452</v>
          </cell>
          <cell r="H8743">
            <v>41547</v>
          </cell>
          <cell r="I8743" t="str">
            <v>26808AUSFMY43</v>
          </cell>
          <cell r="J8743" t="str">
            <v>2010-43</v>
          </cell>
          <cell r="K8743" t="str">
            <v>43</v>
          </cell>
        </row>
        <row r="8744">
          <cell r="A8744" t="str">
            <v>LC09222</v>
          </cell>
          <cell r="B8744" t="str">
            <v>OPTIPLEX 780</v>
          </cell>
          <cell r="C8744" t="str">
            <v>Desktop</v>
          </cell>
          <cell r="D8744" t="str">
            <v>92P562S</v>
          </cell>
          <cell r="E8744" t="str">
            <v>LC09222</v>
          </cell>
          <cell r="F8744" t="str">
            <v>Deployed</v>
          </cell>
          <cell r="G8744">
            <v>40452</v>
          </cell>
          <cell r="H8744">
            <v>41547</v>
          </cell>
          <cell r="I8744" t="str">
            <v>26808AUSFMY43</v>
          </cell>
          <cell r="J8744" t="str">
            <v>2010-43</v>
          </cell>
          <cell r="K8744" t="str">
            <v>43</v>
          </cell>
        </row>
        <row r="8745">
          <cell r="A8745" t="str">
            <v>LC09218</v>
          </cell>
          <cell r="B8745" t="str">
            <v>OPTIPLEX 780</v>
          </cell>
          <cell r="C8745" t="str">
            <v>Desktop</v>
          </cell>
          <cell r="D8745" t="str">
            <v>93P562S</v>
          </cell>
          <cell r="E8745" t="str">
            <v>LC09218</v>
          </cell>
          <cell r="F8745" t="str">
            <v>Deployed</v>
          </cell>
          <cell r="G8745">
            <v>40452</v>
          </cell>
          <cell r="H8745">
            <v>41547</v>
          </cell>
          <cell r="I8745" t="str">
            <v>26808AUSFMY43</v>
          </cell>
          <cell r="J8745" t="str">
            <v>2010-43</v>
          </cell>
          <cell r="K8745" t="str">
            <v>43</v>
          </cell>
        </row>
        <row r="8746">
          <cell r="A8746" t="str">
            <v>LC09184</v>
          </cell>
          <cell r="B8746" t="str">
            <v>OPTIPLEX 780</v>
          </cell>
          <cell r="C8746" t="str">
            <v>Desktop</v>
          </cell>
          <cell r="D8746" t="str">
            <v>B1P562S</v>
          </cell>
          <cell r="E8746" t="str">
            <v>LC09184</v>
          </cell>
          <cell r="F8746" t="str">
            <v>Deployed</v>
          </cell>
          <cell r="G8746">
            <v>40452</v>
          </cell>
          <cell r="H8746">
            <v>41547</v>
          </cell>
          <cell r="I8746" t="str">
            <v>26808AUSFMY43</v>
          </cell>
          <cell r="J8746" t="str">
            <v>2010-43</v>
          </cell>
          <cell r="K8746" t="str">
            <v>43</v>
          </cell>
        </row>
        <row r="8747">
          <cell r="A8747" t="str">
            <v>LC09223</v>
          </cell>
          <cell r="B8747" t="str">
            <v>OPTIPLEX 780</v>
          </cell>
          <cell r="C8747" t="str">
            <v>Desktop</v>
          </cell>
          <cell r="D8747" t="str">
            <v>B2P562S</v>
          </cell>
          <cell r="E8747" t="str">
            <v>LC09223</v>
          </cell>
          <cell r="F8747" t="str">
            <v>Deployed</v>
          </cell>
          <cell r="G8747">
            <v>40452</v>
          </cell>
          <cell r="H8747">
            <v>41547</v>
          </cell>
          <cell r="I8747" t="str">
            <v>26808AUSFMY43</v>
          </cell>
          <cell r="J8747" t="str">
            <v>2010-43</v>
          </cell>
          <cell r="K8747" t="str">
            <v>43</v>
          </cell>
        </row>
        <row r="8748">
          <cell r="A8748" t="str">
            <v>LC09208</v>
          </cell>
          <cell r="B8748" t="str">
            <v>OPTIPLEX 780</v>
          </cell>
          <cell r="C8748" t="str">
            <v>Desktop</v>
          </cell>
          <cell r="D8748" t="str">
            <v>B3P562S</v>
          </cell>
          <cell r="E8748" t="str">
            <v>LC09208</v>
          </cell>
          <cell r="F8748" t="str">
            <v>Deployed</v>
          </cell>
          <cell r="G8748">
            <v>40452</v>
          </cell>
          <cell r="H8748">
            <v>41547</v>
          </cell>
          <cell r="I8748" t="str">
            <v>26808AUSFMY43</v>
          </cell>
          <cell r="J8748" t="str">
            <v>2010-43</v>
          </cell>
          <cell r="K8748" t="str">
            <v>43</v>
          </cell>
        </row>
        <row r="8749">
          <cell r="A8749" t="str">
            <v>LC09183</v>
          </cell>
          <cell r="B8749" t="str">
            <v>OPTIPLEX 780</v>
          </cell>
          <cell r="C8749" t="str">
            <v>Desktop</v>
          </cell>
          <cell r="D8749" t="str">
            <v>C1P562S</v>
          </cell>
          <cell r="E8749" t="str">
            <v>LC09183</v>
          </cell>
          <cell r="F8749" t="str">
            <v>Deployed</v>
          </cell>
          <cell r="G8749">
            <v>40452</v>
          </cell>
          <cell r="H8749">
            <v>41547</v>
          </cell>
          <cell r="I8749" t="str">
            <v>26808AUSFMY43</v>
          </cell>
          <cell r="J8749" t="str">
            <v>2010-43</v>
          </cell>
          <cell r="K8749" t="str">
            <v>43</v>
          </cell>
        </row>
        <row r="8750">
          <cell r="A8750" t="str">
            <v>LC09224</v>
          </cell>
          <cell r="B8750" t="str">
            <v>OPTIPLEX 780</v>
          </cell>
          <cell r="C8750" t="str">
            <v>Desktop</v>
          </cell>
          <cell r="D8750" t="str">
            <v>C2P562S</v>
          </cell>
          <cell r="E8750" t="str">
            <v>LC09224</v>
          </cell>
          <cell r="F8750" t="str">
            <v>Deployed</v>
          </cell>
          <cell r="G8750">
            <v>40452</v>
          </cell>
          <cell r="H8750">
            <v>41547</v>
          </cell>
          <cell r="I8750" t="str">
            <v>26808AUSFMY43</v>
          </cell>
          <cell r="J8750" t="str">
            <v>2010-43</v>
          </cell>
          <cell r="K8750" t="str">
            <v>43</v>
          </cell>
        </row>
        <row r="8751">
          <cell r="A8751" t="str">
            <v>LC09219</v>
          </cell>
          <cell r="B8751" t="str">
            <v>OPTIPLEX 780</v>
          </cell>
          <cell r="C8751" t="str">
            <v>Desktop</v>
          </cell>
          <cell r="D8751" t="str">
            <v>C3P562S</v>
          </cell>
          <cell r="E8751" t="str">
            <v>LC09219</v>
          </cell>
          <cell r="F8751" t="str">
            <v>Deployed</v>
          </cell>
          <cell r="G8751">
            <v>40452</v>
          </cell>
          <cell r="H8751">
            <v>41547</v>
          </cell>
          <cell r="I8751" t="str">
            <v>26808AUSFMY43</v>
          </cell>
          <cell r="J8751" t="str">
            <v>2010-43</v>
          </cell>
          <cell r="K8751" t="str">
            <v>43</v>
          </cell>
        </row>
        <row r="8752">
          <cell r="A8752" t="str">
            <v>LC09182</v>
          </cell>
          <cell r="B8752" t="str">
            <v>OPTIPLEX 780</v>
          </cell>
          <cell r="C8752" t="str">
            <v>Desktop</v>
          </cell>
          <cell r="D8752" t="str">
            <v>D1P562S</v>
          </cell>
          <cell r="E8752" t="str">
            <v>LC09182</v>
          </cell>
          <cell r="F8752" t="str">
            <v>Ordered</v>
          </cell>
          <cell r="G8752">
            <v>40452</v>
          </cell>
          <cell r="H8752">
            <v>41547</v>
          </cell>
          <cell r="I8752" t="str">
            <v>26808AUSFMY43</v>
          </cell>
          <cell r="J8752" t="str">
            <v>2010-43</v>
          </cell>
          <cell r="K8752" t="str">
            <v>43</v>
          </cell>
        </row>
        <row r="8753">
          <cell r="A8753" t="str">
            <v>LC09225</v>
          </cell>
          <cell r="B8753" t="str">
            <v>OPTIPLEX 780</v>
          </cell>
          <cell r="C8753" t="str">
            <v>Desktop</v>
          </cell>
          <cell r="D8753" t="str">
            <v>D2P562S</v>
          </cell>
          <cell r="E8753" t="str">
            <v>LC09225</v>
          </cell>
          <cell r="F8753" t="str">
            <v>Deployed</v>
          </cell>
          <cell r="G8753">
            <v>40452</v>
          </cell>
          <cell r="H8753">
            <v>41547</v>
          </cell>
          <cell r="I8753" t="str">
            <v>26808AUSFMY43</v>
          </cell>
          <cell r="J8753" t="str">
            <v>2010-43</v>
          </cell>
          <cell r="K8753" t="str">
            <v>43</v>
          </cell>
        </row>
        <row r="8754">
          <cell r="A8754" t="str">
            <v>LC09220</v>
          </cell>
          <cell r="B8754" t="str">
            <v>OPTIPLEX 780</v>
          </cell>
          <cell r="C8754" t="str">
            <v>Desktop</v>
          </cell>
          <cell r="D8754" t="str">
            <v>D3P562S</v>
          </cell>
          <cell r="E8754" t="str">
            <v>LC09220</v>
          </cell>
          <cell r="F8754" t="str">
            <v>Deployed</v>
          </cell>
          <cell r="G8754">
            <v>40452</v>
          </cell>
          <cell r="H8754">
            <v>41547</v>
          </cell>
          <cell r="I8754" t="str">
            <v>26808AUSFMY43</v>
          </cell>
          <cell r="J8754" t="str">
            <v>2010-43</v>
          </cell>
          <cell r="K8754" t="str">
            <v>43</v>
          </cell>
        </row>
        <row r="8755">
          <cell r="A8755" t="str">
            <v>LC09181</v>
          </cell>
          <cell r="B8755" t="str">
            <v>OPTIPLEX 780</v>
          </cell>
          <cell r="C8755" t="str">
            <v>Desktop</v>
          </cell>
          <cell r="D8755" t="str">
            <v>F1P562S</v>
          </cell>
          <cell r="E8755" t="str">
            <v>LC09181</v>
          </cell>
          <cell r="F8755" t="str">
            <v>Deployed</v>
          </cell>
          <cell r="G8755">
            <v>40452</v>
          </cell>
          <cell r="H8755">
            <v>41547</v>
          </cell>
          <cell r="I8755" t="str">
            <v>26808AUSFMY43</v>
          </cell>
          <cell r="J8755" t="str">
            <v>2010-43</v>
          </cell>
          <cell r="K8755" t="str">
            <v>43</v>
          </cell>
        </row>
        <row r="8756">
          <cell r="A8756" t="str">
            <v>LC09226</v>
          </cell>
          <cell r="B8756" t="str">
            <v>OPTIPLEX 780</v>
          </cell>
          <cell r="C8756" t="str">
            <v>Desktop</v>
          </cell>
          <cell r="D8756" t="str">
            <v>F2P562S</v>
          </cell>
          <cell r="E8756" t="str">
            <v>LC09226</v>
          </cell>
          <cell r="F8756" t="str">
            <v>Deployed</v>
          </cell>
          <cell r="G8756">
            <v>40452</v>
          </cell>
          <cell r="H8756">
            <v>41547</v>
          </cell>
          <cell r="I8756" t="str">
            <v>26808AUSFMY43</v>
          </cell>
          <cell r="J8756" t="str">
            <v>2010-43</v>
          </cell>
          <cell r="K8756" t="str">
            <v>43</v>
          </cell>
        </row>
        <row r="8757">
          <cell r="A8757" t="str">
            <v>LC09201</v>
          </cell>
          <cell r="B8757" t="str">
            <v>OPTIPLEX 780</v>
          </cell>
          <cell r="C8757" t="str">
            <v>Desktop</v>
          </cell>
          <cell r="D8757" t="str">
            <v>F3P562S</v>
          </cell>
          <cell r="E8757" t="str">
            <v>LC09201</v>
          </cell>
          <cell r="F8757" t="str">
            <v>Deployed</v>
          </cell>
          <cell r="G8757">
            <v>40452</v>
          </cell>
          <cell r="H8757">
            <v>41547</v>
          </cell>
          <cell r="I8757" t="str">
            <v>26808AUSFMY43</v>
          </cell>
          <cell r="J8757" t="str">
            <v>2010-43</v>
          </cell>
          <cell r="K8757" t="str">
            <v>43</v>
          </cell>
        </row>
        <row r="8758">
          <cell r="A8758" t="str">
            <v>LC09191</v>
          </cell>
          <cell r="B8758" t="str">
            <v>OPTIPLEX 780</v>
          </cell>
          <cell r="C8758" t="str">
            <v>Desktop</v>
          </cell>
          <cell r="D8758" t="str">
            <v>G1P562S</v>
          </cell>
          <cell r="E8758" t="str">
            <v>LC09191</v>
          </cell>
          <cell r="F8758" t="str">
            <v>Deployed</v>
          </cell>
          <cell r="G8758">
            <v>40452</v>
          </cell>
          <cell r="H8758">
            <v>41547</v>
          </cell>
          <cell r="I8758" t="str">
            <v>26808AUSFMY43</v>
          </cell>
          <cell r="J8758" t="str">
            <v>2010-43</v>
          </cell>
          <cell r="K8758" t="str">
            <v>43</v>
          </cell>
        </row>
        <row r="8759">
          <cell r="A8759" t="str">
            <v>LC09227</v>
          </cell>
          <cell r="B8759" t="str">
            <v>OPTIPLEX 780</v>
          </cell>
          <cell r="C8759" t="str">
            <v>Desktop</v>
          </cell>
          <cell r="D8759" t="str">
            <v>G2P562S</v>
          </cell>
          <cell r="E8759" t="str">
            <v>LC09227</v>
          </cell>
          <cell r="F8759" t="str">
            <v>Deployed</v>
          </cell>
          <cell r="G8759">
            <v>40452</v>
          </cell>
          <cell r="H8759">
            <v>41547</v>
          </cell>
          <cell r="I8759" t="str">
            <v>26808AUSFMY43</v>
          </cell>
          <cell r="J8759" t="str">
            <v>2010-43</v>
          </cell>
          <cell r="K8759" t="str">
            <v>43</v>
          </cell>
        </row>
        <row r="8760">
          <cell r="A8760" t="str">
            <v>LC09210</v>
          </cell>
          <cell r="B8760" t="str">
            <v>OPTIPLEX 780</v>
          </cell>
          <cell r="C8760" t="str">
            <v>Desktop</v>
          </cell>
          <cell r="D8760" t="str">
            <v>G3P562S</v>
          </cell>
          <cell r="E8760" t="str">
            <v>LC09210</v>
          </cell>
          <cell r="F8760" t="str">
            <v>Deployed</v>
          </cell>
          <cell r="G8760">
            <v>40452</v>
          </cell>
          <cell r="H8760">
            <v>41547</v>
          </cell>
          <cell r="I8760" t="str">
            <v>26808AUSFMY43</v>
          </cell>
          <cell r="J8760" t="str">
            <v>2010-43</v>
          </cell>
          <cell r="K8760" t="str">
            <v>43</v>
          </cell>
        </row>
        <row r="8761">
          <cell r="A8761" t="str">
            <v>LC09200</v>
          </cell>
          <cell r="B8761" t="str">
            <v>OPTIPLEX 780</v>
          </cell>
          <cell r="C8761" t="str">
            <v>Desktop</v>
          </cell>
          <cell r="D8761" t="str">
            <v>H1P562S</v>
          </cell>
          <cell r="E8761" t="str">
            <v>LC09200</v>
          </cell>
          <cell r="F8761" t="str">
            <v>Deployed</v>
          </cell>
          <cell r="G8761">
            <v>40452</v>
          </cell>
          <cell r="H8761">
            <v>41547</v>
          </cell>
          <cell r="I8761" t="str">
            <v>26808AUSFMY43</v>
          </cell>
          <cell r="J8761" t="str">
            <v>2010-43</v>
          </cell>
          <cell r="K8761" t="str">
            <v>43</v>
          </cell>
        </row>
        <row r="8762">
          <cell r="A8762" t="str">
            <v>LC09228</v>
          </cell>
          <cell r="B8762" t="str">
            <v>OPTIPLEX 780</v>
          </cell>
          <cell r="C8762" t="str">
            <v>Desktop</v>
          </cell>
          <cell r="D8762" t="str">
            <v>H2P562S</v>
          </cell>
          <cell r="E8762" t="str">
            <v>LC09228</v>
          </cell>
          <cell r="F8762" t="str">
            <v>Deployed</v>
          </cell>
          <cell r="G8762">
            <v>40452</v>
          </cell>
          <cell r="H8762">
            <v>41547</v>
          </cell>
          <cell r="I8762" t="str">
            <v>26808AUSFMY43</v>
          </cell>
          <cell r="J8762" t="str">
            <v>2010-43</v>
          </cell>
          <cell r="K8762" t="str">
            <v>43</v>
          </cell>
        </row>
        <row r="8763">
          <cell r="A8763" t="str">
            <v>LC09209</v>
          </cell>
          <cell r="B8763" t="str">
            <v>OPTIPLEX 780</v>
          </cell>
          <cell r="C8763" t="str">
            <v>Desktop</v>
          </cell>
          <cell r="D8763" t="str">
            <v>H3P562S</v>
          </cell>
          <cell r="E8763" t="str">
            <v>LC09209</v>
          </cell>
          <cell r="F8763" t="str">
            <v>Deployed</v>
          </cell>
          <cell r="G8763">
            <v>40452</v>
          </cell>
          <cell r="H8763">
            <v>41547</v>
          </cell>
          <cell r="I8763" t="str">
            <v>26808AUSFMY43</v>
          </cell>
          <cell r="J8763" t="str">
            <v>2010-43</v>
          </cell>
          <cell r="K8763" t="str">
            <v>43</v>
          </cell>
        </row>
        <row r="8764">
          <cell r="A8764" t="str">
            <v>LC09193</v>
          </cell>
          <cell r="B8764" t="str">
            <v>OPTIPLEX 780</v>
          </cell>
          <cell r="C8764" t="str">
            <v>Desktop</v>
          </cell>
          <cell r="D8764" t="str">
            <v>J1P562S</v>
          </cell>
          <cell r="E8764" t="str">
            <v>LC09193</v>
          </cell>
          <cell r="F8764" t="str">
            <v>Deployed</v>
          </cell>
          <cell r="G8764">
            <v>40452</v>
          </cell>
          <cell r="H8764">
            <v>41547</v>
          </cell>
          <cell r="I8764" t="str">
            <v>26808AUSFMY43</v>
          </cell>
          <cell r="J8764" t="str">
            <v>2010-43</v>
          </cell>
          <cell r="K8764" t="str">
            <v>43</v>
          </cell>
        </row>
        <row r="8765">
          <cell r="A8765" t="str">
            <v>LC09229</v>
          </cell>
          <cell r="B8765" t="str">
            <v>OPTIPLEX 780</v>
          </cell>
          <cell r="C8765" t="str">
            <v>Desktop</v>
          </cell>
          <cell r="D8765" t="str">
            <v>J2P562S</v>
          </cell>
          <cell r="E8765" t="str">
            <v>LC09229</v>
          </cell>
          <cell r="F8765" t="str">
            <v>Deployed</v>
          </cell>
          <cell r="G8765">
            <v>40452</v>
          </cell>
          <cell r="H8765">
            <v>41547</v>
          </cell>
          <cell r="I8765" t="str">
            <v>26808AUSFMY43</v>
          </cell>
          <cell r="J8765" t="str">
            <v>2010-43</v>
          </cell>
          <cell r="K8765" t="str">
            <v>43</v>
          </cell>
        </row>
        <row r="8766">
          <cell r="A8766" t="str">
            <v>LC09202</v>
          </cell>
          <cell r="B8766" t="str">
            <v>OPTIPLEX 780</v>
          </cell>
          <cell r="C8766" t="str">
            <v>Desktop</v>
          </cell>
          <cell r="D8766" t="str">
            <v>J3P562S</v>
          </cell>
          <cell r="E8766" t="str">
            <v>LC09202</v>
          </cell>
          <cell r="F8766" t="str">
            <v>Deployed</v>
          </cell>
          <cell r="G8766">
            <v>40452</v>
          </cell>
          <cell r="H8766">
            <v>41547</v>
          </cell>
          <cell r="I8766" t="str">
            <v>26808AUSFMY43</v>
          </cell>
          <cell r="J8766" t="str">
            <v>2010-43</v>
          </cell>
          <cell r="K8766" t="str">
            <v>43</v>
          </cell>
        </row>
        <row r="8767">
          <cell r="A8767" t="str">
            <v>LC09357</v>
          </cell>
          <cell r="B8767" t="str">
            <v>LATITUDE E6510</v>
          </cell>
          <cell r="C8767" t="str">
            <v>Laptop</v>
          </cell>
          <cell r="D8767" t="str">
            <v>1HN762S</v>
          </cell>
          <cell r="E8767" t="str">
            <v>LC09357</v>
          </cell>
          <cell r="F8767" t="str">
            <v>Deployed</v>
          </cell>
          <cell r="G8767">
            <v>40452</v>
          </cell>
          <cell r="H8767">
            <v>41547</v>
          </cell>
          <cell r="I8767" t="str">
            <v>26808AUSFMY43</v>
          </cell>
          <cell r="J8767" t="str">
            <v>2010-43</v>
          </cell>
          <cell r="K8767" t="str">
            <v>43</v>
          </cell>
        </row>
        <row r="8768">
          <cell r="A8768" t="str">
            <v>LC09379</v>
          </cell>
          <cell r="B8768" t="str">
            <v>LATITUDE E6510</v>
          </cell>
          <cell r="C8768" t="str">
            <v>Laptop</v>
          </cell>
          <cell r="D8768" t="str">
            <v>1JN762S</v>
          </cell>
          <cell r="E8768" t="str">
            <v>LC09379</v>
          </cell>
          <cell r="F8768" t="str">
            <v>Deployed</v>
          </cell>
          <cell r="G8768">
            <v>40452</v>
          </cell>
          <cell r="H8768">
            <v>41547</v>
          </cell>
          <cell r="I8768" t="str">
            <v>26808AUSFMY43</v>
          </cell>
          <cell r="J8768" t="str">
            <v>2010-43</v>
          </cell>
          <cell r="K8768" t="str">
            <v>43</v>
          </cell>
        </row>
        <row r="8769">
          <cell r="A8769" t="str">
            <v>LC09386</v>
          </cell>
          <cell r="B8769" t="str">
            <v>LATITUDE E6510</v>
          </cell>
          <cell r="C8769" t="str">
            <v>Laptop</v>
          </cell>
          <cell r="D8769" t="str">
            <v>1KN762S</v>
          </cell>
          <cell r="E8769" t="str">
            <v>LC09386</v>
          </cell>
          <cell r="F8769" t="str">
            <v>Deployed</v>
          </cell>
          <cell r="G8769">
            <v>40452</v>
          </cell>
          <cell r="H8769">
            <v>41547</v>
          </cell>
          <cell r="I8769" t="str">
            <v>26808AUSFMY43</v>
          </cell>
          <cell r="J8769" t="str">
            <v>2010-43</v>
          </cell>
          <cell r="K8769" t="str">
            <v>43</v>
          </cell>
        </row>
        <row r="8770">
          <cell r="A8770" t="str">
            <v>LC09351</v>
          </cell>
          <cell r="B8770" t="str">
            <v>LATITUDE E6510</v>
          </cell>
          <cell r="C8770" t="str">
            <v>Laptop</v>
          </cell>
          <cell r="D8770" t="str">
            <v>2HN762S</v>
          </cell>
          <cell r="E8770" t="str">
            <v>LC09351</v>
          </cell>
          <cell r="F8770" t="str">
            <v>Deployed</v>
          </cell>
          <cell r="G8770">
            <v>40452</v>
          </cell>
          <cell r="H8770">
            <v>41547</v>
          </cell>
          <cell r="I8770" t="str">
            <v>26808AUSFMY43</v>
          </cell>
          <cell r="J8770" t="str">
            <v>2010-43</v>
          </cell>
          <cell r="K8770" t="str">
            <v>43</v>
          </cell>
        </row>
        <row r="8771">
          <cell r="A8771" t="str">
            <v>LC09374</v>
          </cell>
          <cell r="B8771" t="str">
            <v>LATITUDE E6510</v>
          </cell>
          <cell r="C8771" t="str">
            <v>Laptop</v>
          </cell>
          <cell r="D8771" t="str">
            <v>2JN762S</v>
          </cell>
          <cell r="E8771" t="str">
            <v>LC09374</v>
          </cell>
          <cell r="F8771" t="str">
            <v>Deployed</v>
          </cell>
          <cell r="G8771">
            <v>40452</v>
          </cell>
          <cell r="H8771">
            <v>41547</v>
          </cell>
          <cell r="I8771" t="str">
            <v>26808AUSFMY43</v>
          </cell>
          <cell r="J8771" t="str">
            <v>2010-43</v>
          </cell>
          <cell r="K8771" t="str">
            <v>43</v>
          </cell>
        </row>
        <row r="8772">
          <cell r="A8772" t="str">
            <v>LC09390</v>
          </cell>
          <cell r="B8772" t="str">
            <v>LATITUDE E6510</v>
          </cell>
          <cell r="C8772" t="str">
            <v>Laptop</v>
          </cell>
          <cell r="D8772" t="str">
            <v>2KN762S</v>
          </cell>
          <cell r="E8772" t="str">
            <v>LC09390</v>
          </cell>
          <cell r="F8772" t="str">
            <v>Deployed</v>
          </cell>
          <cell r="G8772">
            <v>40452</v>
          </cell>
          <cell r="H8772">
            <v>41547</v>
          </cell>
          <cell r="I8772" t="str">
            <v>26808AUSFMY43</v>
          </cell>
          <cell r="J8772" t="str">
            <v>2010-43</v>
          </cell>
          <cell r="K8772" t="str">
            <v>43</v>
          </cell>
        </row>
        <row r="8773">
          <cell r="A8773" t="str">
            <v>LC09354</v>
          </cell>
          <cell r="B8773" t="str">
            <v>LATITUDE E6510</v>
          </cell>
          <cell r="C8773" t="str">
            <v>Laptop</v>
          </cell>
          <cell r="D8773" t="str">
            <v>3HN762S</v>
          </cell>
          <cell r="E8773" t="str">
            <v>LC09354</v>
          </cell>
          <cell r="F8773" t="str">
            <v>Deployed</v>
          </cell>
          <cell r="G8773">
            <v>40452</v>
          </cell>
          <cell r="H8773">
            <v>41547</v>
          </cell>
          <cell r="I8773" t="str">
            <v>26808AUSFMY43</v>
          </cell>
          <cell r="J8773" t="str">
            <v>2010-43</v>
          </cell>
          <cell r="K8773" t="str">
            <v>43</v>
          </cell>
        </row>
        <row r="8774">
          <cell r="A8774" t="str">
            <v>LC09361</v>
          </cell>
          <cell r="B8774" t="str">
            <v>LATITUDE E6510</v>
          </cell>
          <cell r="C8774" t="str">
            <v>Laptop</v>
          </cell>
          <cell r="D8774" t="str">
            <v>3JN762S</v>
          </cell>
          <cell r="E8774" t="str">
            <v>LC09361</v>
          </cell>
          <cell r="F8774" t="str">
            <v>Deployed</v>
          </cell>
          <cell r="G8774">
            <v>40452</v>
          </cell>
          <cell r="H8774">
            <v>41547</v>
          </cell>
          <cell r="I8774" t="str">
            <v>26808AUSFMY43</v>
          </cell>
          <cell r="J8774" t="str">
            <v>2010-43</v>
          </cell>
          <cell r="K8774" t="str">
            <v>43</v>
          </cell>
        </row>
        <row r="8775">
          <cell r="A8775" t="str">
            <v>LC09385</v>
          </cell>
          <cell r="B8775" t="str">
            <v>LATITUDE E6510</v>
          </cell>
          <cell r="C8775" t="str">
            <v>Laptop</v>
          </cell>
          <cell r="D8775" t="str">
            <v>3KN762S</v>
          </cell>
          <cell r="E8775" t="str">
            <v>LC09385</v>
          </cell>
          <cell r="F8775" t="str">
            <v>Deployed</v>
          </cell>
          <cell r="G8775">
            <v>40452</v>
          </cell>
          <cell r="H8775">
            <v>41547</v>
          </cell>
          <cell r="I8775" t="str">
            <v>26808AUSFMY43</v>
          </cell>
          <cell r="J8775" t="str">
            <v>2010-43</v>
          </cell>
          <cell r="K8775" t="str">
            <v>43</v>
          </cell>
        </row>
        <row r="8776">
          <cell r="A8776" t="str">
            <v>LC09358</v>
          </cell>
          <cell r="B8776" t="str">
            <v>LATITUDE E6510</v>
          </cell>
          <cell r="C8776" t="str">
            <v>Laptop</v>
          </cell>
          <cell r="D8776" t="str">
            <v>4HN762S</v>
          </cell>
          <cell r="E8776" t="str">
            <v>LC09358</v>
          </cell>
          <cell r="F8776" t="str">
            <v>Deployed</v>
          </cell>
          <cell r="G8776">
            <v>40452</v>
          </cell>
          <cell r="H8776">
            <v>41547</v>
          </cell>
          <cell r="I8776" t="str">
            <v>26808AUSFMY43</v>
          </cell>
          <cell r="J8776" t="str">
            <v>2010-43</v>
          </cell>
          <cell r="K8776" t="str">
            <v>43</v>
          </cell>
        </row>
        <row r="8777">
          <cell r="A8777" t="str">
            <v>LC09362</v>
          </cell>
          <cell r="B8777" t="str">
            <v>LATITUDE E6510</v>
          </cell>
          <cell r="C8777" t="str">
            <v>Laptop</v>
          </cell>
          <cell r="D8777" t="str">
            <v>4JN762S</v>
          </cell>
          <cell r="E8777" t="str">
            <v>LC09362</v>
          </cell>
          <cell r="F8777" t="str">
            <v>Deployed</v>
          </cell>
          <cell r="G8777">
            <v>40452</v>
          </cell>
          <cell r="H8777">
            <v>41547</v>
          </cell>
          <cell r="I8777" t="str">
            <v>26808AUSFMY43</v>
          </cell>
          <cell r="J8777" t="str">
            <v>2010-43</v>
          </cell>
          <cell r="K8777" t="str">
            <v>43</v>
          </cell>
        </row>
        <row r="8778">
          <cell r="A8778" t="str">
            <v>LC09387</v>
          </cell>
          <cell r="B8778" t="str">
            <v>LATITUDE E6510</v>
          </cell>
          <cell r="C8778" t="str">
            <v>Laptop</v>
          </cell>
          <cell r="D8778" t="str">
            <v>4KN762S</v>
          </cell>
          <cell r="E8778" t="str">
            <v>LC09387</v>
          </cell>
          <cell r="F8778" t="str">
            <v>Deployed</v>
          </cell>
          <cell r="G8778">
            <v>40452</v>
          </cell>
          <cell r="H8778">
            <v>41547</v>
          </cell>
          <cell r="I8778" t="str">
            <v>26808AUSFMY43</v>
          </cell>
          <cell r="J8778" t="str">
            <v>2010-43</v>
          </cell>
          <cell r="K8778" t="str">
            <v>43</v>
          </cell>
        </row>
        <row r="8779">
          <cell r="A8779" t="str">
            <v>LC09429</v>
          </cell>
          <cell r="B8779" t="str">
            <v>LATITUDE E6510</v>
          </cell>
          <cell r="C8779" t="str">
            <v>Laptop</v>
          </cell>
          <cell r="D8779" t="str">
            <v>5GN762S</v>
          </cell>
          <cell r="E8779" t="str">
            <v>LC09429</v>
          </cell>
          <cell r="F8779" t="str">
            <v>Deployed</v>
          </cell>
          <cell r="G8779">
            <v>40452</v>
          </cell>
          <cell r="H8779">
            <v>41547</v>
          </cell>
          <cell r="I8779" t="str">
            <v>26808AUSFMY43</v>
          </cell>
          <cell r="J8779" t="str">
            <v>2010-43</v>
          </cell>
          <cell r="K8779" t="str">
            <v>43</v>
          </cell>
        </row>
        <row r="8780">
          <cell r="A8780" t="str">
            <v>LC09356</v>
          </cell>
          <cell r="B8780" t="str">
            <v>LATITUDE E6510</v>
          </cell>
          <cell r="C8780" t="str">
            <v>Laptop</v>
          </cell>
          <cell r="D8780" t="str">
            <v>5HN762S</v>
          </cell>
          <cell r="E8780" t="str">
            <v>LC09356</v>
          </cell>
          <cell r="F8780" t="str">
            <v>Deployed</v>
          </cell>
          <cell r="G8780">
            <v>40452</v>
          </cell>
          <cell r="H8780">
            <v>41547</v>
          </cell>
          <cell r="I8780" t="str">
            <v>26808AUSFMY43</v>
          </cell>
          <cell r="J8780" t="str">
            <v>2010-43</v>
          </cell>
          <cell r="K8780" t="str">
            <v>43</v>
          </cell>
        </row>
        <row r="8781">
          <cell r="A8781" t="str">
            <v>LC09363</v>
          </cell>
          <cell r="B8781" t="str">
            <v>LATITUDE E6510</v>
          </cell>
          <cell r="C8781" t="str">
            <v>Laptop</v>
          </cell>
          <cell r="D8781" t="str">
            <v>5JN762S</v>
          </cell>
          <cell r="E8781" t="str">
            <v>LC09363</v>
          </cell>
          <cell r="F8781" t="str">
            <v>Deployed</v>
          </cell>
          <cell r="G8781">
            <v>40452</v>
          </cell>
          <cell r="H8781">
            <v>41547</v>
          </cell>
          <cell r="I8781" t="str">
            <v>26808AUSFMY43</v>
          </cell>
          <cell r="J8781" t="str">
            <v>2010-43</v>
          </cell>
          <cell r="K8781" t="str">
            <v>43</v>
          </cell>
        </row>
        <row r="8782">
          <cell r="A8782" t="str">
            <v>LC09388</v>
          </cell>
          <cell r="B8782" t="str">
            <v>LATITUDE E6510</v>
          </cell>
          <cell r="C8782" t="str">
            <v>Laptop</v>
          </cell>
          <cell r="D8782" t="str">
            <v>5KN762S</v>
          </cell>
          <cell r="E8782" t="str">
            <v>LC09388</v>
          </cell>
          <cell r="F8782" t="str">
            <v>Received</v>
          </cell>
          <cell r="G8782">
            <v>40452</v>
          </cell>
          <cell r="H8782">
            <v>41547</v>
          </cell>
          <cell r="I8782" t="str">
            <v>26808AUSFMY43</v>
          </cell>
          <cell r="J8782" t="str">
            <v>2010-43</v>
          </cell>
          <cell r="K8782" t="str">
            <v>43</v>
          </cell>
        </row>
        <row r="8783">
          <cell r="A8783" t="str">
            <v>LC09430</v>
          </cell>
          <cell r="B8783" t="str">
            <v>LATITUDE E6510</v>
          </cell>
          <cell r="C8783" t="str">
            <v>Laptop</v>
          </cell>
          <cell r="D8783" t="str">
            <v>6GN762S</v>
          </cell>
          <cell r="E8783" t="str">
            <v>LC09430</v>
          </cell>
          <cell r="F8783" t="str">
            <v>Ordered</v>
          </cell>
          <cell r="G8783">
            <v>40452</v>
          </cell>
          <cell r="H8783">
            <v>41547</v>
          </cell>
          <cell r="I8783" t="str">
            <v>26808AUSFMY43</v>
          </cell>
          <cell r="J8783" t="str">
            <v>2010-43</v>
          </cell>
          <cell r="K8783" t="str">
            <v>43</v>
          </cell>
        </row>
        <row r="8784">
          <cell r="A8784" t="str">
            <v>LC09352</v>
          </cell>
          <cell r="B8784" t="str">
            <v>LATITUDE E6510</v>
          </cell>
          <cell r="C8784" t="str">
            <v>Laptop</v>
          </cell>
          <cell r="D8784" t="str">
            <v>6HN762S</v>
          </cell>
          <cell r="E8784" t="str">
            <v>LC09352</v>
          </cell>
          <cell r="F8784" t="str">
            <v>Deployed</v>
          </cell>
          <cell r="G8784">
            <v>40452</v>
          </cell>
          <cell r="H8784">
            <v>41547</v>
          </cell>
          <cell r="I8784" t="str">
            <v>26808AUSFMY43</v>
          </cell>
          <cell r="J8784" t="str">
            <v>2010-43</v>
          </cell>
          <cell r="K8784" t="str">
            <v>43</v>
          </cell>
        </row>
        <row r="8785">
          <cell r="A8785" t="str">
            <v>LC09364</v>
          </cell>
          <cell r="B8785" t="str">
            <v>LATITUDE E6510</v>
          </cell>
          <cell r="C8785" t="str">
            <v>Laptop</v>
          </cell>
          <cell r="D8785" t="str">
            <v>6JN762S</v>
          </cell>
          <cell r="E8785" t="str">
            <v>LC09364</v>
          </cell>
          <cell r="F8785" t="str">
            <v>Deployed</v>
          </cell>
          <cell r="G8785">
            <v>40452</v>
          </cell>
          <cell r="H8785">
            <v>41547</v>
          </cell>
          <cell r="I8785" t="str">
            <v>26808AUSFMY43</v>
          </cell>
          <cell r="J8785" t="str">
            <v>2010-43</v>
          </cell>
          <cell r="K8785" t="str">
            <v>43</v>
          </cell>
        </row>
        <row r="8786">
          <cell r="A8786" t="str">
            <v>LC09389</v>
          </cell>
          <cell r="B8786" t="str">
            <v>LATITUDE E6510</v>
          </cell>
          <cell r="C8786" t="str">
            <v>Laptop</v>
          </cell>
          <cell r="D8786" t="str">
            <v>6KN762S</v>
          </cell>
          <cell r="E8786" t="str">
            <v>LC09389</v>
          </cell>
          <cell r="F8786" t="str">
            <v>Deployed</v>
          </cell>
          <cell r="G8786">
            <v>40452</v>
          </cell>
          <cell r="H8786">
            <v>41547</v>
          </cell>
          <cell r="I8786" t="str">
            <v>26808AUSFMY43</v>
          </cell>
          <cell r="J8786" t="str">
            <v>2010-43</v>
          </cell>
          <cell r="K8786" t="str">
            <v>43</v>
          </cell>
        </row>
        <row r="8787">
          <cell r="A8787" t="str">
            <v>LC09423</v>
          </cell>
          <cell r="B8787" t="str">
            <v>LATITUDE E6510</v>
          </cell>
          <cell r="C8787" t="str">
            <v>Laptop</v>
          </cell>
          <cell r="D8787" t="str">
            <v>7GN762S</v>
          </cell>
          <cell r="E8787" t="str">
            <v>LC09423</v>
          </cell>
          <cell r="F8787" t="str">
            <v>Received</v>
          </cell>
          <cell r="G8787">
            <v>40452</v>
          </cell>
          <cell r="H8787">
            <v>41547</v>
          </cell>
          <cell r="I8787" t="str">
            <v>26808AUSFMY43</v>
          </cell>
          <cell r="J8787" t="str">
            <v>2010-43</v>
          </cell>
          <cell r="K8787" t="str">
            <v>43</v>
          </cell>
        </row>
        <row r="8788">
          <cell r="A8788" t="str">
            <v>LC09355</v>
          </cell>
          <cell r="B8788" t="str">
            <v>LATITUDE E6510</v>
          </cell>
          <cell r="C8788" t="str">
            <v>Laptop</v>
          </cell>
          <cell r="D8788" t="str">
            <v>7HN762S</v>
          </cell>
          <cell r="E8788" t="str">
            <v>LC09355</v>
          </cell>
          <cell r="F8788" t="str">
            <v>Deployed</v>
          </cell>
          <cell r="G8788">
            <v>40452</v>
          </cell>
          <cell r="H8788">
            <v>41547</v>
          </cell>
          <cell r="I8788" t="str">
            <v>26808AUSFMY43</v>
          </cell>
          <cell r="J8788" t="str">
            <v>2010-43</v>
          </cell>
          <cell r="K8788" t="str">
            <v>43</v>
          </cell>
        </row>
        <row r="8789">
          <cell r="A8789" t="str">
            <v>LC09368</v>
          </cell>
          <cell r="B8789" t="str">
            <v>LATITUDE E6510</v>
          </cell>
          <cell r="C8789" t="str">
            <v>Laptop</v>
          </cell>
          <cell r="D8789" t="str">
            <v>7JN762S</v>
          </cell>
          <cell r="E8789" t="str">
            <v>LC09368</v>
          </cell>
          <cell r="F8789" t="str">
            <v>Deployed</v>
          </cell>
          <cell r="G8789">
            <v>40452</v>
          </cell>
          <cell r="H8789">
            <v>41547</v>
          </cell>
          <cell r="I8789" t="str">
            <v>26808AUSFMY43</v>
          </cell>
          <cell r="J8789" t="str">
            <v>2010-43</v>
          </cell>
          <cell r="K8789" t="str">
            <v>43</v>
          </cell>
        </row>
        <row r="8790">
          <cell r="A8790" t="str">
            <v>LC09428</v>
          </cell>
          <cell r="B8790" t="str">
            <v>LATITUDE E6510</v>
          </cell>
          <cell r="C8790" t="str">
            <v>Laptop</v>
          </cell>
          <cell r="D8790" t="str">
            <v>8GN762S</v>
          </cell>
          <cell r="E8790" t="str">
            <v>LC09428</v>
          </cell>
          <cell r="F8790" t="str">
            <v>Ordered</v>
          </cell>
          <cell r="G8790">
            <v>40452</v>
          </cell>
          <cell r="H8790">
            <v>41547</v>
          </cell>
          <cell r="I8790" t="str">
            <v>26808AUSFMY43</v>
          </cell>
          <cell r="J8790" t="str">
            <v>2010-43</v>
          </cell>
          <cell r="K8790" t="str">
            <v>43</v>
          </cell>
        </row>
        <row r="8791">
          <cell r="A8791" t="str">
            <v>LC09353</v>
          </cell>
          <cell r="B8791" t="str">
            <v>LATITUDE E6510</v>
          </cell>
          <cell r="C8791" t="str">
            <v>Laptop</v>
          </cell>
          <cell r="D8791" t="str">
            <v>8HN762S</v>
          </cell>
          <cell r="E8791" t="str">
            <v>LC09353</v>
          </cell>
          <cell r="F8791" t="str">
            <v>Deployed</v>
          </cell>
          <cell r="G8791">
            <v>40452</v>
          </cell>
          <cell r="H8791">
            <v>41547</v>
          </cell>
          <cell r="I8791" t="str">
            <v>26808AUSFMY43</v>
          </cell>
          <cell r="J8791" t="str">
            <v>2010-43</v>
          </cell>
          <cell r="K8791" t="str">
            <v>43</v>
          </cell>
        </row>
        <row r="8792">
          <cell r="A8792" t="str">
            <v>LC09369</v>
          </cell>
          <cell r="B8792" t="str">
            <v>LATITUDE E6510</v>
          </cell>
          <cell r="C8792" t="str">
            <v>Laptop</v>
          </cell>
          <cell r="D8792" t="str">
            <v>8JN762S</v>
          </cell>
          <cell r="E8792" t="str">
            <v>LC09369</v>
          </cell>
          <cell r="F8792" t="str">
            <v>Deployed</v>
          </cell>
          <cell r="G8792">
            <v>40452</v>
          </cell>
          <cell r="H8792">
            <v>41547</v>
          </cell>
          <cell r="I8792" t="str">
            <v>26808AUSFMY43</v>
          </cell>
          <cell r="J8792" t="str">
            <v>2010-43</v>
          </cell>
          <cell r="K8792" t="str">
            <v>43</v>
          </cell>
        </row>
        <row r="8793">
          <cell r="A8793" t="str">
            <v>LC09424</v>
          </cell>
          <cell r="B8793" t="str">
            <v>LATITUDE E6510</v>
          </cell>
          <cell r="C8793" t="str">
            <v>Laptop</v>
          </cell>
          <cell r="D8793" t="str">
            <v>9GN762S</v>
          </cell>
          <cell r="E8793" t="str">
            <v>LC09424</v>
          </cell>
          <cell r="F8793" t="str">
            <v>Deployed</v>
          </cell>
          <cell r="G8793">
            <v>40452</v>
          </cell>
          <cell r="H8793">
            <v>41547</v>
          </cell>
          <cell r="I8793" t="str">
            <v>26808AUSFMY43</v>
          </cell>
          <cell r="J8793" t="str">
            <v>2010-43</v>
          </cell>
          <cell r="K8793" t="str">
            <v>43</v>
          </cell>
        </row>
        <row r="8794">
          <cell r="A8794" t="str">
            <v>LC09371</v>
          </cell>
          <cell r="B8794" t="str">
            <v>LATITUDE E6510</v>
          </cell>
          <cell r="C8794" t="str">
            <v>Laptop</v>
          </cell>
          <cell r="D8794" t="str">
            <v>9HN762S</v>
          </cell>
          <cell r="E8794" t="str">
            <v>LC09371</v>
          </cell>
          <cell r="F8794" t="str">
            <v>Deployed</v>
          </cell>
          <cell r="G8794">
            <v>40452</v>
          </cell>
          <cell r="H8794">
            <v>41547</v>
          </cell>
          <cell r="I8794" t="str">
            <v>26808AUSFMY43</v>
          </cell>
          <cell r="J8794" t="str">
            <v>2010-43</v>
          </cell>
          <cell r="K8794" t="str">
            <v>43</v>
          </cell>
        </row>
        <row r="8795">
          <cell r="A8795" t="str">
            <v>LC09366</v>
          </cell>
          <cell r="B8795" t="str">
            <v>LATITUDE E6510</v>
          </cell>
          <cell r="C8795" t="str">
            <v>Laptop</v>
          </cell>
          <cell r="D8795" t="str">
            <v>9JN762S</v>
          </cell>
          <cell r="E8795" t="str">
            <v>LC09366</v>
          </cell>
          <cell r="F8795" t="str">
            <v>Deployed</v>
          </cell>
          <cell r="G8795">
            <v>40452</v>
          </cell>
          <cell r="H8795">
            <v>41547</v>
          </cell>
          <cell r="I8795" t="str">
            <v>26808AUSFMY43</v>
          </cell>
          <cell r="J8795" t="str">
            <v>2010-43</v>
          </cell>
          <cell r="K8795" t="str">
            <v>43</v>
          </cell>
        </row>
        <row r="8796">
          <cell r="A8796" t="str">
            <v>LC09426</v>
          </cell>
          <cell r="B8796" t="str">
            <v>LATITUDE E6510</v>
          </cell>
          <cell r="C8796" t="str">
            <v>Laptop</v>
          </cell>
          <cell r="D8796" t="str">
            <v>BGN762S</v>
          </cell>
          <cell r="E8796" t="str">
            <v>LC09426</v>
          </cell>
          <cell r="F8796" t="str">
            <v>Deployed</v>
          </cell>
          <cell r="G8796">
            <v>40452</v>
          </cell>
          <cell r="H8796">
            <v>41547</v>
          </cell>
          <cell r="I8796" t="str">
            <v>26808AUSFMY43</v>
          </cell>
          <cell r="J8796" t="str">
            <v>2010-43</v>
          </cell>
          <cell r="K8796" t="str">
            <v>43</v>
          </cell>
        </row>
        <row r="8797">
          <cell r="A8797" t="str">
            <v>LC09372</v>
          </cell>
          <cell r="B8797" t="str">
            <v>LATITUDE E6510</v>
          </cell>
          <cell r="C8797" t="str">
            <v>Laptop</v>
          </cell>
          <cell r="D8797" t="str">
            <v>BHN762S</v>
          </cell>
          <cell r="E8797" t="str">
            <v>LC09372</v>
          </cell>
          <cell r="F8797" t="str">
            <v>Deployed</v>
          </cell>
          <cell r="G8797">
            <v>40452</v>
          </cell>
          <cell r="H8797">
            <v>41547</v>
          </cell>
          <cell r="I8797" t="str">
            <v>26808AUSFMY43</v>
          </cell>
          <cell r="J8797" t="str">
            <v>2010-43</v>
          </cell>
          <cell r="K8797" t="str">
            <v>43</v>
          </cell>
        </row>
        <row r="8798">
          <cell r="A8798" t="str">
            <v>LC09367</v>
          </cell>
          <cell r="B8798" t="str">
            <v>LATITUDE E6510</v>
          </cell>
          <cell r="C8798" t="str">
            <v>Laptop</v>
          </cell>
          <cell r="D8798" t="str">
            <v>BJN762S</v>
          </cell>
          <cell r="E8798" t="str">
            <v>LC09367</v>
          </cell>
          <cell r="F8798" t="str">
            <v>Ordered</v>
          </cell>
          <cell r="G8798">
            <v>40452</v>
          </cell>
          <cell r="H8798">
            <v>41547</v>
          </cell>
          <cell r="I8798" t="str">
            <v>26808AUSFMY43</v>
          </cell>
          <cell r="J8798" t="str">
            <v>2010-43</v>
          </cell>
          <cell r="K8798" t="str">
            <v>43</v>
          </cell>
        </row>
        <row r="8799">
          <cell r="A8799" t="str">
            <v>LC09427</v>
          </cell>
          <cell r="B8799" t="str">
            <v>LATITUDE E6510</v>
          </cell>
          <cell r="C8799" t="str">
            <v>Laptop</v>
          </cell>
          <cell r="D8799" t="str">
            <v>CGN762S</v>
          </cell>
          <cell r="E8799" t="str">
            <v>LC09427</v>
          </cell>
          <cell r="F8799" t="str">
            <v>Deployed</v>
          </cell>
          <cell r="G8799">
            <v>40452</v>
          </cell>
          <cell r="H8799">
            <v>41547</v>
          </cell>
          <cell r="I8799" t="str">
            <v>26808AUSFMY43</v>
          </cell>
          <cell r="J8799" t="str">
            <v>2010-43</v>
          </cell>
          <cell r="K8799" t="str">
            <v>43</v>
          </cell>
        </row>
        <row r="8800">
          <cell r="A8800" t="str">
            <v>LC09380</v>
          </cell>
          <cell r="B8800" t="str">
            <v>LATITUDE E6510</v>
          </cell>
          <cell r="C8800" t="str">
            <v>Laptop</v>
          </cell>
          <cell r="D8800" t="str">
            <v>CHN762S</v>
          </cell>
          <cell r="E8800" t="str">
            <v>LC09380</v>
          </cell>
          <cell r="F8800" t="str">
            <v>Deployed</v>
          </cell>
          <cell r="G8800">
            <v>40452</v>
          </cell>
          <cell r="H8800">
            <v>41547</v>
          </cell>
          <cell r="I8800" t="str">
            <v>26808AUSFMY43</v>
          </cell>
          <cell r="J8800" t="str">
            <v>2010-43</v>
          </cell>
          <cell r="K8800" t="str">
            <v>43</v>
          </cell>
        </row>
        <row r="8801">
          <cell r="A8801" t="str">
            <v>LC09370</v>
          </cell>
          <cell r="B8801" t="str">
            <v>LATITUDE E6510</v>
          </cell>
          <cell r="C8801" t="str">
            <v>Laptop</v>
          </cell>
          <cell r="D8801" t="str">
            <v>CJN762S</v>
          </cell>
          <cell r="E8801" t="str">
            <v>LC09370</v>
          </cell>
          <cell r="F8801" t="str">
            <v>Deployed</v>
          </cell>
          <cell r="G8801">
            <v>40452</v>
          </cell>
          <cell r="H8801">
            <v>41547</v>
          </cell>
          <cell r="I8801" t="str">
            <v>26808AUSFMY43</v>
          </cell>
          <cell r="J8801" t="str">
            <v>2010-43</v>
          </cell>
          <cell r="K8801" t="str">
            <v>43</v>
          </cell>
        </row>
        <row r="8802">
          <cell r="A8802" t="str">
            <v>LC09425</v>
          </cell>
          <cell r="B8802" t="str">
            <v>LATITUDE E6510</v>
          </cell>
          <cell r="C8802" t="str">
            <v>Laptop</v>
          </cell>
          <cell r="D8802" t="str">
            <v>DGN762S</v>
          </cell>
          <cell r="E8802" t="str">
            <v>LC09425</v>
          </cell>
          <cell r="F8802" t="str">
            <v>Ordered</v>
          </cell>
          <cell r="G8802">
            <v>40452</v>
          </cell>
          <cell r="H8802">
            <v>41547</v>
          </cell>
          <cell r="I8802" t="str">
            <v>26808AUSFMY43</v>
          </cell>
          <cell r="J8802" t="str">
            <v>2010-43</v>
          </cell>
          <cell r="K8802" t="str">
            <v>43</v>
          </cell>
        </row>
        <row r="8803">
          <cell r="A8803" t="str">
            <v>LC09376</v>
          </cell>
          <cell r="B8803" t="str">
            <v>LATITUDE E6510</v>
          </cell>
          <cell r="C8803" t="str">
            <v>Laptop</v>
          </cell>
          <cell r="D8803" t="str">
            <v>DHN762S</v>
          </cell>
          <cell r="E8803" t="str">
            <v>LC09376</v>
          </cell>
          <cell r="F8803" t="str">
            <v>Deployed</v>
          </cell>
          <cell r="G8803">
            <v>40452</v>
          </cell>
          <cell r="H8803">
            <v>41547</v>
          </cell>
          <cell r="I8803" t="str">
            <v>26808AUSFMY43</v>
          </cell>
          <cell r="J8803" t="str">
            <v>2010-43</v>
          </cell>
          <cell r="K8803" t="str">
            <v>43</v>
          </cell>
        </row>
        <row r="8804">
          <cell r="A8804" t="str">
            <v>LC09365</v>
          </cell>
          <cell r="B8804" t="str">
            <v>LATITUDE E6510</v>
          </cell>
          <cell r="C8804" t="str">
            <v>Laptop</v>
          </cell>
          <cell r="D8804" t="str">
            <v>DJN762S</v>
          </cell>
          <cell r="E8804" t="str">
            <v>LC09365</v>
          </cell>
          <cell r="F8804" t="str">
            <v>Deployed</v>
          </cell>
          <cell r="G8804">
            <v>40452</v>
          </cell>
          <cell r="H8804">
            <v>41547</v>
          </cell>
          <cell r="I8804" t="str">
            <v>26808AUSFMY43</v>
          </cell>
          <cell r="J8804" t="str">
            <v>2010-43</v>
          </cell>
          <cell r="K8804" t="str">
            <v>43</v>
          </cell>
        </row>
        <row r="8805">
          <cell r="A8805" t="str">
            <v>LC09422</v>
          </cell>
          <cell r="B8805" t="str">
            <v>LATITUDE E6510</v>
          </cell>
          <cell r="C8805" t="str">
            <v>Laptop</v>
          </cell>
          <cell r="D8805" t="str">
            <v>FGN762S</v>
          </cell>
          <cell r="E8805" t="str">
            <v>LC09422</v>
          </cell>
          <cell r="F8805" t="str">
            <v>Deployed</v>
          </cell>
          <cell r="G8805">
            <v>40452</v>
          </cell>
          <cell r="H8805">
            <v>41547</v>
          </cell>
          <cell r="I8805" t="str">
            <v>26808AUSFMY43</v>
          </cell>
          <cell r="J8805" t="str">
            <v>2010-43</v>
          </cell>
          <cell r="K8805" t="str">
            <v>43</v>
          </cell>
        </row>
        <row r="8806">
          <cell r="A8806" t="str">
            <v>LC09373</v>
          </cell>
          <cell r="B8806" t="str">
            <v>LATITUDE E6510</v>
          </cell>
          <cell r="C8806" t="str">
            <v>Laptop</v>
          </cell>
          <cell r="D8806" t="str">
            <v>FHN762S</v>
          </cell>
          <cell r="E8806" t="str">
            <v>LC09373</v>
          </cell>
          <cell r="F8806" t="str">
            <v>Deployed</v>
          </cell>
          <cell r="G8806">
            <v>40452</v>
          </cell>
          <cell r="H8806">
            <v>41547</v>
          </cell>
          <cell r="I8806" t="str">
            <v>26808AUSFMY43</v>
          </cell>
          <cell r="J8806" t="str">
            <v>2010-43</v>
          </cell>
          <cell r="K8806" t="str">
            <v>43</v>
          </cell>
        </row>
        <row r="8807">
          <cell r="A8807" t="str">
            <v>LC09381</v>
          </cell>
          <cell r="B8807" t="str">
            <v>LATITUDE E6510</v>
          </cell>
          <cell r="C8807" t="str">
            <v>Laptop</v>
          </cell>
          <cell r="D8807" t="str">
            <v>FJN762S</v>
          </cell>
          <cell r="E8807" t="str">
            <v>LC09381</v>
          </cell>
          <cell r="F8807" t="str">
            <v>Ordered</v>
          </cell>
          <cell r="G8807">
            <v>40452</v>
          </cell>
          <cell r="H8807">
            <v>41547</v>
          </cell>
          <cell r="I8807" t="str">
            <v>26808AUSFMY43</v>
          </cell>
          <cell r="J8807" t="str">
            <v>2010-43</v>
          </cell>
          <cell r="K8807" t="str">
            <v>43</v>
          </cell>
        </row>
        <row r="8808">
          <cell r="A8808" t="str">
            <v>LC09421</v>
          </cell>
          <cell r="B8808" t="str">
            <v>LATITUDE E6510</v>
          </cell>
          <cell r="C8808" t="str">
            <v>Laptop</v>
          </cell>
          <cell r="D8808" t="str">
            <v>GGN762S</v>
          </cell>
          <cell r="E8808" t="str">
            <v>LC09421</v>
          </cell>
          <cell r="F8808" t="str">
            <v>Deployed</v>
          </cell>
          <cell r="G8808">
            <v>40452</v>
          </cell>
          <cell r="H8808">
            <v>41547</v>
          </cell>
          <cell r="I8808" t="str">
            <v>26808AUSFMY43</v>
          </cell>
          <cell r="J8808" t="str">
            <v>2010-43</v>
          </cell>
          <cell r="K8808" t="str">
            <v>43</v>
          </cell>
        </row>
        <row r="8809">
          <cell r="A8809" t="str">
            <v>LC09375</v>
          </cell>
          <cell r="B8809" t="str">
            <v>LATITUDE E6510</v>
          </cell>
          <cell r="C8809" t="str">
            <v>Laptop</v>
          </cell>
          <cell r="D8809" t="str">
            <v>GHN762S</v>
          </cell>
          <cell r="E8809" t="str">
            <v>LC09375</v>
          </cell>
          <cell r="F8809" t="str">
            <v>Deployed</v>
          </cell>
          <cell r="G8809">
            <v>40452</v>
          </cell>
          <cell r="H8809">
            <v>41547</v>
          </cell>
          <cell r="I8809" t="str">
            <v>26808AUSFMY43</v>
          </cell>
          <cell r="J8809" t="str">
            <v>2010-43</v>
          </cell>
          <cell r="K8809" t="str">
            <v>43</v>
          </cell>
        </row>
        <row r="8810">
          <cell r="A8810" t="str">
            <v>LC09383</v>
          </cell>
          <cell r="B8810" t="str">
            <v>LATITUDE E6510</v>
          </cell>
          <cell r="C8810" t="str">
            <v>Laptop</v>
          </cell>
          <cell r="D8810" t="str">
            <v>GJN762S</v>
          </cell>
          <cell r="E8810" t="str">
            <v>LC09383</v>
          </cell>
          <cell r="F8810" t="str">
            <v>Deployed</v>
          </cell>
          <cell r="G8810">
            <v>40452</v>
          </cell>
          <cell r="H8810">
            <v>41547</v>
          </cell>
          <cell r="I8810" t="str">
            <v>26808AUSFMY43</v>
          </cell>
          <cell r="J8810" t="str">
            <v>2010-43</v>
          </cell>
          <cell r="K8810" t="str">
            <v>43</v>
          </cell>
        </row>
        <row r="8811">
          <cell r="A8811" t="str">
            <v>LC09360</v>
          </cell>
          <cell r="B8811" t="str">
            <v>LATITUDE E6510</v>
          </cell>
          <cell r="C8811" t="str">
            <v>Laptop</v>
          </cell>
          <cell r="D8811" t="str">
            <v>HGN762S</v>
          </cell>
          <cell r="E8811" t="str">
            <v>LC09360</v>
          </cell>
          <cell r="F8811" t="str">
            <v>Ordered</v>
          </cell>
          <cell r="G8811">
            <v>40452</v>
          </cell>
          <cell r="H8811">
            <v>41547</v>
          </cell>
          <cell r="I8811" t="str">
            <v>26808AUSFMY43</v>
          </cell>
          <cell r="J8811" t="str">
            <v>2010-43</v>
          </cell>
          <cell r="K8811" t="str">
            <v>43</v>
          </cell>
        </row>
        <row r="8812">
          <cell r="A8812" t="str">
            <v>LC09377</v>
          </cell>
          <cell r="B8812" t="str">
            <v>LATITUDE E6510</v>
          </cell>
          <cell r="C8812" t="str">
            <v>Laptop</v>
          </cell>
          <cell r="D8812" t="str">
            <v>HHN762S</v>
          </cell>
          <cell r="E8812" t="str">
            <v>LC09377</v>
          </cell>
          <cell r="F8812" t="str">
            <v>Deployed</v>
          </cell>
          <cell r="G8812">
            <v>40452</v>
          </cell>
          <cell r="H8812">
            <v>41547</v>
          </cell>
          <cell r="I8812" t="str">
            <v>26808AUSFMY43</v>
          </cell>
          <cell r="J8812" t="str">
            <v>2010-43</v>
          </cell>
          <cell r="K8812" t="str">
            <v>43</v>
          </cell>
        </row>
        <row r="8813">
          <cell r="A8813" t="str">
            <v>LC09382</v>
          </cell>
          <cell r="B8813" t="str">
            <v>LATITUDE E6510</v>
          </cell>
          <cell r="C8813" t="str">
            <v>Laptop</v>
          </cell>
          <cell r="D8813" t="str">
            <v>HJN762S</v>
          </cell>
          <cell r="E8813" t="str">
            <v>LC09382</v>
          </cell>
          <cell r="F8813" t="str">
            <v>Ordered</v>
          </cell>
          <cell r="G8813">
            <v>40452</v>
          </cell>
          <cell r="H8813">
            <v>41547</v>
          </cell>
          <cell r="I8813" t="str">
            <v>26808AUSFMY43</v>
          </cell>
          <cell r="J8813" t="str">
            <v>2010-43</v>
          </cell>
          <cell r="K8813" t="str">
            <v>43</v>
          </cell>
        </row>
        <row r="8814">
          <cell r="A8814" t="str">
            <v>LC09359</v>
          </cell>
          <cell r="B8814" t="str">
            <v>LATITUDE E6510</v>
          </cell>
          <cell r="C8814" t="str">
            <v>Laptop</v>
          </cell>
          <cell r="D8814" t="str">
            <v>JGN762S</v>
          </cell>
          <cell r="E8814" t="str">
            <v>LC09359</v>
          </cell>
          <cell r="F8814" t="str">
            <v>Deployed</v>
          </cell>
          <cell r="G8814">
            <v>40452</v>
          </cell>
          <cell r="H8814">
            <v>41547</v>
          </cell>
          <cell r="I8814" t="str">
            <v>26808AUSFMY43</v>
          </cell>
          <cell r="J8814" t="str">
            <v>2010-43</v>
          </cell>
          <cell r="K8814" t="str">
            <v>43</v>
          </cell>
        </row>
        <row r="8815">
          <cell r="A8815" t="str">
            <v>LC09378</v>
          </cell>
          <cell r="B8815" t="str">
            <v>LATITUDE E6510</v>
          </cell>
          <cell r="C8815" t="str">
            <v>Laptop</v>
          </cell>
          <cell r="D8815" t="str">
            <v>JHN762S</v>
          </cell>
          <cell r="E8815" t="str">
            <v>LC09378</v>
          </cell>
          <cell r="F8815" t="str">
            <v>Deployed</v>
          </cell>
          <cell r="G8815">
            <v>40452</v>
          </cell>
          <cell r="H8815">
            <v>41547</v>
          </cell>
          <cell r="I8815" t="str">
            <v>26808AUSFMY43</v>
          </cell>
          <cell r="J8815" t="str">
            <v>2010-43</v>
          </cell>
          <cell r="K8815" t="str">
            <v>43</v>
          </cell>
        </row>
        <row r="8816">
          <cell r="A8816" t="str">
            <v>LC09384</v>
          </cell>
          <cell r="B8816" t="str">
            <v>LATITUDE E6510</v>
          </cell>
          <cell r="C8816" t="str">
            <v>Laptop</v>
          </cell>
          <cell r="D8816" t="str">
            <v>JJN762S</v>
          </cell>
          <cell r="E8816" t="str">
            <v>LC09384</v>
          </cell>
          <cell r="F8816" t="str">
            <v>Ordered</v>
          </cell>
          <cell r="G8816">
            <v>40452</v>
          </cell>
          <cell r="H8816">
            <v>41547</v>
          </cell>
          <cell r="I8816" t="str">
            <v>26808AUSFMY43</v>
          </cell>
          <cell r="J8816" t="str">
            <v>2010-43</v>
          </cell>
          <cell r="K8816" t="str">
            <v>43</v>
          </cell>
        </row>
        <row r="8817">
          <cell r="A8817" t="str">
            <v>LC09443</v>
          </cell>
          <cell r="B8817" t="str">
            <v>LATITUDE E6510</v>
          </cell>
          <cell r="C8817" t="str">
            <v>Laptop</v>
          </cell>
          <cell r="D8817" t="str">
            <v>1DM762S</v>
          </cell>
          <cell r="E8817" t="str">
            <v>LC09443</v>
          </cell>
          <cell r="F8817" t="str">
            <v>Ordered</v>
          </cell>
          <cell r="G8817">
            <v>40452</v>
          </cell>
          <cell r="H8817">
            <v>41547</v>
          </cell>
          <cell r="I8817" t="str">
            <v>26808AUSFMY43</v>
          </cell>
          <cell r="J8817" t="str">
            <v>2010-43</v>
          </cell>
          <cell r="K8817" t="str">
            <v>43</v>
          </cell>
        </row>
        <row r="8818">
          <cell r="A8818" t="str">
            <v>LC09466</v>
          </cell>
          <cell r="B8818" t="str">
            <v>LATITUDE E6510</v>
          </cell>
          <cell r="C8818" t="str">
            <v>Laptop</v>
          </cell>
          <cell r="D8818" t="str">
            <v>1FM762S</v>
          </cell>
          <cell r="E8818" t="str">
            <v>LC09466</v>
          </cell>
          <cell r="F8818" t="str">
            <v>Deployed</v>
          </cell>
          <cell r="G8818">
            <v>40452</v>
          </cell>
          <cell r="H8818">
            <v>41547</v>
          </cell>
          <cell r="I8818" t="str">
            <v>26808AUSFMY43</v>
          </cell>
          <cell r="J8818" t="str">
            <v>2010-43</v>
          </cell>
          <cell r="K8818" t="str">
            <v>43</v>
          </cell>
        </row>
        <row r="8819">
          <cell r="A8819" t="str">
            <v>LC09442</v>
          </cell>
          <cell r="B8819" t="str">
            <v>LATITUDE E6510</v>
          </cell>
          <cell r="C8819" t="str">
            <v>Laptop</v>
          </cell>
          <cell r="D8819" t="str">
            <v>2DM762S</v>
          </cell>
          <cell r="E8819" t="str">
            <v>LC09442</v>
          </cell>
          <cell r="F8819" t="str">
            <v>Ordered</v>
          </cell>
          <cell r="G8819">
            <v>40452</v>
          </cell>
          <cell r="H8819">
            <v>41547</v>
          </cell>
          <cell r="I8819" t="str">
            <v>26808AUSFMY43</v>
          </cell>
          <cell r="J8819" t="str">
            <v>2010-43</v>
          </cell>
          <cell r="K8819" t="str">
            <v>43</v>
          </cell>
        </row>
        <row r="8820">
          <cell r="A8820" t="str">
            <v>LC09464</v>
          </cell>
          <cell r="B8820" t="str">
            <v>LATITUDE E6510</v>
          </cell>
          <cell r="C8820" t="str">
            <v>Laptop</v>
          </cell>
          <cell r="D8820" t="str">
            <v>2FM762S</v>
          </cell>
          <cell r="E8820" t="str">
            <v>LC09464</v>
          </cell>
          <cell r="F8820" t="str">
            <v>Ordered</v>
          </cell>
          <cell r="G8820">
            <v>40452</v>
          </cell>
          <cell r="H8820">
            <v>41547</v>
          </cell>
          <cell r="I8820" t="str">
            <v>26808AUSFMY43</v>
          </cell>
          <cell r="J8820" t="str">
            <v>2010-43</v>
          </cell>
          <cell r="K8820" t="str">
            <v>43</v>
          </cell>
        </row>
        <row r="8821">
          <cell r="A8821" t="str">
            <v>LC09460</v>
          </cell>
          <cell r="B8821" t="str">
            <v>LATITUDE E6510</v>
          </cell>
          <cell r="C8821" t="str">
            <v>Laptop</v>
          </cell>
          <cell r="D8821" t="str">
            <v>3DM762S</v>
          </cell>
          <cell r="E8821" t="str">
            <v>LC09460</v>
          </cell>
          <cell r="F8821" t="str">
            <v>Deployed</v>
          </cell>
          <cell r="G8821">
            <v>40452</v>
          </cell>
          <cell r="H8821">
            <v>41547</v>
          </cell>
          <cell r="I8821" t="str">
            <v>26808AUSFMY43</v>
          </cell>
          <cell r="J8821" t="str">
            <v>2010-43</v>
          </cell>
          <cell r="K8821" t="str">
            <v>43</v>
          </cell>
        </row>
        <row r="8822">
          <cell r="A8822" t="str">
            <v>LC09463</v>
          </cell>
          <cell r="B8822" t="str">
            <v>LATITUDE E6510</v>
          </cell>
          <cell r="C8822" t="str">
            <v>Laptop</v>
          </cell>
          <cell r="D8822" t="str">
            <v>3FM762S</v>
          </cell>
          <cell r="E8822" t="str">
            <v>LC09463</v>
          </cell>
          <cell r="F8822" t="str">
            <v>Ordered</v>
          </cell>
          <cell r="G8822">
            <v>40452</v>
          </cell>
          <cell r="H8822">
            <v>41547</v>
          </cell>
          <cell r="I8822" t="str">
            <v>26808AUSFMY43</v>
          </cell>
          <cell r="J8822" t="str">
            <v>2010-43</v>
          </cell>
          <cell r="K8822" t="str">
            <v>43</v>
          </cell>
        </row>
        <row r="8823">
          <cell r="A8823" t="str">
            <v>LC09459</v>
          </cell>
          <cell r="B8823" t="str">
            <v>LATITUDE E6510</v>
          </cell>
          <cell r="C8823" t="str">
            <v>Laptop</v>
          </cell>
          <cell r="D8823" t="str">
            <v>4DM762S</v>
          </cell>
          <cell r="E8823" t="str">
            <v>LC09459</v>
          </cell>
          <cell r="F8823" t="str">
            <v>Deployed</v>
          </cell>
          <cell r="G8823">
            <v>40452</v>
          </cell>
          <cell r="H8823">
            <v>41547</v>
          </cell>
          <cell r="I8823" t="str">
            <v>26808AUSFMY43</v>
          </cell>
          <cell r="J8823" t="str">
            <v>2010-43</v>
          </cell>
          <cell r="K8823" t="str">
            <v>43</v>
          </cell>
        </row>
        <row r="8824">
          <cell r="A8824" t="str">
            <v>LC09461</v>
          </cell>
          <cell r="B8824" t="str">
            <v>LATITUDE E6510</v>
          </cell>
          <cell r="C8824" t="str">
            <v>Laptop</v>
          </cell>
          <cell r="D8824" t="str">
            <v>4FM762S</v>
          </cell>
          <cell r="E8824" t="str">
            <v>LC09461</v>
          </cell>
          <cell r="F8824" t="str">
            <v>Deployed</v>
          </cell>
          <cell r="G8824">
            <v>40452</v>
          </cell>
          <cell r="H8824">
            <v>41547</v>
          </cell>
          <cell r="I8824" t="str">
            <v>26808AUSFMY43</v>
          </cell>
          <cell r="J8824" t="str">
            <v>2010-43</v>
          </cell>
          <cell r="K8824" t="str">
            <v>43</v>
          </cell>
        </row>
        <row r="8825">
          <cell r="A8825" t="str">
            <v>LC09451</v>
          </cell>
          <cell r="B8825" t="str">
            <v>LATITUDE E6510</v>
          </cell>
          <cell r="C8825" t="str">
            <v>Laptop</v>
          </cell>
          <cell r="D8825" t="str">
            <v>5DM762S</v>
          </cell>
          <cell r="E8825" t="str">
            <v>LC09451</v>
          </cell>
          <cell r="F8825" t="str">
            <v>Deployed</v>
          </cell>
          <cell r="G8825">
            <v>40452</v>
          </cell>
          <cell r="H8825">
            <v>41547</v>
          </cell>
          <cell r="I8825" t="str">
            <v>26808AUSFMY43</v>
          </cell>
          <cell r="J8825" t="str">
            <v>2010-43</v>
          </cell>
          <cell r="K8825" t="str">
            <v>43</v>
          </cell>
        </row>
        <row r="8826">
          <cell r="A8826" t="str">
            <v>LC09462</v>
          </cell>
          <cell r="B8826" t="str">
            <v>LATITUDE E6510</v>
          </cell>
          <cell r="C8826" t="str">
            <v>Laptop</v>
          </cell>
          <cell r="D8826" t="str">
            <v>5FM762S</v>
          </cell>
          <cell r="E8826" t="str">
            <v>LC09462</v>
          </cell>
          <cell r="F8826" t="str">
            <v>Deployed</v>
          </cell>
          <cell r="G8826">
            <v>40452</v>
          </cell>
          <cell r="H8826">
            <v>41547</v>
          </cell>
          <cell r="I8826" t="str">
            <v>26808AUSFMY43</v>
          </cell>
          <cell r="J8826" t="str">
            <v>2010-43</v>
          </cell>
          <cell r="K8826" t="str">
            <v>43</v>
          </cell>
        </row>
        <row r="8827">
          <cell r="A8827" t="str">
            <v>LC09458</v>
          </cell>
          <cell r="B8827" t="str">
            <v>LATITUDE E6510</v>
          </cell>
          <cell r="C8827" t="str">
            <v>Laptop</v>
          </cell>
          <cell r="D8827" t="str">
            <v>6DM762S</v>
          </cell>
          <cell r="E8827" t="str">
            <v>LC09458</v>
          </cell>
          <cell r="F8827" t="str">
            <v>Deployed</v>
          </cell>
          <cell r="G8827">
            <v>40452</v>
          </cell>
          <cell r="H8827">
            <v>41547</v>
          </cell>
          <cell r="I8827" t="str">
            <v>26808AUSFMY43</v>
          </cell>
          <cell r="J8827" t="str">
            <v>2010-43</v>
          </cell>
          <cell r="K8827" t="str">
            <v>43</v>
          </cell>
        </row>
        <row r="8828">
          <cell r="A8828" t="str">
            <v>LC09468</v>
          </cell>
          <cell r="B8828" t="str">
            <v>LATITUDE E6510</v>
          </cell>
          <cell r="C8828" t="str">
            <v>Laptop</v>
          </cell>
          <cell r="D8828" t="str">
            <v>6FM762S</v>
          </cell>
          <cell r="E8828" t="str">
            <v>LC09468</v>
          </cell>
          <cell r="F8828" t="str">
            <v>Deployed</v>
          </cell>
          <cell r="G8828">
            <v>40452</v>
          </cell>
          <cell r="H8828">
            <v>41547</v>
          </cell>
          <cell r="I8828" t="str">
            <v>26808AUSFMY43</v>
          </cell>
          <cell r="J8828" t="str">
            <v>2010-43</v>
          </cell>
          <cell r="K8828" t="str">
            <v>43</v>
          </cell>
        </row>
        <row r="8829">
          <cell r="A8829" t="str">
            <v>LC09457</v>
          </cell>
          <cell r="B8829" t="str">
            <v>LATITUDE E6510</v>
          </cell>
          <cell r="C8829" t="str">
            <v>Laptop</v>
          </cell>
          <cell r="D8829" t="str">
            <v>7DM762S</v>
          </cell>
          <cell r="E8829" t="str">
            <v>LC09457</v>
          </cell>
          <cell r="F8829" t="str">
            <v>Deployed</v>
          </cell>
          <cell r="G8829">
            <v>40452</v>
          </cell>
          <cell r="H8829">
            <v>41547</v>
          </cell>
          <cell r="I8829" t="str">
            <v>26808AUSFMY43</v>
          </cell>
          <cell r="J8829" t="str">
            <v>2010-43</v>
          </cell>
          <cell r="K8829" t="str">
            <v>43</v>
          </cell>
        </row>
        <row r="8830">
          <cell r="A8830" t="str">
            <v>LC09491</v>
          </cell>
          <cell r="B8830" t="str">
            <v>LATITUDE E6510</v>
          </cell>
          <cell r="C8830" t="str">
            <v>Laptop</v>
          </cell>
          <cell r="D8830" t="str">
            <v>7FM762S</v>
          </cell>
          <cell r="E8830" t="str">
            <v>LC09491</v>
          </cell>
          <cell r="F8830" t="str">
            <v>Deployed</v>
          </cell>
          <cell r="G8830">
            <v>40452</v>
          </cell>
          <cell r="H8830">
            <v>41547</v>
          </cell>
          <cell r="I8830" t="str">
            <v>26808AUSFMY43</v>
          </cell>
          <cell r="J8830" t="str">
            <v>2010-43</v>
          </cell>
          <cell r="K8830" t="str">
            <v>43</v>
          </cell>
        </row>
        <row r="8831">
          <cell r="A8831" t="str">
            <v>LC09453</v>
          </cell>
          <cell r="B8831" t="str">
            <v>LATITUDE E6510</v>
          </cell>
          <cell r="C8831" t="str">
            <v>Laptop</v>
          </cell>
          <cell r="D8831" t="str">
            <v>8DM762S</v>
          </cell>
          <cell r="E8831" t="str">
            <v>LC09453</v>
          </cell>
          <cell r="F8831" t="str">
            <v>Deployed</v>
          </cell>
          <cell r="G8831">
            <v>40452</v>
          </cell>
          <cell r="H8831">
            <v>41547</v>
          </cell>
          <cell r="I8831" t="str">
            <v>26808AUSFMY43</v>
          </cell>
          <cell r="J8831" t="str">
            <v>2010-43</v>
          </cell>
          <cell r="K8831" t="str">
            <v>43</v>
          </cell>
        </row>
        <row r="8832">
          <cell r="A8832" t="str">
            <v>LC09498</v>
          </cell>
          <cell r="B8832" t="str">
            <v>LATITUDE E6510</v>
          </cell>
          <cell r="C8832" t="str">
            <v>Laptop</v>
          </cell>
          <cell r="D8832" t="str">
            <v>8FM762S</v>
          </cell>
          <cell r="E8832" t="str">
            <v>LC09498</v>
          </cell>
          <cell r="F8832" t="str">
            <v>Deployed</v>
          </cell>
          <cell r="G8832">
            <v>40452</v>
          </cell>
          <cell r="H8832">
            <v>41547</v>
          </cell>
          <cell r="I8832" t="str">
            <v>26808AUSFMY43</v>
          </cell>
          <cell r="J8832" t="str">
            <v>2010-43</v>
          </cell>
          <cell r="K8832" t="str">
            <v>43</v>
          </cell>
        </row>
        <row r="8833">
          <cell r="A8833" t="str">
            <v>LC09444</v>
          </cell>
          <cell r="B8833" t="str">
            <v>LATITUDE E6510</v>
          </cell>
          <cell r="C8833" t="str">
            <v>Laptop</v>
          </cell>
          <cell r="D8833" t="str">
            <v>9CM762S</v>
          </cell>
          <cell r="E8833" t="str">
            <v>LC09444</v>
          </cell>
          <cell r="F8833" t="str">
            <v>Deployed</v>
          </cell>
          <cell r="G8833">
            <v>40452</v>
          </cell>
          <cell r="H8833">
            <v>41547</v>
          </cell>
          <cell r="I8833" t="str">
            <v>26808AUSFMY43</v>
          </cell>
          <cell r="J8833" t="str">
            <v>2010-43</v>
          </cell>
          <cell r="K8833" t="str">
            <v>43</v>
          </cell>
        </row>
        <row r="8834">
          <cell r="A8834" t="str">
            <v>LC09455</v>
          </cell>
          <cell r="B8834" t="str">
            <v>LATITUDE E6510</v>
          </cell>
          <cell r="C8834" t="str">
            <v>Laptop</v>
          </cell>
          <cell r="D8834" t="str">
            <v>9DM762S</v>
          </cell>
          <cell r="E8834" t="str">
            <v>LC09455</v>
          </cell>
          <cell r="F8834" t="str">
            <v>Deployed</v>
          </cell>
          <cell r="G8834">
            <v>40452</v>
          </cell>
          <cell r="H8834">
            <v>41547</v>
          </cell>
          <cell r="I8834" t="str">
            <v>26808AUSFMY43</v>
          </cell>
          <cell r="J8834" t="str">
            <v>2010-43</v>
          </cell>
          <cell r="K8834" t="str">
            <v>43</v>
          </cell>
        </row>
        <row r="8835">
          <cell r="A8835" t="str">
            <v>LC09500</v>
          </cell>
          <cell r="B8835" t="str">
            <v>LATITUDE E6510</v>
          </cell>
          <cell r="C8835" t="str">
            <v>Laptop</v>
          </cell>
          <cell r="D8835" t="str">
            <v>9FM762S</v>
          </cell>
          <cell r="E8835" t="str">
            <v>LC09500</v>
          </cell>
          <cell r="F8835" t="str">
            <v>Deployed</v>
          </cell>
          <cell r="G8835">
            <v>40452</v>
          </cell>
          <cell r="H8835">
            <v>41547</v>
          </cell>
          <cell r="I8835" t="str">
            <v>26808AUSFMY43</v>
          </cell>
          <cell r="J8835" t="str">
            <v>2010-43</v>
          </cell>
          <cell r="K8835" t="str">
            <v>43</v>
          </cell>
        </row>
        <row r="8836">
          <cell r="A8836" t="str">
            <v>LC09441</v>
          </cell>
          <cell r="B8836" t="str">
            <v>LATITUDE E6510</v>
          </cell>
          <cell r="C8836" t="str">
            <v>Laptop</v>
          </cell>
          <cell r="D8836" t="str">
            <v>BCM762S</v>
          </cell>
          <cell r="E8836" t="str">
            <v>LC09441</v>
          </cell>
          <cell r="F8836" t="str">
            <v>Deployed</v>
          </cell>
          <cell r="G8836">
            <v>40452</v>
          </cell>
          <cell r="H8836">
            <v>41547</v>
          </cell>
          <cell r="I8836" t="str">
            <v>26808AUSFMY43</v>
          </cell>
          <cell r="J8836" t="str">
            <v>2010-43</v>
          </cell>
          <cell r="K8836" t="str">
            <v>43</v>
          </cell>
        </row>
        <row r="8837">
          <cell r="A8837" t="str">
            <v>LC09454</v>
          </cell>
          <cell r="B8837" t="str">
            <v>LATITUDE E6510</v>
          </cell>
          <cell r="C8837" t="str">
            <v>Laptop</v>
          </cell>
          <cell r="D8837" t="str">
            <v>BDM762S</v>
          </cell>
          <cell r="E8837" t="str">
            <v>LC09454</v>
          </cell>
          <cell r="F8837" t="str">
            <v>Ordered</v>
          </cell>
          <cell r="G8837">
            <v>40452</v>
          </cell>
          <cell r="H8837">
            <v>41547</v>
          </cell>
          <cell r="I8837" t="str">
            <v>26808AUSFMY43</v>
          </cell>
          <cell r="J8837" t="str">
            <v>2010-43</v>
          </cell>
          <cell r="K8837" t="str">
            <v>43</v>
          </cell>
        </row>
        <row r="8838">
          <cell r="A8838" t="str">
            <v>LC09499</v>
          </cell>
          <cell r="B8838" t="str">
            <v>LATITUDE E6510</v>
          </cell>
          <cell r="C8838" t="str">
            <v>Laptop</v>
          </cell>
          <cell r="D8838" t="str">
            <v>BFM762S</v>
          </cell>
          <cell r="E8838" t="str">
            <v>LC09499</v>
          </cell>
          <cell r="F8838" t="str">
            <v>Deployed</v>
          </cell>
          <cell r="G8838">
            <v>40452</v>
          </cell>
          <cell r="H8838">
            <v>41547</v>
          </cell>
          <cell r="I8838" t="str">
            <v>26808AUSFMY43</v>
          </cell>
          <cell r="J8838" t="str">
            <v>2010-43</v>
          </cell>
          <cell r="K8838" t="str">
            <v>43</v>
          </cell>
        </row>
        <row r="8839">
          <cell r="A8839" t="str">
            <v>LC09445</v>
          </cell>
          <cell r="B8839" t="str">
            <v>LATITUDE E6510</v>
          </cell>
          <cell r="C8839" t="str">
            <v>Laptop</v>
          </cell>
          <cell r="D8839" t="str">
            <v>CCM762S</v>
          </cell>
          <cell r="E8839" t="str">
            <v>LC09445</v>
          </cell>
          <cell r="F8839" t="str">
            <v>Deployed</v>
          </cell>
          <cell r="G8839">
            <v>40452</v>
          </cell>
          <cell r="H8839">
            <v>41547</v>
          </cell>
          <cell r="I8839" t="str">
            <v>26808AUSFMY43</v>
          </cell>
          <cell r="J8839" t="str">
            <v>2010-43</v>
          </cell>
          <cell r="K8839" t="str">
            <v>43</v>
          </cell>
        </row>
        <row r="8840">
          <cell r="A8840" t="str">
            <v>LC09452</v>
          </cell>
          <cell r="B8840" t="str">
            <v>LATITUDE E6510</v>
          </cell>
          <cell r="C8840" t="str">
            <v>Laptop</v>
          </cell>
          <cell r="D8840" t="str">
            <v>CDM762S</v>
          </cell>
          <cell r="E8840" t="str">
            <v>LC09452</v>
          </cell>
          <cell r="F8840" t="str">
            <v>Deployed</v>
          </cell>
          <cell r="G8840">
            <v>40452</v>
          </cell>
          <cell r="H8840">
            <v>41547</v>
          </cell>
          <cell r="I8840" t="str">
            <v>26808AUSFMY43</v>
          </cell>
          <cell r="J8840" t="str">
            <v>2010-43</v>
          </cell>
          <cell r="K8840" t="str">
            <v>43</v>
          </cell>
        </row>
        <row r="8841">
          <cell r="A8841" t="str">
            <v>LC09497</v>
          </cell>
          <cell r="B8841" t="str">
            <v>LATITUDE E6510</v>
          </cell>
          <cell r="C8841" t="str">
            <v>Laptop</v>
          </cell>
          <cell r="D8841" t="str">
            <v>CFM762S</v>
          </cell>
          <cell r="E8841" t="str">
            <v>LC09497</v>
          </cell>
          <cell r="F8841" t="str">
            <v>Deployed</v>
          </cell>
          <cell r="G8841">
            <v>40452</v>
          </cell>
          <cell r="H8841">
            <v>41547</v>
          </cell>
          <cell r="I8841" t="str">
            <v>26808AUSFMY43</v>
          </cell>
          <cell r="J8841" t="str">
            <v>2010-43</v>
          </cell>
          <cell r="K8841" t="str">
            <v>43</v>
          </cell>
        </row>
        <row r="8842">
          <cell r="A8842" t="str">
            <v>LC09446</v>
          </cell>
          <cell r="B8842" t="str">
            <v>LATITUDE E6510</v>
          </cell>
          <cell r="C8842" t="str">
            <v>Laptop</v>
          </cell>
          <cell r="D8842" t="str">
            <v>DCM762S</v>
          </cell>
          <cell r="E8842" t="str">
            <v>LC09446</v>
          </cell>
          <cell r="F8842" t="str">
            <v>Deployed</v>
          </cell>
          <cell r="G8842">
            <v>40452</v>
          </cell>
          <cell r="H8842">
            <v>41547</v>
          </cell>
          <cell r="I8842" t="str">
            <v>26808AUSFMY43</v>
          </cell>
          <cell r="J8842" t="str">
            <v>2010-43</v>
          </cell>
          <cell r="K8842" t="str">
            <v>43</v>
          </cell>
        </row>
        <row r="8843">
          <cell r="A8843" t="str">
            <v>LC09456</v>
          </cell>
          <cell r="B8843" t="str">
            <v>LATITUDE E6510</v>
          </cell>
          <cell r="C8843" t="str">
            <v>Laptop</v>
          </cell>
          <cell r="D8843" t="str">
            <v>DDM762S</v>
          </cell>
          <cell r="E8843" t="str">
            <v>LC09456</v>
          </cell>
          <cell r="F8843" t="str">
            <v>Deployed</v>
          </cell>
          <cell r="G8843">
            <v>40452</v>
          </cell>
          <cell r="H8843">
            <v>41547</v>
          </cell>
          <cell r="I8843" t="str">
            <v>26808AUSFMY43</v>
          </cell>
          <cell r="J8843" t="str">
            <v>2010-43</v>
          </cell>
          <cell r="K8843" t="str">
            <v>43</v>
          </cell>
        </row>
        <row r="8844">
          <cell r="A8844" t="str">
            <v>LC09496</v>
          </cell>
          <cell r="B8844" t="str">
            <v>LATITUDE E6510</v>
          </cell>
          <cell r="C8844" t="str">
            <v>Laptop</v>
          </cell>
          <cell r="D8844" t="str">
            <v>DFM762S</v>
          </cell>
          <cell r="E8844" t="str">
            <v>LC09496</v>
          </cell>
          <cell r="F8844" t="str">
            <v>Ordered</v>
          </cell>
          <cell r="G8844">
            <v>40452</v>
          </cell>
          <cell r="H8844">
            <v>41547</v>
          </cell>
          <cell r="I8844" t="str">
            <v>26808AUSFMY43</v>
          </cell>
          <cell r="J8844" t="str">
            <v>2010-43</v>
          </cell>
          <cell r="K8844" t="str">
            <v>43</v>
          </cell>
        </row>
        <row r="8845">
          <cell r="A8845" t="str">
            <v>LC09447</v>
          </cell>
          <cell r="B8845" t="str">
            <v>LATITUDE E6510</v>
          </cell>
          <cell r="C8845" t="str">
            <v>Laptop</v>
          </cell>
          <cell r="D8845" t="str">
            <v>FCM762S</v>
          </cell>
          <cell r="E8845" t="str">
            <v>LC09447</v>
          </cell>
          <cell r="F8845" t="str">
            <v>Deployed</v>
          </cell>
          <cell r="G8845">
            <v>40452</v>
          </cell>
          <cell r="H8845">
            <v>41547</v>
          </cell>
          <cell r="I8845" t="str">
            <v>26808AUSFMY43</v>
          </cell>
          <cell r="J8845" t="str">
            <v>2010-43</v>
          </cell>
          <cell r="K8845" t="str">
            <v>43</v>
          </cell>
        </row>
        <row r="8846">
          <cell r="A8846" t="str">
            <v>LC09470</v>
          </cell>
          <cell r="B8846" t="str">
            <v>LATITUDE E6510</v>
          </cell>
          <cell r="C8846" t="str">
            <v>Laptop</v>
          </cell>
          <cell r="D8846" t="str">
            <v>FDM762S</v>
          </cell>
          <cell r="E8846" t="str">
            <v>LC09470</v>
          </cell>
          <cell r="F8846" t="str">
            <v>Deployed</v>
          </cell>
          <cell r="G8846">
            <v>40452</v>
          </cell>
          <cell r="H8846">
            <v>41547</v>
          </cell>
          <cell r="I8846" t="str">
            <v>26808AUSFMY43</v>
          </cell>
          <cell r="J8846" t="str">
            <v>2010-43</v>
          </cell>
          <cell r="K8846" t="str">
            <v>43</v>
          </cell>
        </row>
        <row r="8847">
          <cell r="A8847" t="str">
            <v>LC09448</v>
          </cell>
          <cell r="B8847" t="str">
            <v>LATITUDE E6510</v>
          </cell>
          <cell r="C8847" t="str">
            <v>Laptop</v>
          </cell>
          <cell r="D8847" t="str">
            <v>GCM762S</v>
          </cell>
          <cell r="E8847" t="str">
            <v>LC09448</v>
          </cell>
          <cell r="F8847" t="str">
            <v>Deployed</v>
          </cell>
          <cell r="G8847">
            <v>40452</v>
          </cell>
          <cell r="H8847">
            <v>41547</v>
          </cell>
          <cell r="I8847" t="str">
            <v>26808AUSFMY43</v>
          </cell>
          <cell r="J8847" t="str">
            <v>2010-43</v>
          </cell>
          <cell r="K8847" t="str">
            <v>43</v>
          </cell>
        </row>
        <row r="8848">
          <cell r="A8848" t="str">
            <v>LC09465</v>
          </cell>
          <cell r="B8848" t="str">
            <v>LATITUDE E6510</v>
          </cell>
          <cell r="C8848" t="str">
            <v>Laptop</v>
          </cell>
          <cell r="D8848" t="str">
            <v>GDM762S</v>
          </cell>
          <cell r="E8848" t="str">
            <v>LC09465</v>
          </cell>
          <cell r="F8848" t="str">
            <v>Deployed</v>
          </cell>
          <cell r="G8848">
            <v>40452</v>
          </cell>
          <cell r="H8848">
            <v>41547</v>
          </cell>
          <cell r="I8848" t="str">
            <v>26808AUSFMY43</v>
          </cell>
          <cell r="J8848" t="str">
            <v>2010-43</v>
          </cell>
          <cell r="K8848" t="str">
            <v>43</v>
          </cell>
        </row>
        <row r="8849">
          <cell r="A8849" t="str">
            <v>LC09449</v>
          </cell>
          <cell r="B8849" t="str">
            <v>LATITUDE E6510</v>
          </cell>
          <cell r="C8849" t="str">
            <v>Laptop</v>
          </cell>
          <cell r="D8849" t="str">
            <v>HCM762S</v>
          </cell>
          <cell r="E8849" t="str">
            <v>LC09449</v>
          </cell>
          <cell r="F8849" t="str">
            <v>Ordered</v>
          </cell>
          <cell r="G8849">
            <v>40452</v>
          </cell>
          <cell r="H8849">
            <v>41547</v>
          </cell>
          <cell r="I8849" t="str">
            <v>26808AUSFMY43</v>
          </cell>
          <cell r="J8849" t="str">
            <v>2010-43</v>
          </cell>
          <cell r="K8849" t="str">
            <v>43</v>
          </cell>
        </row>
        <row r="8850">
          <cell r="A8850" t="str">
            <v>LC09469</v>
          </cell>
          <cell r="B8850" t="str">
            <v>LATITUDE E6510</v>
          </cell>
          <cell r="C8850" t="str">
            <v>Laptop</v>
          </cell>
          <cell r="D8850" t="str">
            <v>HDM762S</v>
          </cell>
          <cell r="E8850" t="str">
            <v>LC09469</v>
          </cell>
          <cell r="F8850" t="str">
            <v>Deployed</v>
          </cell>
          <cell r="G8850">
            <v>40452</v>
          </cell>
          <cell r="H8850">
            <v>41547</v>
          </cell>
          <cell r="I8850" t="str">
            <v>26808AUSFMY43</v>
          </cell>
          <cell r="J8850" t="str">
            <v>2010-43</v>
          </cell>
          <cell r="K8850" t="str">
            <v>43</v>
          </cell>
        </row>
        <row r="8851">
          <cell r="A8851" t="str">
            <v>LC09450</v>
          </cell>
          <cell r="B8851" t="str">
            <v>LATITUDE E6510</v>
          </cell>
          <cell r="C8851" t="str">
            <v>Laptop</v>
          </cell>
          <cell r="D8851" t="str">
            <v>JCM762S</v>
          </cell>
          <cell r="E8851" t="str">
            <v>LC09450</v>
          </cell>
          <cell r="F8851" t="str">
            <v>Deployed</v>
          </cell>
          <cell r="G8851">
            <v>40452</v>
          </cell>
          <cell r="H8851">
            <v>41547</v>
          </cell>
          <cell r="I8851" t="str">
            <v>26808AUSFMY43</v>
          </cell>
          <cell r="J8851" t="str">
            <v>2010-43</v>
          </cell>
          <cell r="K8851" t="str">
            <v>43</v>
          </cell>
        </row>
        <row r="8852">
          <cell r="A8852" t="str">
            <v>LC09467</v>
          </cell>
          <cell r="B8852" t="str">
            <v>LATITUDE E6510</v>
          </cell>
          <cell r="C8852" t="str">
            <v>Laptop</v>
          </cell>
          <cell r="D8852" t="str">
            <v>JDM762S</v>
          </cell>
          <cell r="E8852" t="str">
            <v>LC09467</v>
          </cell>
          <cell r="F8852" t="str">
            <v>Deployed</v>
          </cell>
          <cell r="G8852">
            <v>40452</v>
          </cell>
          <cell r="H8852">
            <v>41547</v>
          </cell>
          <cell r="I8852" t="str">
            <v>26808AUSFMY43</v>
          </cell>
          <cell r="J8852" t="str">
            <v>2010-43</v>
          </cell>
          <cell r="K8852" t="str">
            <v>43</v>
          </cell>
        </row>
        <row r="8853">
          <cell r="A8853" t="str">
            <v>LC09471</v>
          </cell>
          <cell r="B8853" t="str">
            <v>LATITUDE E6510</v>
          </cell>
          <cell r="C8853" t="str">
            <v>Laptop</v>
          </cell>
          <cell r="D8853" t="str">
            <v>1TH662S</v>
          </cell>
          <cell r="E8853" t="str">
            <v>LC09471</v>
          </cell>
          <cell r="F8853" t="str">
            <v>Deployed</v>
          </cell>
          <cell r="G8853">
            <v>40452</v>
          </cell>
          <cell r="H8853">
            <v>41547</v>
          </cell>
          <cell r="I8853" t="str">
            <v>26808AUSFMY43</v>
          </cell>
          <cell r="J8853" t="str">
            <v>2010-43</v>
          </cell>
          <cell r="K8853" t="str">
            <v>43</v>
          </cell>
        </row>
        <row r="8854">
          <cell r="A8854" t="str">
            <v>LC09474</v>
          </cell>
          <cell r="B8854" t="str">
            <v>LATITUDE E6510</v>
          </cell>
          <cell r="C8854" t="str">
            <v>Laptop</v>
          </cell>
          <cell r="D8854" t="str">
            <v>2TH662S</v>
          </cell>
          <cell r="E8854" t="str">
            <v>LC09474</v>
          </cell>
          <cell r="F8854" t="str">
            <v>Deployed</v>
          </cell>
          <cell r="G8854">
            <v>40452</v>
          </cell>
          <cell r="H8854">
            <v>41547</v>
          </cell>
          <cell r="I8854" t="str">
            <v>26808AUSFMY43</v>
          </cell>
          <cell r="J8854" t="str">
            <v>2010-43</v>
          </cell>
          <cell r="K8854" t="str">
            <v>43</v>
          </cell>
        </row>
        <row r="8855">
          <cell r="A8855" t="str">
            <v>LC09490</v>
          </cell>
          <cell r="B8855" t="str">
            <v>LATITUDE E6510</v>
          </cell>
          <cell r="C8855" t="str">
            <v>Laptop</v>
          </cell>
          <cell r="D8855" t="str">
            <v>3SH662S</v>
          </cell>
          <cell r="E8855" t="str">
            <v>LC09490</v>
          </cell>
          <cell r="F8855" t="str">
            <v>Received</v>
          </cell>
          <cell r="G8855">
            <v>40452</v>
          </cell>
          <cell r="H8855">
            <v>41547</v>
          </cell>
          <cell r="I8855" t="str">
            <v>26808AUSFMY43</v>
          </cell>
          <cell r="J8855" t="str">
            <v>2010-43</v>
          </cell>
          <cell r="K8855" t="str">
            <v>43</v>
          </cell>
        </row>
        <row r="8856">
          <cell r="A8856" t="str">
            <v>LC09476</v>
          </cell>
          <cell r="B8856" t="str">
            <v>LATITUDE E6510</v>
          </cell>
          <cell r="C8856" t="str">
            <v>Laptop</v>
          </cell>
          <cell r="D8856" t="str">
            <v>3TH662S</v>
          </cell>
          <cell r="E8856" t="str">
            <v>LC09476</v>
          </cell>
          <cell r="F8856" t="str">
            <v>Received</v>
          </cell>
          <cell r="G8856">
            <v>40452</v>
          </cell>
          <cell r="H8856">
            <v>41547</v>
          </cell>
          <cell r="I8856" t="str">
            <v>26808AUSFMY43</v>
          </cell>
          <cell r="J8856" t="str">
            <v>2010-43</v>
          </cell>
          <cell r="K8856" t="str">
            <v>43</v>
          </cell>
        </row>
        <row r="8857">
          <cell r="A8857" t="str">
            <v>LC09483</v>
          </cell>
          <cell r="B8857" t="str">
            <v>LATITUDE E6510</v>
          </cell>
          <cell r="C8857" t="str">
            <v>Laptop</v>
          </cell>
          <cell r="D8857" t="str">
            <v>4SH662S</v>
          </cell>
          <cell r="E8857" t="str">
            <v>LC09483</v>
          </cell>
          <cell r="F8857" t="str">
            <v>Deployed</v>
          </cell>
          <cell r="G8857">
            <v>40452</v>
          </cell>
          <cell r="H8857">
            <v>41547</v>
          </cell>
          <cell r="I8857" t="str">
            <v>26808AUSFMY43</v>
          </cell>
          <cell r="J8857" t="str">
            <v>2010-43</v>
          </cell>
          <cell r="K8857" t="str">
            <v>43</v>
          </cell>
        </row>
        <row r="8858">
          <cell r="A8858" t="str">
            <v>LC09475</v>
          </cell>
          <cell r="B8858" t="str">
            <v>LATITUDE E6510</v>
          </cell>
          <cell r="C8858" t="str">
            <v>Laptop</v>
          </cell>
          <cell r="D8858" t="str">
            <v>4TH662S</v>
          </cell>
          <cell r="E8858" t="str">
            <v>LC09475</v>
          </cell>
          <cell r="F8858" t="str">
            <v>Deployed</v>
          </cell>
          <cell r="G8858">
            <v>40452</v>
          </cell>
          <cell r="H8858">
            <v>41547</v>
          </cell>
          <cell r="I8858" t="str">
            <v>26808AUSFMY43</v>
          </cell>
          <cell r="J8858" t="str">
            <v>2010-43</v>
          </cell>
          <cell r="K8858" t="str">
            <v>43</v>
          </cell>
        </row>
        <row r="8859">
          <cell r="A8859" t="str">
            <v>LC09488</v>
          </cell>
          <cell r="B8859" t="str">
            <v>LATITUDE E6510</v>
          </cell>
          <cell r="C8859" t="str">
            <v>Laptop</v>
          </cell>
          <cell r="D8859" t="str">
            <v>5SH662S</v>
          </cell>
          <cell r="E8859" t="str">
            <v>LC09488</v>
          </cell>
          <cell r="F8859" t="str">
            <v>Deployed</v>
          </cell>
          <cell r="G8859">
            <v>40452</v>
          </cell>
          <cell r="H8859">
            <v>41547</v>
          </cell>
          <cell r="I8859" t="str">
            <v>26808AUSFMY43</v>
          </cell>
          <cell r="J8859" t="str">
            <v>2010-43</v>
          </cell>
          <cell r="K8859" t="str">
            <v>43</v>
          </cell>
        </row>
        <row r="8860">
          <cell r="A8860" t="str">
            <v>LC09473</v>
          </cell>
          <cell r="B8860" t="str">
            <v>LATITUDE E6510</v>
          </cell>
          <cell r="C8860" t="str">
            <v>Laptop</v>
          </cell>
          <cell r="D8860" t="str">
            <v>5TH662S</v>
          </cell>
          <cell r="E8860" t="str">
            <v>LC09473</v>
          </cell>
          <cell r="F8860" t="str">
            <v>Deployed</v>
          </cell>
          <cell r="G8860">
            <v>40452</v>
          </cell>
          <cell r="H8860">
            <v>41547</v>
          </cell>
          <cell r="I8860" t="str">
            <v>26808AUSFMY43</v>
          </cell>
          <cell r="J8860" t="str">
            <v>2010-43</v>
          </cell>
          <cell r="K8860" t="str">
            <v>43</v>
          </cell>
        </row>
        <row r="8861">
          <cell r="A8861" t="str">
            <v>LC09486</v>
          </cell>
          <cell r="B8861" t="str">
            <v>LATITUDE E6510</v>
          </cell>
          <cell r="C8861" t="str">
            <v>Laptop</v>
          </cell>
          <cell r="D8861" t="str">
            <v>6SH662S</v>
          </cell>
          <cell r="E8861" t="str">
            <v>LC09486</v>
          </cell>
          <cell r="F8861" t="str">
            <v>Deployed</v>
          </cell>
          <cell r="G8861">
            <v>40452</v>
          </cell>
          <cell r="H8861">
            <v>41547</v>
          </cell>
          <cell r="I8861" t="str">
            <v>26808AUSFMY43</v>
          </cell>
          <cell r="J8861" t="str">
            <v>2010-43</v>
          </cell>
          <cell r="K8861" t="str">
            <v>43</v>
          </cell>
        </row>
        <row r="8862">
          <cell r="A8862" t="str">
            <v>LC09472</v>
          </cell>
          <cell r="B8862" t="str">
            <v>LATITUDE E6510</v>
          </cell>
          <cell r="C8862" t="str">
            <v>Laptop</v>
          </cell>
          <cell r="D8862" t="str">
            <v>6TH662S</v>
          </cell>
          <cell r="E8862" t="str">
            <v>LC09472</v>
          </cell>
          <cell r="F8862" t="str">
            <v>Deployed</v>
          </cell>
          <cell r="G8862">
            <v>40452</v>
          </cell>
          <cell r="H8862">
            <v>41547</v>
          </cell>
          <cell r="I8862" t="str">
            <v>26808AUSFMY43</v>
          </cell>
          <cell r="J8862" t="str">
            <v>2010-43</v>
          </cell>
          <cell r="K8862" t="str">
            <v>43</v>
          </cell>
        </row>
        <row r="8863">
          <cell r="A8863" t="str">
            <v>LC09485</v>
          </cell>
          <cell r="B8863" t="str">
            <v>LATITUDE E6510</v>
          </cell>
          <cell r="C8863" t="str">
            <v>Laptop</v>
          </cell>
          <cell r="D8863" t="str">
            <v>7SH662S</v>
          </cell>
          <cell r="E8863" t="str">
            <v>LC09485</v>
          </cell>
          <cell r="F8863" t="str">
            <v>Deployed</v>
          </cell>
          <cell r="G8863">
            <v>40452</v>
          </cell>
          <cell r="H8863">
            <v>41547</v>
          </cell>
          <cell r="I8863" t="str">
            <v>26808AUSFMY43</v>
          </cell>
          <cell r="J8863" t="str">
            <v>2010-43</v>
          </cell>
          <cell r="K8863" t="str">
            <v>43</v>
          </cell>
        </row>
        <row r="8864">
          <cell r="A8864" t="str">
            <v>LC09484</v>
          </cell>
          <cell r="B8864" t="str">
            <v>LATITUDE E6510</v>
          </cell>
          <cell r="C8864" t="str">
            <v>Laptop</v>
          </cell>
          <cell r="D8864" t="str">
            <v>8SH662S</v>
          </cell>
          <cell r="E8864" t="str">
            <v>LC09484</v>
          </cell>
          <cell r="F8864" t="str">
            <v>Received</v>
          </cell>
          <cell r="G8864">
            <v>40452</v>
          </cell>
          <cell r="H8864">
            <v>41547</v>
          </cell>
          <cell r="I8864" t="str">
            <v>26808AUSFMY43</v>
          </cell>
          <cell r="J8864" t="str">
            <v>2010-43</v>
          </cell>
          <cell r="K8864" t="str">
            <v>43</v>
          </cell>
        </row>
        <row r="8865">
          <cell r="A8865" t="str">
            <v>LC09487</v>
          </cell>
          <cell r="B8865" t="str">
            <v>LATITUDE E6510</v>
          </cell>
          <cell r="C8865" t="str">
            <v>Laptop</v>
          </cell>
          <cell r="D8865" t="str">
            <v>9SH662S</v>
          </cell>
          <cell r="E8865" t="str">
            <v>LC09487</v>
          </cell>
          <cell r="F8865" t="str">
            <v>Deployed</v>
          </cell>
          <cell r="G8865">
            <v>40452</v>
          </cell>
          <cell r="H8865">
            <v>41547</v>
          </cell>
          <cell r="I8865" t="str">
            <v>26808AUSFMY43</v>
          </cell>
          <cell r="J8865" t="str">
            <v>2010-43</v>
          </cell>
          <cell r="K8865" t="str">
            <v>43</v>
          </cell>
        </row>
        <row r="8866">
          <cell r="A8866" t="str">
            <v>LC09482</v>
          </cell>
          <cell r="B8866" t="str">
            <v>LATITUDE E6510</v>
          </cell>
          <cell r="C8866" t="str">
            <v>Laptop</v>
          </cell>
          <cell r="D8866" t="str">
            <v>BSH662S</v>
          </cell>
          <cell r="E8866" t="str">
            <v>LC09482</v>
          </cell>
          <cell r="F8866" t="str">
            <v>Deployed</v>
          </cell>
          <cell r="G8866">
            <v>40452</v>
          </cell>
          <cell r="H8866">
            <v>41547</v>
          </cell>
          <cell r="I8866" t="str">
            <v>26808AUSFMY43</v>
          </cell>
          <cell r="J8866" t="str">
            <v>2010-43</v>
          </cell>
          <cell r="K8866" t="str">
            <v>43</v>
          </cell>
        </row>
        <row r="8867">
          <cell r="A8867" t="str">
            <v>LC09481</v>
          </cell>
          <cell r="B8867" t="str">
            <v>LATITUDE E6510</v>
          </cell>
          <cell r="C8867" t="str">
            <v>Laptop</v>
          </cell>
          <cell r="D8867" t="str">
            <v>CSH662S</v>
          </cell>
          <cell r="E8867" t="str">
            <v>LC09481</v>
          </cell>
          <cell r="F8867" t="str">
            <v>Received</v>
          </cell>
          <cell r="G8867">
            <v>40452</v>
          </cell>
          <cell r="H8867">
            <v>41547</v>
          </cell>
          <cell r="I8867" t="str">
            <v>26808AUSFMY43</v>
          </cell>
          <cell r="J8867" t="str">
            <v>2010-43</v>
          </cell>
          <cell r="K8867" t="str">
            <v>43</v>
          </cell>
        </row>
        <row r="8868">
          <cell r="A8868" t="str">
            <v>LC09479</v>
          </cell>
          <cell r="B8868" t="str">
            <v>LATITUDE E6510</v>
          </cell>
          <cell r="C8868" t="str">
            <v>Laptop</v>
          </cell>
          <cell r="D8868" t="str">
            <v>DSH662S</v>
          </cell>
          <cell r="E8868" t="str">
            <v>LC09479</v>
          </cell>
          <cell r="F8868" t="str">
            <v>Deployed</v>
          </cell>
          <cell r="G8868">
            <v>40452</v>
          </cell>
          <cell r="H8868">
            <v>41547</v>
          </cell>
          <cell r="I8868" t="str">
            <v>26808AUSFMY43</v>
          </cell>
          <cell r="J8868" t="str">
            <v>2010-43</v>
          </cell>
          <cell r="K8868" t="str">
            <v>43</v>
          </cell>
        </row>
        <row r="8869">
          <cell r="A8869" t="str">
            <v>LC09489</v>
          </cell>
          <cell r="B8869" t="str">
            <v>LATITUDE E6510</v>
          </cell>
          <cell r="C8869" t="str">
            <v>Laptop</v>
          </cell>
          <cell r="D8869" t="str">
            <v>FSH662S</v>
          </cell>
          <cell r="E8869" t="str">
            <v>LC09489</v>
          </cell>
          <cell r="F8869" t="str">
            <v>Deployed</v>
          </cell>
          <cell r="G8869">
            <v>40452</v>
          </cell>
          <cell r="H8869">
            <v>41547</v>
          </cell>
          <cell r="I8869" t="str">
            <v>26808AUSFMY43</v>
          </cell>
          <cell r="J8869" t="str">
            <v>2010-43</v>
          </cell>
          <cell r="K8869" t="str">
            <v>43</v>
          </cell>
        </row>
        <row r="8870">
          <cell r="A8870" t="str">
            <v>LC09480</v>
          </cell>
          <cell r="B8870" t="str">
            <v>LATITUDE E6510</v>
          </cell>
          <cell r="C8870" t="str">
            <v>Laptop</v>
          </cell>
          <cell r="D8870" t="str">
            <v>GSH662S</v>
          </cell>
          <cell r="E8870" t="str">
            <v>LC09480</v>
          </cell>
          <cell r="F8870" t="str">
            <v>Deployed</v>
          </cell>
          <cell r="G8870">
            <v>40452</v>
          </cell>
          <cell r="H8870">
            <v>41547</v>
          </cell>
          <cell r="I8870" t="str">
            <v>26808AUSFMY43</v>
          </cell>
          <cell r="J8870" t="str">
            <v>2010-43</v>
          </cell>
          <cell r="K8870" t="str">
            <v>43</v>
          </cell>
        </row>
        <row r="8871">
          <cell r="A8871" t="str">
            <v>LC09478</v>
          </cell>
          <cell r="B8871" t="str">
            <v>LATITUDE E6510</v>
          </cell>
          <cell r="C8871" t="str">
            <v>Laptop</v>
          </cell>
          <cell r="D8871" t="str">
            <v>HSH662S</v>
          </cell>
          <cell r="E8871" t="str">
            <v>LC09478</v>
          </cell>
          <cell r="F8871" t="str">
            <v>Deployed</v>
          </cell>
          <cell r="G8871">
            <v>40452</v>
          </cell>
          <cell r="H8871">
            <v>41547</v>
          </cell>
          <cell r="I8871" t="str">
            <v>26808AUSFMY43</v>
          </cell>
          <cell r="J8871" t="str">
            <v>2010-43</v>
          </cell>
          <cell r="K8871" t="str">
            <v>43</v>
          </cell>
        </row>
        <row r="8872">
          <cell r="A8872" t="str">
            <v>LC09477</v>
          </cell>
          <cell r="B8872" t="str">
            <v>LATITUDE E6510</v>
          </cell>
          <cell r="C8872" t="str">
            <v>Laptop</v>
          </cell>
          <cell r="D8872" t="str">
            <v>JSH662S</v>
          </cell>
          <cell r="E8872" t="str">
            <v>LC09477</v>
          </cell>
          <cell r="F8872" t="str">
            <v>Deployed</v>
          </cell>
          <cell r="G8872">
            <v>40452</v>
          </cell>
          <cell r="H8872">
            <v>41547</v>
          </cell>
          <cell r="I8872" t="str">
            <v>26808AUSFMY43</v>
          </cell>
          <cell r="J8872" t="str">
            <v>2010-43</v>
          </cell>
          <cell r="K8872" t="str">
            <v>43</v>
          </cell>
        </row>
        <row r="8873">
          <cell r="A8873" t="e">
            <v>#N/A</v>
          </cell>
          <cell r="B8873" t="str">
            <v>Docking Solution</v>
          </cell>
          <cell r="C8873" t="str">
            <v>Docking Station</v>
          </cell>
          <cell r="E8873" t="e">
            <v>#N/A</v>
          </cell>
          <cell r="F8873" t="e">
            <v>#N/A</v>
          </cell>
          <cell r="G8873">
            <v>40452</v>
          </cell>
          <cell r="H8873">
            <v>41547</v>
          </cell>
          <cell r="I8873" t="str">
            <v>26808AUSFMY43</v>
          </cell>
          <cell r="J8873" t="str">
            <v>2010-43</v>
          </cell>
          <cell r="K8873" t="str">
            <v>43</v>
          </cell>
        </row>
        <row r="8874">
          <cell r="A8874" t="e">
            <v>#N/A</v>
          </cell>
          <cell r="B8874" t="str">
            <v>Docking Solution</v>
          </cell>
          <cell r="C8874" t="str">
            <v>Docking Station</v>
          </cell>
          <cell r="E8874" t="e">
            <v>#N/A</v>
          </cell>
          <cell r="F8874" t="e">
            <v>#N/A</v>
          </cell>
          <cell r="G8874">
            <v>40452</v>
          </cell>
          <cell r="H8874">
            <v>41547</v>
          </cell>
          <cell r="I8874" t="str">
            <v>26808AUSFMY43</v>
          </cell>
          <cell r="J8874" t="str">
            <v>2010-43</v>
          </cell>
          <cell r="K8874" t="str">
            <v>43</v>
          </cell>
        </row>
        <row r="8875">
          <cell r="A8875" t="e">
            <v>#N/A</v>
          </cell>
          <cell r="B8875" t="str">
            <v>Docking Solution</v>
          </cell>
          <cell r="C8875" t="str">
            <v>Docking Station</v>
          </cell>
          <cell r="E8875" t="e">
            <v>#N/A</v>
          </cell>
          <cell r="F8875" t="e">
            <v>#N/A</v>
          </cell>
          <cell r="G8875">
            <v>40452</v>
          </cell>
          <cell r="H8875">
            <v>41547</v>
          </cell>
          <cell r="I8875" t="str">
            <v>26808AUSFMY43</v>
          </cell>
          <cell r="J8875" t="str">
            <v>2010-43</v>
          </cell>
          <cell r="K8875" t="str">
            <v>43</v>
          </cell>
        </row>
        <row r="8876">
          <cell r="A8876" t="e">
            <v>#N/A</v>
          </cell>
          <cell r="B8876" t="str">
            <v>Docking Solution</v>
          </cell>
          <cell r="C8876" t="str">
            <v>Docking Station</v>
          </cell>
          <cell r="E8876" t="e">
            <v>#N/A</v>
          </cell>
          <cell r="F8876" t="e">
            <v>#N/A</v>
          </cell>
          <cell r="G8876">
            <v>40452</v>
          </cell>
          <cell r="H8876">
            <v>41547</v>
          </cell>
          <cell r="I8876" t="str">
            <v>26808AUSFMY43</v>
          </cell>
          <cell r="J8876" t="str">
            <v>2010-43</v>
          </cell>
          <cell r="K8876" t="str">
            <v>43</v>
          </cell>
        </row>
        <row r="8877">
          <cell r="A8877" t="e">
            <v>#N/A</v>
          </cell>
          <cell r="B8877" t="str">
            <v>Docking Solution</v>
          </cell>
          <cell r="C8877" t="str">
            <v>Docking Station</v>
          </cell>
          <cell r="E8877" t="e">
            <v>#N/A</v>
          </cell>
          <cell r="F8877" t="e">
            <v>#N/A</v>
          </cell>
          <cell r="G8877">
            <v>40452</v>
          </cell>
          <cell r="H8877">
            <v>41547</v>
          </cell>
          <cell r="I8877" t="str">
            <v>26808AUSFMY43</v>
          </cell>
          <cell r="J8877" t="str">
            <v>2010-43</v>
          </cell>
          <cell r="K8877" t="str">
            <v>43</v>
          </cell>
        </row>
        <row r="8878">
          <cell r="A8878" t="e">
            <v>#N/A</v>
          </cell>
          <cell r="B8878" t="str">
            <v>Docking Solution</v>
          </cell>
          <cell r="C8878" t="str">
            <v>Docking Station</v>
          </cell>
          <cell r="E8878" t="e">
            <v>#N/A</v>
          </cell>
          <cell r="F8878" t="e">
            <v>#N/A</v>
          </cell>
          <cell r="G8878">
            <v>40452</v>
          </cell>
          <cell r="H8878">
            <v>41547</v>
          </cell>
          <cell r="I8878" t="str">
            <v>26808AUSFMY43</v>
          </cell>
          <cell r="J8878" t="str">
            <v>2010-43</v>
          </cell>
          <cell r="K8878" t="str">
            <v>43</v>
          </cell>
        </row>
        <row r="8879">
          <cell r="A8879" t="e">
            <v>#N/A</v>
          </cell>
          <cell r="B8879" t="str">
            <v>Docking Solution</v>
          </cell>
          <cell r="C8879" t="str">
            <v>Docking Station</v>
          </cell>
          <cell r="E8879" t="e">
            <v>#N/A</v>
          </cell>
          <cell r="F8879" t="e">
            <v>#N/A</v>
          </cell>
          <cell r="G8879">
            <v>40452</v>
          </cell>
          <cell r="H8879">
            <v>41547</v>
          </cell>
          <cell r="I8879" t="str">
            <v>26808AUSFMY43</v>
          </cell>
          <cell r="J8879" t="str">
            <v>2010-43</v>
          </cell>
          <cell r="K8879" t="str">
            <v>43</v>
          </cell>
        </row>
        <row r="8880">
          <cell r="A8880" t="e">
            <v>#N/A</v>
          </cell>
          <cell r="B8880" t="str">
            <v>Docking Solution</v>
          </cell>
          <cell r="C8880" t="str">
            <v>Docking Station</v>
          </cell>
          <cell r="E8880" t="e">
            <v>#N/A</v>
          </cell>
          <cell r="F8880" t="e">
            <v>#N/A</v>
          </cell>
          <cell r="G8880">
            <v>40452</v>
          </cell>
          <cell r="H8880">
            <v>41547</v>
          </cell>
          <cell r="I8880" t="str">
            <v>26808AUSFMY43</v>
          </cell>
          <cell r="J8880" t="str">
            <v>2010-43</v>
          </cell>
          <cell r="K8880" t="str">
            <v>43</v>
          </cell>
        </row>
        <row r="8881">
          <cell r="A8881" t="e">
            <v>#N/A</v>
          </cell>
          <cell r="B8881" t="str">
            <v>Docking Solution</v>
          </cell>
          <cell r="C8881" t="str">
            <v>Docking Station</v>
          </cell>
          <cell r="E8881" t="e">
            <v>#N/A</v>
          </cell>
          <cell r="F8881" t="e">
            <v>#N/A</v>
          </cell>
          <cell r="G8881">
            <v>40452</v>
          </cell>
          <cell r="H8881">
            <v>41547</v>
          </cell>
          <cell r="I8881" t="str">
            <v>26808AUSFMY43</v>
          </cell>
          <cell r="J8881" t="str">
            <v>2010-43</v>
          </cell>
          <cell r="K8881" t="str">
            <v>43</v>
          </cell>
        </row>
        <row r="8882">
          <cell r="A8882" t="e">
            <v>#N/A</v>
          </cell>
          <cell r="B8882" t="str">
            <v>Docking Solution</v>
          </cell>
          <cell r="C8882" t="str">
            <v>Docking Station</v>
          </cell>
          <cell r="E8882" t="e">
            <v>#N/A</v>
          </cell>
          <cell r="F8882" t="e">
            <v>#N/A</v>
          </cell>
          <cell r="G8882">
            <v>40452</v>
          </cell>
          <cell r="H8882">
            <v>41547</v>
          </cell>
          <cell r="I8882" t="str">
            <v>26808AUSFMY43</v>
          </cell>
          <cell r="J8882" t="str">
            <v>2010-43</v>
          </cell>
          <cell r="K8882" t="str">
            <v>43</v>
          </cell>
        </row>
        <row r="8883">
          <cell r="A8883" t="e">
            <v>#N/A</v>
          </cell>
          <cell r="B8883" t="str">
            <v>Docking Solution</v>
          </cell>
          <cell r="C8883" t="str">
            <v>Docking Station</v>
          </cell>
          <cell r="E8883" t="e">
            <v>#N/A</v>
          </cell>
          <cell r="F8883" t="e">
            <v>#N/A</v>
          </cell>
          <cell r="G8883">
            <v>40452</v>
          </cell>
          <cell r="H8883">
            <v>41547</v>
          </cell>
          <cell r="I8883" t="str">
            <v>26808AUSFMY43</v>
          </cell>
          <cell r="J8883" t="str">
            <v>2010-43</v>
          </cell>
          <cell r="K8883" t="str">
            <v>43</v>
          </cell>
        </row>
        <row r="8884">
          <cell r="A8884" t="e">
            <v>#N/A</v>
          </cell>
          <cell r="B8884" t="str">
            <v>Docking Solution</v>
          </cell>
          <cell r="C8884" t="str">
            <v>Docking Station</v>
          </cell>
          <cell r="E8884" t="e">
            <v>#N/A</v>
          </cell>
          <cell r="F8884" t="e">
            <v>#N/A</v>
          </cell>
          <cell r="G8884">
            <v>40452</v>
          </cell>
          <cell r="H8884">
            <v>41547</v>
          </cell>
          <cell r="I8884" t="str">
            <v>26808AUSFMY43</v>
          </cell>
          <cell r="J8884" t="str">
            <v>2010-43</v>
          </cell>
          <cell r="K8884" t="str">
            <v>43</v>
          </cell>
        </row>
        <row r="8885">
          <cell r="A8885" t="e">
            <v>#N/A</v>
          </cell>
          <cell r="B8885" t="str">
            <v>Docking Solution</v>
          </cell>
          <cell r="C8885" t="str">
            <v>Docking Station</v>
          </cell>
          <cell r="E8885" t="e">
            <v>#N/A</v>
          </cell>
          <cell r="F8885" t="e">
            <v>#N/A</v>
          </cell>
          <cell r="G8885">
            <v>40452</v>
          </cell>
          <cell r="H8885">
            <v>41547</v>
          </cell>
          <cell r="I8885" t="str">
            <v>26808AUSFMY43</v>
          </cell>
          <cell r="J8885" t="str">
            <v>2010-43</v>
          </cell>
          <cell r="K8885" t="str">
            <v>43</v>
          </cell>
        </row>
        <row r="8886">
          <cell r="A8886" t="e">
            <v>#N/A</v>
          </cell>
          <cell r="B8886" t="str">
            <v>Docking Solution</v>
          </cell>
          <cell r="C8886" t="str">
            <v>Docking Station</v>
          </cell>
          <cell r="E8886" t="e">
            <v>#N/A</v>
          </cell>
          <cell r="F8886" t="e">
            <v>#N/A</v>
          </cell>
          <cell r="G8886">
            <v>40452</v>
          </cell>
          <cell r="H8886">
            <v>41547</v>
          </cell>
          <cell r="I8886" t="str">
            <v>26808AUSFMY43</v>
          </cell>
          <cell r="J8886" t="str">
            <v>2010-43</v>
          </cell>
          <cell r="K8886" t="str">
            <v>43</v>
          </cell>
        </row>
        <row r="8887">
          <cell r="A8887" t="e">
            <v>#N/A</v>
          </cell>
          <cell r="B8887" t="str">
            <v>Docking Solution</v>
          </cell>
          <cell r="C8887" t="str">
            <v>Docking Station</v>
          </cell>
          <cell r="E8887" t="e">
            <v>#N/A</v>
          </cell>
          <cell r="F8887" t="e">
            <v>#N/A</v>
          </cell>
          <cell r="G8887">
            <v>40452</v>
          </cell>
          <cell r="H8887">
            <v>41547</v>
          </cell>
          <cell r="I8887" t="str">
            <v>26808AUSFMY43</v>
          </cell>
          <cell r="J8887" t="str">
            <v>2010-43</v>
          </cell>
          <cell r="K8887" t="str">
            <v>43</v>
          </cell>
        </row>
        <row r="8888">
          <cell r="A8888" t="e">
            <v>#N/A</v>
          </cell>
          <cell r="B8888" t="str">
            <v>Docking Solution</v>
          </cell>
          <cell r="C8888" t="str">
            <v>Docking Station</v>
          </cell>
          <cell r="E8888" t="e">
            <v>#N/A</v>
          </cell>
          <cell r="F8888" t="e">
            <v>#N/A</v>
          </cell>
          <cell r="G8888">
            <v>40452</v>
          </cell>
          <cell r="H8888">
            <v>41547</v>
          </cell>
          <cell r="I8888" t="str">
            <v>26808AUSFMY43</v>
          </cell>
          <cell r="J8888" t="str">
            <v>2010-43</v>
          </cell>
          <cell r="K8888" t="str">
            <v>43</v>
          </cell>
        </row>
        <row r="8889">
          <cell r="A8889" t="e">
            <v>#N/A</v>
          </cell>
          <cell r="B8889" t="str">
            <v>Docking Solution</v>
          </cell>
          <cell r="C8889" t="str">
            <v>Docking Station</v>
          </cell>
          <cell r="E8889" t="e">
            <v>#N/A</v>
          </cell>
          <cell r="F8889" t="e">
            <v>#N/A</v>
          </cell>
          <cell r="G8889">
            <v>40452</v>
          </cell>
          <cell r="H8889">
            <v>41547</v>
          </cell>
          <cell r="I8889" t="str">
            <v>26808AUSFMY43</v>
          </cell>
          <cell r="J8889" t="str">
            <v>2010-43</v>
          </cell>
          <cell r="K8889" t="str">
            <v>43</v>
          </cell>
        </row>
        <row r="8890">
          <cell r="A8890" t="e">
            <v>#N/A</v>
          </cell>
          <cell r="B8890" t="str">
            <v>Docking Solution</v>
          </cell>
          <cell r="C8890" t="str">
            <v>Docking Station</v>
          </cell>
          <cell r="E8890" t="e">
            <v>#N/A</v>
          </cell>
          <cell r="F8890" t="e">
            <v>#N/A</v>
          </cell>
          <cell r="G8890">
            <v>40452</v>
          </cell>
          <cell r="H8890">
            <v>41547</v>
          </cell>
          <cell r="I8890" t="str">
            <v>26808AUSFMY43</v>
          </cell>
          <cell r="J8890" t="str">
            <v>2010-43</v>
          </cell>
          <cell r="K8890" t="str">
            <v>43</v>
          </cell>
        </row>
        <row r="8891">
          <cell r="A8891" t="e">
            <v>#N/A</v>
          </cell>
          <cell r="B8891" t="str">
            <v>Docking Solution</v>
          </cell>
          <cell r="C8891" t="str">
            <v>Docking Station</v>
          </cell>
          <cell r="E8891" t="e">
            <v>#N/A</v>
          </cell>
          <cell r="F8891" t="e">
            <v>#N/A</v>
          </cell>
          <cell r="G8891">
            <v>40452</v>
          </cell>
          <cell r="H8891">
            <v>41547</v>
          </cell>
          <cell r="I8891" t="str">
            <v>26808AUSFMY43</v>
          </cell>
          <cell r="J8891" t="str">
            <v>2010-43</v>
          </cell>
          <cell r="K8891" t="str">
            <v>43</v>
          </cell>
        </row>
        <row r="8892">
          <cell r="A8892" t="e">
            <v>#N/A</v>
          </cell>
          <cell r="B8892" t="str">
            <v>Docking Solution</v>
          </cell>
          <cell r="C8892" t="str">
            <v>Docking Station</v>
          </cell>
          <cell r="E8892" t="e">
            <v>#N/A</v>
          </cell>
          <cell r="F8892" t="e">
            <v>#N/A</v>
          </cell>
          <cell r="G8892">
            <v>40452</v>
          </cell>
          <cell r="H8892">
            <v>41547</v>
          </cell>
          <cell r="I8892" t="str">
            <v>26808AUSFMY43</v>
          </cell>
          <cell r="J8892" t="str">
            <v>2010-43</v>
          </cell>
          <cell r="K8892" t="str">
            <v>43</v>
          </cell>
        </row>
        <row r="8893">
          <cell r="A8893" t="e">
            <v>#N/A</v>
          </cell>
          <cell r="B8893" t="str">
            <v>Docking Solution</v>
          </cell>
          <cell r="C8893" t="str">
            <v>Docking Station</v>
          </cell>
          <cell r="E8893" t="e">
            <v>#N/A</v>
          </cell>
          <cell r="F8893" t="e">
            <v>#N/A</v>
          </cell>
          <cell r="G8893">
            <v>40452</v>
          </cell>
          <cell r="H8893">
            <v>41547</v>
          </cell>
          <cell r="I8893" t="str">
            <v>26808AUSFMY43</v>
          </cell>
          <cell r="J8893" t="str">
            <v>2010-43</v>
          </cell>
          <cell r="K8893" t="str">
            <v>43</v>
          </cell>
        </row>
        <row r="8894">
          <cell r="A8894" t="e">
            <v>#N/A</v>
          </cell>
          <cell r="B8894" t="str">
            <v>Docking Solution</v>
          </cell>
          <cell r="C8894" t="str">
            <v>Docking Station</v>
          </cell>
          <cell r="E8894" t="e">
            <v>#N/A</v>
          </cell>
          <cell r="F8894" t="e">
            <v>#N/A</v>
          </cell>
          <cell r="G8894">
            <v>40452</v>
          </cell>
          <cell r="H8894">
            <v>41547</v>
          </cell>
          <cell r="I8894" t="str">
            <v>26808AUSFMY43</v>
          </cell>
          <cell r="J8894" t="str">
            <v>2010-43</v>
          </cell>
          <cell r="K8894" t="str">
            <v>43</v>
          </cell>
        </row>
        <row r="8895">
          <cell r="A8895" t="e">
            <v>#N/A</v>
          </cell>
          <cell r="B8895" t="str">
            <v>Docking Solution</v>
          </cell>
          <cell r="C8895" t="str">
            <v>Docking Station</v>
          </cell>
          <cell r="E8895" t="e">
            <v>#N/A</v>
          </cell>
          <cell r="F8895" t="e">
            <v>#N/A</v>
          </cell>
          <cell r="G8895">
            <v>40452</v>
          </cell>
          <cell r="H8895">
            <v>41547</v>
          </cell>
          <cell r="I8895" t="str">
            <v>26808AUSFMY43</v>
          </cell>
          <cell r="J8895" t="str">
            <v>2010-43</v>
          </cell>
          <cell r="K8895" t="str">
            <v>43</v>
          </cell>
        </row>
        <row r="8896">
          <cell r="A8896" t="e">
            <v>#N/A</v>
          </cell>
          <cell r="B8896" t="str">
            <v>Docking Solution</v>
          </cell>
          <cell r="C8896" t="str">
            <v>Docking Station</v>
          </cell>
          <cell r="E8896" t="e">
            <v>#N/A</v>
          </cell>
          <cell r="F8896" t="e">
            <v>#N/A</v>
          </cell>
          <cell r="G8896">
            <v>40452</v>
          </cell>
          <cell r="H8896">
            <v>41547</v>
          </cell>
          <cell r="I8896" t="str">
            <v>26808AUSFMY43</v>
          </cell>
          <cell r="J8896" t="str">
            <v>2010-43</v>
          </cell>
          <cell r="K8896" t="str">
            <v>43</v>
          </cell>
        </row>
        <row r="8897">
          <cell r="A8897" t="e">
            <v>#N/A</v>
          </cell>
          <cell r="B8897" t="str">
            <v>Docking Solution</v>
          </cell>
          <cell r="C8897" t="str">
            <v>Docking Station</v>
          </cell>
          <cell r="E8897" t="e">
            <v>#N/A</v>
          </cell>
          <cell r="F8897" t="e">
            <v>#N/A</v>
          </cell>
          <cell r="G8897">
            <v>40452</v>
          </cell>
          <cell r="H8897">
            <v>41547</v>
          </cell>
          <cell r="I8897" t="str">
            <v>26808AUSFMY43</v>
          </cell>
          <cell r="J8897" t="str">
            <v>2010-43</v>
          </cell>
          <cell r="K8897" t="str">
            <v>43</v>
          </cell>
        </row>
        <row r="8898">
          <cell r="A8898" t="e">
            <v>#N/A</v>
          </cell>
          <cell r="B8898" t="str">
            <v>Docking Solution</v>
          </cell>
          <cell r="C8898" t="str">
            <v>Docking Station</v>
          </cell>
          <cell r="E8898" t="e">
            <v>#N/A</v>
          </cell>
          <cell r="F8898" t="e">
            <v>#N/A</v>
          </cell>
          <cell r="G8898">
            <v>40452</v>
          </cell>
          <cell r="H8898">
            <v>41547</v>
          </cell>
          <cell r="I8898" t="str">
            <v>26808AUSFMY43</v>
          </cell>
          <cell r="J8898" t="str">
            <v>2010-43</v>
          </cell>
          <cell r="K8898" t="str">
            <v>43</v>
          </cell>
        </row>
        <row r="8899">
          <cell r="A8899" t="e">
            <v>#N/A</v>
          </cell>
          <cell r="B8899" t="str">
            <v>Docking Solution</v>
          </cell>
          <cell r="C8899" t="str">
            <v>Docking Station</v>
          </cell>
          <cell r="E8899" t="e">
            <v>#N/A</v>
          </cell>
          <cell r="F8899" t="e">
            <v>#N/A</v>
          </cell>
          <cell r="G8899">
            <v>40452</v>
          </cell>
          <cell r="H8899">
            <v>41547</v>
          </cell>
          <cell r="I8899" t="str">
            <v>26808AUSFMY43</v>
          </cell>
          <cell r="J8899" t="str">
            <v>2010-43</v>
          </cell>
          <cell r="K8899" t="str">
            <v>43</v>
          </cell>
        </row>
        <row r="8900">
          <cell r="A8900" t="e">
            <v>#N/A</v>
          </cell>
          <cell r="B8900" t="str">
            <v>Docking Solution</v>
          </cell>
          <cell r="C8900" t="str">
            <v>Docking Station</v>
          </cell>
          <cell r="E8900" t="e">
            <v>#N/A</v>
          </cell>
          <cell r="F8900" t="e">
            <v>#N/A</v>
          </cell>
          <cell r="G8900">
            <v>40452</v>
          </cell>
          <cell r="H8900">
            <v>41547</v>
          </cell>
          <cell r="I8900" t="str">
            <v>26808AUSFMY43</v>
          </cell>
          <cell r="J8900" t="str">
            <v>2010-43</v>
          </cell>
          <cell r="K8900" t="str">
            <v>43</v>
          </cell>
        </row>
        <row r="8901">
          <cell r="A8901" t="e">
            <v>#N/A</v>
          </cell>
          <cell r="B8901" t="str">
            <v>Docking Solution</v>
          </cell>
          <cell r="C8901" t="str">
            <v>Docking Station</v>
          </cell>
          <cell r="E8901" t="e">
            <v>#N/A</v>
          </cell>
          <cell r="F8901" t="e">
            <v>#N/A</v>
          </cell>
          <cell r="G8901">
            <v>40452</v>
          </cell>
          <cell r="H8901">
            <v>41547</v>
          </cell>
          <cell r="I8901" t="str">
            <v>26808AUSFMY43</v>
          </cell>
          <cell r="J8901" t="str">
            <v>2010-43</v>
          </cell>
          <cell r="K8901" t="str">
            <v>43</v>
          </cell>
        </row>
        <row r="8902">
          <cell r="A8902" t="e">
            <v>#N/A</v>
          </cell>
          <cell r="B8902" t="str">
            <v>Docking Solution</v>
          </cell>
          <cell r="C8902" t="str">
            <v>Docking Station</v>
          </cell>
          <cell r="E8902" t="e">
            <v>#N/A</v>
          </cell>
          <cell r="F8902" t="e">
            <v>#N/A</v>
          </cell>
          <cell r="G8902">
            <v>40452</v>
          </cell>
          <cell r="H8902">
            <v>41547</v>
          </cell>
          <cell r="I8902" t="str">
            <v>26808AUSFMY43</v>
          </cell>
          <cell r="J8902" t="str">
            <v>2010-43</v>
          </cell>
          <cell r="K8902" t="str">
            <v>43</v>
          </cell>
        </row>
        <row r="8903">
          <cell r="A8903" t="e">
            <v>#N/A</v>
          </cell>
          <cell r="B8903" t="str">
            <v>Docking Solution</v>
          </cell>
          <cell r="C8903" t="str">
            <v>Docking Station</v>
          </cell>
          <cell r="E8903" t="e">
            <v>#N/A</v>
          </cell>
          <cell r="F8903" t="e">
            <v>#N/A</v>
          </cell>
          <cell r="G8903">
            <v>40452</v>
          </cell>
          <cell r="H8903">
            <v>41547</v>
          </cell>
          <cell r="I8903" t="str">
            <v>26808AUSFMY43</v>
          </cell>
          <cell r="J8903" t="str">
            <v>2010-43</v>
          </cell>
          <cell r="K8903" t="str">
            <v>43</v>
          </cell>
        </row>
        <row r="8904">
          <cell r="A8904" t="e">
            <v>#N/A</v>
          </cell>
          <cell r="B8904" t="str">
            <v>Docking Solution</v>
          </cell>
          <cell r="C8904" t="str">
            <v>Docking Station</v>
          </cell>
          <cell r="E8904" t="e">
            <v>#N/A</v>
          </cell>
          <cell r="F8904" t="e">
            <v>#N/A</v>
          </cell>
          <cell r="G8904">
            <v>40452</v>
          </cell>
          <cell r="H8904">
            <v>41547</v>
          </cell>
          <cell r="I8904" t="str">
            <v>26808AUSFMY43</v>
          </cell>
          <cell r="J8904" t="str">
            <v>2010-43</v>
          </cell>
          <cell r="K8904" t="str">
            <v>43</v>
          </cell>
        </row>
        <row r="8905">
          <cell r="A8905" t="e">
            <v>#N/A</v>
          </cell>
          <cell r="B8905" t="str">
            <v>Docking Solution</v>
          </cell>
          <cell r="C8905" t="str">
            <v>Docking Station</v>
          </cell>
          <cell r="E8905" t="e">
            <v>#N/A</v>
          </cell>
          <cell r="F8905" t="e">
            <v>#N/A</v>
          </cell>
          <cell r="G8905">
            <v>40452</v>
          </cell>
          <cell r="H8905">
            <v>41547</v>
          </cell>
          <cell r="I8905" t="str">
            <v>26808AUSFMY43</v>
          </cell>
          <cell r="J8905" t="str">
            <v>2010-43</v>
          </cell>
          <cell r="K8905" t="str">
            <v>43</v>
          </cell>
        </row>
        <row r="8906">
          <cell r="A8906" t="e">
            <v>#N/A</v>
          </cell>
          <cell r="B8906" t="str">
            <v>Docking Solution</v>
          </cell>
          <cell r="C8906" t="str">
            <v>Docking Station</v>
          </cell>
          <cell r="E8906" t="e">
            <v>#N/A</v>
          </cell>
          <cell r="F8906" t="e">
            <v>#N/A</v>
          </cell>
          <cell r="G8906">
            <v>40452</v>
          </cell>
          <cell r="H8906">
            <v>41547</v>
          </cell>
          <cell r="I8906" t="str">
            <v>26808AUSFMY43</v>
          </cell>
          <cell r="J8906" t="str">
            <v>2010-43</v>
          </cell>
          <cell r="K8906" t="str">
            <v>43</v>
          </cell>
        </row>
        <row r="8907">
          <cell r="A8907" t="e">
            <v>#N/A</v>
          </cell>
          <cell r="B8907" t="str">
            <v>Docking Solution</v>
          </cell>
          <cell r="C8907" t="str">
            <v>Docking Station</v>
          </cell>
          <cell r="E8907" t="e">
            <v>#N/A</v>
          </cell>
          <cell r="F8907" t="e">
            <v>#N/A</v>
          </cell>
          <cell r="G8907">
            <v>40452</v>
          </cell>
          <cell r="H8907">
            <v>41547</v>
          </cell>
          <cell r="I8907" t="str">
            <v>26808AUSFMY43</v>
          </cell>
          <cell r="J8907" t="str">
            <v>2010-43</v>
          </cell>
          <cell r="K8907" t="str">
            <v>43</v>
          </cell>
        </row>
        <row r="8908">
          <cell r="A8908" t="e">
            <v>#N/A</v>
          </cell>
          <cell r="B8908" t="str">
            <v>Docking Solution</v>
          </cell>
          <cell r="C8908" t="str">
            <v>Docking Station</v>
          </cell>
          <cell r="E8908" t="e">
            <v>#N/A</v>
          </cell>
          <cell r="F8908" t="e">
            <v>#N/A</v>
          </cell>
          <cell r="G8908">
            <v>40452</v>
          </cell>
          <cell r="H8908">
            <v>41547</v>
          </cell>
          <cell r="I8908" t="str">
            <v>26808AUSFMY43</v>
          </cell>
          <cell r="J8908" t="str">
            <v>2010-43</v>
          </cell>
          <cell r="K8908" t="str">
            <v>43</v>
          </cell>
        </row>
        <row r="8909">
          <cell r="A8909" t="e">
            <v>#N/A</v>
          </cell>
          <cell r="B8909" t="str">
            <v>Docking Solution</v>
          </cell>
          <cell r="C8909" t="str">
            <v>Docking Station</v>
          </cell>
          <cell r="E8909" t="e">
            <v>#N/A</v>
          </cell>
          <cell r="F8909" t="e">
            <v>#N/A</v>
          </cell>
          <cell r="G8909">
            <v>40452</v>
          </cell>
          <cell r="H8909">
            <v>41547</v>
          </cell>
          <cell r="I8909" t="str">
            <v>26808AUSFMY43</v>
          </cell>
          <cell r="J8909" t="str">
            <v>2010-43</v>
          </cell>
          <cell r="K8909" t="str">
            <v>43</v>
          </cell>
        </row>
        <row r="8910">
          <cell r="A8910" t="e">
            <v>#N/A</v>
          </cell>
          <cell r="B8910" t="str">
            <v>Docking Solution</v>
          </cell>
          <cell r="C8910" t="str">
            <v>Docking Station</v>
          </cell>
          <cell r="E8910" t="e">
            <v>#N/A</v>
          </cell>
          <cell r="F8910" t="e">
            <v>#N/A</v>
          </cell>
          <cell r="G8910">
            <v>40452</v>
          </cell>
          <cell r="H8910">
            <v>41547</v>
          </cell>
          <cell r="I8910" t="str">
            <v>26808AUSFMY43</v>
          </cell>
          <cell r="J8910" t="str">
            <v>2010-43</v>
          </cell>
          <cell r="K8910" t="str">
            <v>43</v>
          </cell>
        </row>
        <row r="8911">
          <cell r="A8911" t="e">
            <v>#N/A</v>
          </cell>
          <cell r="B8911" t="str">
            <v>Docking Solution</v>
          </cell>
          <cell r="C8911" t="str">
            <v>Docking Station</v>
          </cell>
          <cell r="E8911" t="e">
            <v>#N/A</v>
          </cell>
          <cell r="F8911" t="e">
            <v>#N/A</v>
          </cell>
          <cell r="G8911">
            <v>40452</v>
          </cell>
          <cell r="H8911">
            <v>41547</v>
          </cell>
          <cell r="I8911" t="str">
            <v>26808AUSFMY43</v>
          </cell>
          <cell r="J8911" t="str">
            <v>2010-43</v>
          </cell>
          <cell r="K8911" t="str">
            <v>43</v>
          </cell>
        </row>
        <row r="8912">
          <cell r="A8912" t="e">
            <v>#N/A</v>
          </cell>
          <cell r="B8912" t="str">
            <v>Docking Solution</v>
          </cell>
          <cell r="C8912" t="str">
            <v>Docking Station</v>
          </cell>
          <cell r="E8912" t="e">
            <v>#N/A</v>
          </cell>
          <cell r="F8912" t="e">
            <v>#N/A</v>
          </cell>
          <cell r="G8912">
            <v>40452</v>
          </cell>
          <cell r="H8912">
            <v>41547</v>
          </cell>
          <cell r="I8912" t="str">
            <v>26808AUSFMY43</v>
          </cell>
          <cell r="J8912" t="str">
            <v>2010-43</v>
          </cell>
          <cell r="K8912" t="str">
            <v>43</v>
          </cell>
        </row>
        <row r="8913">
          <cell r="A8913" t="e">
            <v>#N/A</v>
          </cell>
          <cell r="B8913" t="str">
            <v>Docking Solution</v>
          </cell>
          <cell r="C8913" t="str">
            <v>Docking Station</v>
          </cell>
          <cell r="E8913" t="e">
            <v>#N/A</v>
          </cell>
          <cell r="F8913" t="e">
            <v>#N/A</v>
          </cell>
          <cell r="G8913">
            <v>40452</v>
          </cell>
          <cell r="H8913">
            <v>41547</v>
          </cell>
          <cell r="I8913" t="str">
            <v>26808AUSFMY43</v>
          </cell>
          <cell r="J8913" t="str">
            <v>2010-43</v>
          </cell>
          <cell r="K8913" t="str">
            <v>43</v>
          </cell>
        </row>
        <row r="8914">
          <cell r="A8914" t="e">
            <v>#N/A</v>
          </cell>
          <cell r="B8914" t="str">
            <v>Docking Solution</v>
          </cell>
          <cell r="C8914" t="str">
            <v>Docking Station</v>
          </cell>
          <cell r="E8914" t="e">
            <v>#N/A</v>
          </cell>
          <cell r="F8914" t="e">
            <v>#N/A</v>
          </cell>
          <cell r="G8914">
            <v>40452</v>
          </cell>
          <cell r="H8914">
            <v>41547</v>
          </cell>
          <cell r="I8914" t="str">
            <v>26808AUSFMY43</v>
          </cell>
          <cell r="J8914" t="str">
            <v>2010-43</v>
          </cell>
          <cell r="K8914" t="str">
            <v>43</v>
          </cell>
        </row>
        <row r="8915">
          <cell r="A8915" t="e">
            <v>#N/A</v>
          </cell>
          <cell r="B8915" t="str">
            <v>Docking Solution</v>
          </cell>
          <cell r="C8915" t="str">
            <v>Docking Station</v>
          </cell>
          <cell r="E8915" t="e">
            <v>#N/A</v>
          </cell>
          <cell r="F8915" t="e">
            <v>#N/A</v>
          </cell>
          <cell r="G8915">
            <v>40452</v>
          </cell>
          <cell r="H8915">
            <v>41547</v>
          </cell>
          <cell r="I8915" t="str">
            <v>26808AUSFMY43</v>
          </cell>
          <cell r="J8915" t="str">
            <v>2010-43</v>
          </cell>
          <cell r="K8915" t="str">
            <v>43</v>
          </cell>
        </row>
        <row r="8916">
          <cell r="A8916" t="e">
            <v>#N/A</v>
          </cell>
          <cell r="B8916" t="str">
            <v>Docking Solution</v>
          </cell>
          <cell r="C8916" t="str">
            <v>Docking Station</v>
          </cell>
          <cell r="E8916" t="e">
            <v>#N/A</v>
          </cell>
          <cell r="F8916" t="e">
            <v>#N/A</v>
          </cell>
          <cell r="G8916">
            <v>40452</v>
          </cell>
          <cell r="H8916">
            <v>41547</v>
          </cell>
          <cell r="I8916" t="str">
            <v>26808AUSFMY43</v>
          </cell>
          <cell r="J8916" t="str">
            <v>2010-43</v>
          </cell>
          <cell r="K8916" t="str">
            <v>43</v>
          </cell>
        </row>
        <row r="8917">
          <cell r="A8917" t="e">
            <v>#N/A</v>
          </cell>
          <cell r="B8917" t="str">
            <v>Docking Solution</v>
          </cell>
          <cell r="C8917" t="str">
            <v>Docking Station</v>
          </cell>
          <cell r="E8917" t="e">
            <v>#N/A</v>
          </cell>
          <cell r="F8917" t="e">
            <v>#N/A</v>
          </cell>
          <cell r="G8917">
            <v>40452</v>
          </cell>
          <cell r="H8917">
            <v>41547</v>
          </cell>
          <cell r="I8917" t="str">
            <v>26808AUSFMY43</v>
          </cell>
          <cell r="J8917" t="str">
            <v>2010-43</v>
          </cell>
          <cell r="K8917" t="str">
            <v>43</v>
          </cell>
        </row>
        <row r="8918">
          <cell r="A8918" t="e">
            <v>#N/A</v>
          </cell>
          <cell r="B8918" t="str">
            <v>Docking Solution</v>
          </cell>
          <cell r="C8918" t="str">
            <v>Docking Station</v>
          </cell>
          <cell r="E8918" t="e">
            <v>#N/A</v>
          </cell>
          <cell r="F8918" t="e">
            <v>#N/A</v>
          </cell>
          <cell r="G8918">
            <v>40452</v>
          </cell>
          <cell r="H8918">
            <v>41547</v>
          </cell>
          <cell r="I8918" t="str">
            <v>26808AUSFMY43</v>
          </cell>
          <cell r="J8918" t="str">
            <v>2010-43</v>
          </cell>
          <cell r="K8918" t="str">
            <v>43</v>
          </cell>
        </row>
        <row r="8919">
          <cell r="A8919" t="e">
            <v>#N/A</v>
          </cell>
          <cell r="B8919" t="str">
            <v>Docking Solution</v>
          </cell>
          <cell r="C8919" t="str">
            <v>Docking Station</v>
          </cell>
          <cell r="E8919" t="e">
            <v>#N/A</v>
          </cell>
          <cell r="F8919" t="e">
            <v>#N/A</v>
          </cell>
          <cell r="G8919">
            <v>40452</v>
          </cell>
          <cell r="H8919">
            <v>41547</v>
          </cell>
          <cell r="I8919" t="str">
            <v>26808AUSFMY43</v>
          </cell>
          <cell r="J8919" t="str">
            <v>2010-43</v>
          </cell>
          <cell r="K8919" t="str">
            <v>43</v>
          </cell>
        </row>
        <row r="8920">
          <cell r="A8920" t="str">
            <v>LC11073</v>
          </cell>
          <cell r="B8920" t="str">
            <v>20" LCD</v>
          </cell>
          <cell r="C8920" t="str">
            <v>Monitor</v>
          </cell>
          <cell r="D8920" t="str">
            <v>CN0G328H7426107Q23EL</v>
          </cell>
          <cell r="E8920" t="str">
            <v>LC11073</v>
          </cell>
          <cell r="F8920" t="str">
            <v>Deployed</v>
          </cell>
          <cell r="G8920">
            <v>40483</v>
          </cell>
          <cell r="H8920">
            <v>41578</v>
          </cell>
          <cell r="I8920" t="str">
            <v>26808AUSS44</v>
          </cell>
          <cell r="J8920" t="str">
            <v>2010-44</v>
          </cell>
          <cell r="K8920" t="str">
            <v>44</v>
          </cell>
        </row>
        <row r="8921">
          <cell r="A8921" t="str">
            <v>LC11072</v>
          </cell>
          <cell r="B8921" t="str">
            <v>20" LCD</v>
          </cell>
          <cell r="C8921" t="str">
            <v>Monitor</v>
          </cell>
          <cell r="D8921" t="str">
            <v>CN0G328H7426106708LL</v>
          </cell>
          <cell r="E8921" t="str">
            <v>LC11072</v>
          </cell>
          <cell r="F8921" t="str">
            <v>Deployed</v>
          </cell>
          <cell r="G8921">
            <v>40483</v>
          </cell>
          <cell r="H8921">
            <v>41578</v>
          </cell>
          <cell r="I8921" t="str">
            <v>26808AUSS44</v>
          </cell>
          <cell r="J8921" t="str">
            <v>2010-44</v>
          </cell>
          <cell r="K8921" t="str">
            <v>44</v>
          </cell>
        </row>
        <row r="8922">
          <cell r="A8922" t="str">
            <v>LC11077</v>
          </cell>
          <cell r="B8922" t="str">
            <v>20" LCD</v>
          </cell>
          <cell r="C8922" t="str">
            <v>Monitor</v>
          </cell>
          <cell r="D8922" t="str">
            <v>CN0G328H7426107Q23GL</v>
          </cell>
          <cell r="E8922" t="str">
            <v>LC11077</v>
          </cell>
          <cell r="F8922" t="str">
            <v>Deployed</v>
          </cell>
          <cell r="G8922">
            <v>40483</v>
          </cell>
          <cell r="H8922">
            <v>41578</v>
          </cell>
          <cell r="I8922" t="str">
            <v>26808AUSS44</v>
          </cell>
          <cell r="J8922" t="str">
            <v>2010-44</v>
          </cell>
          <cell r="K8922" t="str">
            <v>44</v>
          </cell>
        </row>
        <row r="8923">
          <cell r="A8923" t="str">
            <v>LC11074</v>
          </cell>
          <cell r="B8923" t="str">
            <v>20" LCD</v>
          </cell>
          <cell r="C8923" t="str">
            <v>Monitor</v>
          </cell>
          <cell r="D8923" t="str">
            <v>CN0G328H7426107Q239L</v>
          </cell>
          <cell r="E8923" t="str">
            <v>LC11074</v>
          </cell>
          <cell r="F8923" t="str">
            <v>Deployed</v>
          </cell>
          <cell r="G8923">
            <v>40483</v>
          </cell>
          <cell r="H8923">
            <v>41578</v>
          </cell>
          <cell r="I8923" t="str">
            <v>26808AUSS44</v>
          </cell>
          <cell r="J8923" t="str">
            <v>2010-44</v>
          </cell>
          <cell r="K8923" t="str">
            <v>44</v>
          </cell>
        </row>
        <row r="8924">
          <cell r="A8924" t="str">
            <v>LC11076</v>
          </cell>
          <cell r="B8924" t="str">
            <v>20" LCD</v>
          </cell>
          <cell r="C8924" t="str">
            <v>Monitor</v>
          </cell>
          <cell r="D8924" t="str">
            <v>CN0G328H7426107Q23PL</v>
          </cell>
          <cell r="E8924" t="str">
            <v>LC11076</v>
          </cell>
          <cell r="F8924" t="str">
            <v>Deployed</v>
          </cell>
          <cell r="G8924">
            <v>40483</v>
          </cell>
          <cell r="H8924">
            <v>41578</v>
          </cell>
          <cell r="I8924" t="str">
            <v>26808AUSS44</v>
          </cell>
          <cell r="J8924" t="str">
            <v>2010-44</v>
          </cell>
          <cell r="K8924" t="str">
            <v>44</v>
          </cell>
        </row>
        <row r="8925">
          <cell r="A8925" t="str">
            <v>LC11079</v>
          </cell>
          <cell r="B8925" t="str">
            <v>20" LCD</v>
          </cell>
          <cell r="C8925" t="str">
            <v>Monitor</v>
          </cell>
          <cell r="D8925" t="str">
            <v>CN0G328H7426107Q232L</v>
          </cell>
          <cell r="E8925" t="str">
            <v>LC11079</v>
          </cell>
          <cell r="F8925" t="str">
            <v>Deployed</v>
          </cell>
          <cell r="G8925">
            <v>40483</v>
          </cell>
          <cell r="H8925">
            <v>41578</v>
          </cell>
          <cell r="I8925" t="str">
            <v>26808AUSS44</v>
          </cell>
          <cell r="J8925" t="str">
            <v>2010-44</v>
          </cell>
          <cell r="K8925" t="str">
            <v>44</v>
          </cell>
        </row>
        <row r="8926">
          <cell r="A8926" t="str">
            <v>LC11080</v>
          </cell>
          <cell r="B8926" t="str">
            <v>20" LCD</v>
          </cell>
          <cell r="C8926" t="str">
            <v>Monitor</v>
          </cell>
          <cell r="D8926" t="str">
            <v>CN0G328H7426106708YL</v>
          </cell>
          <cell r="E8926" t="str">
            <v>LC11080</v>
          </cell>
          <cell r="F8926" t="str">
            <v>Deployed</v>
          </cell>
          <cell r="G8926">
            <v>40483</v>
          </cell>
          <cell r="H8926">
            <v>41578</v>
          </cell>
          <cell r="I8926" t="str">
            <v>26808AUSS44</v>
          </cell>
          <cell r="J8926" t="str">
            <v>2010-44</v>
          </cell>
          <cell r="K8926" t="str">
            <v>44</v>
          </cell>
        </row>
        <row r="8927">
          <cell r="A8927" t="str">
            <v>LC11078</v>
          </cell>
          <cell r="B8927" t="str">
            <v>20" LCD</v>
          </cell>
          <cell r="C8927" t="str">
            <v>Monitor</v>
          </cell>
          <cell r="D8927" t="str">
            <v>CN0G328H7426107Q23AL</v>
          </cell>
          <cell r="E8927" t="str">
            <v>LC11078</v>
          </cell>
          <cell r="F8927" t="str">
            <v>Deployed</v>
          </cell>
          <cell r="G8927">
            <v>40483</v>
          </cell>
          <cell r="H8927">
            <v>41578</v>
          </cell>
          <cell r="I8927" t="str">
            <v>26808AUSS44</v>
          </cell>
          <cell r="J8927" t="str">
            <v>2010-44</v>
          </cell>
          <cell r="K8927" t="str">
            <v>44</v>
          </cell>
        </row>
        <row r="8928">
          <cell r="A8928" t="str">
            <v>LC11075</v>
          </cell>
          <cell r="B8928" t="str">
            <v>20" LCD</v>
          </cell>
          <cell r="C8928" t="str">
            <v>Monitor</v>
          </cell>
          <cell r="D8928" t="str">
            <v>CN0G328H7426107Q1VAL</v>
          </cell>
          <cell r="E8928" t="str">
            <v>LC11075</v>
          </cell>
          <cell r="F8928" t="str">
            <v>Deployed</v>
          </cell>
          <cell r="G8928">
            <v>40483</v>
          </cell>
          <cell r="H8928">
            <v>41578</v>
          </cell>
          <cell r="I8928" t="str">
            <v>26808AUSS44</v>
          </cell>
          <cell r="J8928" t="str">
            <v>2010-44</v>
          </cell>
          <cell r="K8928" t="str">
            <v>44</v>
          </cell>
        </row>
        <row r="8929">
          <cell r="A8929" t="str">
            <v>LC11071</v>
          </cell>
          <cell r="B8929" t="str">
            <v>20" LCD</v>
          </cell>
          <cell r="C8929" t="str">
            <v>Monitor</v>
          </cell>
          <cell r="D8929" t="str">
            <v>CN0G328H74261067099L</v>
          </cell>
          <cell r="E8929" t="str">
            <v>LC11071</v>
          </cell>
          <cell r="F8929" t="str">
            <v>Deployed</v>
          </cell>
          <cell r="G8929">
            <v>40483</v>
          </cell>
          <cell r="H8929">
            <v>41578</v>
          </cell>
          <cell r="I8929" t="str">
            <v>26808AUSS44</v>
          </cell>
          <cell r="J8929" t="str">
            <v>2010-44</v>
          </cell>
          <cell r="K8929" t="str">
            <v>44</v>
          </cell>
        </row>
        <row r="8930">
          <cell r="A8930" t="str">
            <v>LC11081</v>
          </cell>
          <cell r="B8930" t="str">
            <v>20" LCD</v>
          </cell>
          <cell r="C8930" t="str">
            <v>Monitor</v>
          </cell>
          <cell r="D8930" t="str">
            <v>CN0G328H7426106708TL</v>
          </cell>
          <cell r="E8930" t="str">
            <v>LC11081</v>
          </cell>
          <cell r="F8930" t="str">
            <v>Deployed</v>
          </cell>
          <cell r="G8930">
            <v>40483</v>
          </cell>
          <cell r="H8930">
            <v>41578</v>
          </cell>
          <cell r="I8930" t="str">
            <v>26808AUSS44</v>
          </cell>
          <cell r="J8930" t="str">
            <v>2010-44</v>
          </cell>
          <cell r="K8930" t="str">
            <v>44</v>
          </cell>
        </row>
        <row r="8931">
          <cell r="A8931" t="str">
            <v>LC11043</v>
          </cell>
          <cell r="B8931" t="str">
            <v>20" LCD</v>
          </cell>
          <cell r="C8931" t="str">
            <v>Monitor</v>
          </cell>
          <cell r="D8931" t="str">
            <v>CN0G328H7426107Q1M4L</v>
          </cell>
          <cell r="E8931" t="str">
            <v>LC11043</v>
          </cell>
          <cell r="F8931" t="str">
            <v>Deployed</v>
          </cell>
          <cell r="G8931">
            <v>40483</v>
          </cell>
          <cell r="H8931">
            <v>41578</v>
          </cell>
          <cell r="I8931" t="str">
            <v>26808AUSS44</v>
          </cell>
          <cell r="J8931" t="str">
            <v>2010-44</v>
          </cell>
          <cell r="K8931" t="str">
            <v>44</v>
          </cell>
        </row>
        <row r="8932">
          <cell r="A8932" t="str">
            <v>LC11044</v>
          </cell>
          <cell r="B8932" t="str">
            <v>20" LCD</v>
          </cell>
          <cell r="C8932" t="str">
            <v>Monitor</v>
          </cell>
          <cell r="D8932" t="str">
            <v>CN0G328H7426107Q1M2L</v>
          </cell>
          <cell r="E8932" t="str">
            <v>LC11044</v>
          </cell>
          <cell r="F8932" t="str">
            <v>Deployed</v>
          </cell>
          <cell r="G8932">
            <v>40483</v>
          </cell>
          <cell r="H8932">
            <v>41578</v>
          </cell>
          <cell r="I8932" t="str">
            <v>26808AUSS44</v>
          </cell>
          <cell r="J8932" t="str">
            <v>2010-44</v>
          </cell>
          <cell r="K8932" t="str">
            <v>44</v>
          </cell>
        </row>
        <row r="8933">
          <cell r="A8933" t="str">
            <v>LC11045</v>
          </cell>
          <cell r="B8933" t="str">
            <v>20" LCD</v>
          </cell>
          <cell r="C8933" t="str">
            <v>Monitor</v>
          </cell>
          <cell r="D8933" t="str">
            <v>CN0G328H7426107Q1LRL</v>
          </cell>
          <cell r="E8933" t="str">
            <v>LC11045</v>
          </cell>
          <cell r="F8933" t="str">
            <v>Deployed</v>
          </cell>
          <cell r="G8933">
            <v>40483</v>
          </cell>
          <cell r="H8933">
            <v>41578</v>
          </cell>
          <cell r="I8933" t="str">
            <v>26808AUSS44</v>
          </cell>
          <cell r="J8933" t="str">
            <v>2010-44</v>
          </cell>
          <cell r="K8933" t="str">
            <v>44</v>
          </cell>
        </row>
        <row r="8934">
          <cell r="A8934" t="str">
            <v>LC11089</v>
          </cell>
          <cell r="B8934" t="str">
            <v>20" LCD</v>
          </cell>
          <cell r="C8934" t="str">
            <v>Monitor</v>
          </cell>
          <cell r="D8934" t="str">
            <v>CN0G328H7426107Q1MFL</v>
          </cell>
          <cell r="E8934" t="str">
            <v>LC11089</v>
          </cell>
          <cell r="F8934" t="str">
            <v>Received</v>
          </cell>
          <cell r="G8934">
            <v>40483</v>
          </cell>
          <cell r="H8934">
            <v>41578</v>
          </cell>
          <cell r="I8934" t="str">
            <v>26808AUSS44</v>
          </cell>
          <cell r="J8934" t="str">
            <v>2010-44</v>
          </cell>
          <cell r="K8934" t="str">
            <v>44</v>
          </cell>
        </row>
        <row r="8935">
          <cell r="A8935" t="str">
            <v>LC11083</v>
          </cell>
          <cell r="B8935" t="str">
            <v>20" LCD</v>
          </cell>
          <cell r="C8935" t="str">
            <v>Monitor</v>
          </cell>
          <cell r="D8935" t="str">
            <v>CN0G328H7426107Q23CL</v>
          </cell>
          <cell r="E8935" t="str">
            <v>LC11083</v>
          </cell>
          <cell r="F8935" t="str">
            <v>Received</v>
          </cell>
          <cell r="G8935">
            <v>40483</v>
          </cell>
          <cell r="H8935">
            <v>41578</v>
          </cell>
          <cell r="I8935" t="str">
            <v>26808AUSS44</v>
          </cell>
          <cell r="J8935" t="str">
            <v>2010-44</v>
          </cell>
          <cell r="K8935" t="str">
            <v>44</v>
          </cell>
        </row>
        <row r="8936">
          <cell r="A8936" t="str">
            <v>LC11087</v>
          </cell>
          <cell r="B8936" t="str">
            <v>20" LCD</v>
          </cell>
          <cell r="C8936" t="str">
            <v>Monitor</v>
          </cell>
          <cell r="D8936" t="str">
            <v>CN0G328H7426107Q23LL</v>
          </cell>
          <cell r="E8936" t="str">
            <v>LC11087</v>
          </cell>
          <cell r="F8936" t="str">
            <v>Deployed</v>
          </cell>
          <cell r="G8936">
            <v>40483</v>
          </cell>
          <cell r="H8936">
            <v>41578</v>
          </cell>
          <cell r="I8936" t="str">
            <v>26808AUSS44</v>
          </cell>
          <cell r="J8936" t="str">
            <v>2010-44</v>
          </cell>
          <cell r="K8936" t="str">
            <v>44</v>
          </cell>
        </row>
        <row r="8937">
          <cell r="A8937" t="str">
            <v>LC11085</v>
          </cell>
          <cell r="B8937" t="str">
            <v>20" LCD</v>
          </cell>
          <cell r="C8937" t="str">
            <v>Monitor</v>
          </cell>
          <cell r="D8937" t="str">
            <v>CN0G328H7426107Q233L</v>
          </cell>
          <cell r="E8937" t="str">
            <v>LC11085</v>
          </cell>
          <cell r="F8937" t="str">
            <v>Deployed</v>
          </cell>
          <cell r="G8937">
            <v>40483</v>
          </cell>
          <cell r="H8937">
            <v>41578</v>
          </cell>
          <cell r="I8937" t="str">
            <v>26808AUSS44</v>
          </cell>
          <cell r="J8937" t="str">
            <v>2010-44</v>
          </cell>
          <cell r="K8937" t="str">
            <v>44</v>
          </cell>
        </row>
        <row r="8938">
          <cell r="A8938" t="str">
            <v>LC11082</v>
          </cell>
          <cell r="B8938" t="str">
            <v>20" LCD</v>
          </cell>
          <cell r="C8938" t="str">
            <v>Monitor</v>
          </cell>
          <cell r="D8938" t="str">
            <v>CN0G328H7426107Q23KL</v>
          </cell>
          <cell r="E8938" t="str">
            <v>LC11082</v>
          </cell>
          <cell r="F8938" t="str">
            <v>Deployed</v>
          </cell>
          <cell r="G8938">
            <v>40483</v>
          </cell>
          <cell r="H8938">
            <v>41578</v>
          </cell>
          <cell r="I8938" t="str">
            <v>26808AUSS44</v>
          </cell>
          <cell r="J8938" t="str">
            <v>2010-44</v>
          </cell>
          <cell r="K8938" t="str">
            <v>44</v>
          </cell>
        </row>
        <row r="8939">
          <cell r="A8939" t="str">
            <v>LC11041</v>
          </cell>
          <cell r="B8939" t="str">
            <v>20" LCD</v>
          </cell>
          <cell r="C8939" t="str">
            <v>Monitor</v>
          </cell>
          <cell r="D8939" t="str">
            <v>CN0G328H7426107Q1M8L</v>
          </cell>
          <cell r="E8939" t="str">
            <v>LC11041</v>
          </cell>
          <cell r="F8939" t="str">
            <v>Deployed</v>
          </cell>
          <cell r="G8939">
            <v>40483</v>
          </cell>
          <cell r="H8939">
            <v>41578</v>
          </cell>
          <cell r="I8939" t="str">
            <v>26808AUSS44</v>
          </cell>
          <cell r="J8939" t="str">
            <v>2010-44</v>
          </cell>
          <cell r="K8939" t="str">
            <v>44</v>
          </cell>
        </row>
        <row r="8940">
          <cell r="A8940" t="str">
            <v>LC11090</v>
          </cell>
          <cell r="B8940" t="str">
            <v>20" LCD</v>
          </cell>
          <cell r="C8940" t="str">
            <v>Monitor</v>
          </cell>
          <cell r="D8940" t="str">
            <v>CN0G328H7426107Q1MDL</v>
          </cell>
          <cell r="E8940" t="str">
            <v>LC11090</v>
          </cell>
          <cell r="F8940" t="str">
            <v>Deployed</v>
          </cell>
          <cell r="G8940">
            <v>40483</v>
          </cell>
          <cell r="H8940">
            <v>41578</v>
          </cell>
          <cell r="I8940" t="str">
            <v>26808AUSS44</v>
          </cell>
          <cell r="J8940" t="str">
            <v>2010-44</v>
          </cell>
          <cell r="K8940" t="str">
            <v>44</v>
          </cell>
        </row>
        <row r="8941">
          <cell r="A8941" t="str">
            <v>LC11086</v>
          </cell>
          <cell r="B8941" t="str">
            <v>20" LCD</v>
          </cell>
          <cell r="C8941" t="str">
            <v>Monitor</v>
          </cell>
          <cell r="D8941" t="str">
            <v>CN0G328H7426107Q23DL</v>
          </cell>
          <cell r="E8941" t="str">
            <v>LC11086</v>
          </cell>
          <cell r="F8941" t="str">
            <v>Deployed</v>
          </cell>
          <cell r="G8941">
            <v>40483</v>
          </cell>
          <cell r="H8941">
            <v>41578</v>
          </cell>
          <cell r="I8941" t="str">
            <v>26808AUSS44</v>
          </cell>
          <cell r="J8941" t="str">
            <v>2010-44</v>
          </cell>
          <cell r="K8941" t="str">
            <v>44</v>
          </cell>
        </row>
        <row r="8942">
          <cell r="A8942" t="str">
            <v>LC11088</v>
          </cell>
          <cell r="B8942" t="str">
            <v>20" LCD</v>
          </cell>
          <cell r="C8942" t="str">
            <v>Monitor</v>
          </cell>
          <cell r="D8942" t="str">
            <v>CN0G328H7426107Q23TL</v>
          </cell>
          <cell r="E8942" t="str">
            <v>LC11088</v>
          </cell>
          <cell r="F8942" t="str">
            <v>Deployed</v>
          </cell>
          <cell r="G8942">
            <v>40483</v>
          </cell>
          <cell r="H8942">
            <v>41578</v>
          </cell>
          <cell r="I8942" t="str">
            <v>26808AUSS44</v>
          </cell>
          <cell r="J8942" t="str">
            <v>2010-44</v>
          </cell>
          <cell r="K8942" t="str">
            <v>44</v>
          </cell>
        </row>
        <row r="8943">
          <cell r="A8943" t="str">
            <v>LC11046</v>
          </cell>
          <cell r="B8943" t="str">
            <v>20" LCD</v>
          </cell>
          <cell r="C8943" t="str">
            <v>Monitor</v>
          </cell>
          <cell r="D8943" t="str">
            <v>CN0G328H7426107Q1LJL</v>
          </cell>
          <cell r="E8943" t="str">
            <v>LC11046</v>
          </cell>
          <cell r="F8943" t="str">
            <v>Deployed</v>
          </cell>
          <cell r="G8943">
            <v>40483</v>
          </cell>
          <cell r="H8943">
            <v>41578</v>
          </cell>
          <cell r="I8943" t="str">
            <v>26808AUSS44</v>
          </cell>
          <cell r="J8943" t="str">
            <v>2010-44</v>
          </cell>
          <cell r="K8943" t="str">
            <v>44</v>
          </cell>
        </row>
        <row r="8944">
          <cell r="A8944" t="str">
            <v>LC11047</v>
          </cell>
          <cell r="B8944" t="str">
            <v>20" LCD</v>
          </cell>
          <cell r="C8944" t="str">
            <v>Monitor</v>
          </cell>
          <cell r="D8944" t="str">
            <v>CN0G328H7426107Q1LHL</v>
          </cell>
          <cell r="E8944" t="str">
            <v>LC11047</v>
          </cell>
          <cell r="F8944" t="str">
            <v>Deployed</v>
          </cell>
          <cell r="G8944">
            <v>40483</v>
          </cell>
          <cell r="H8944">
            <v>41578</v>
          </cell>
          <cell r="I8944" t="str">
            <v>26808AUSS44</v>
          </cell>
          <cell r="J8944" t="str">
            <v>2010-44</v>
          </cell>
          <cell r="K8944" t="str">
            <v>44</v>
          </cell>
        </row>
        <row r="8945">
          <cell r="A8945" t="str">
            <v>LC11042</v>
          </cell>
          <cell r="B8945" t="str">
            <v>20" LCD</v>
          </cell>
          <cell r="C8945" t="str">
            <v>Monitor</v>
          </cell>
          <cell r="D8945" t="str">
            <v>CN0G328H7426107Q1M6L</v>
          </cell>
          <cell r="E8945" t="str">
            <v>LC11042</v>
          </cell>
          <cell r="F8945" t="str">
            <v>Deployed</v>
          </cell>
          <cell r="G8945">
            <v>40483</v>
          </cell>
          <cell r="H8945">
            <v>41578</v>
          </cell>
          <cell r="I8945" t="str">
            <v>26808AUSS44</v>
          </cell>
          <cell r="J8945" t="str">
            <v>2010-44</v>
          </cell>
          <cell r="K8945" t="str">
            <v>44</v>
          </cell>
        </row>
        <row r="8946">
          <cell r="A8946" t="str">
            <v>LC11084</v>
          </cell>
          <cell r="B8946" t="str">
            <v>20" LCD</v>
          </cell>
          <cell r="C8946" t="str">
            <v>Monitor</v>
          </cell>
          <cell r="D8946" t="str">
            <v>CN0G328H7426107Q234L</v>
          </cell>
          <cell r="E8946" t="str">
            <v>LC11084</v>
          </cell>
          <cell r="F8946" t="str">
            <v>Deployed</v>
          </cell>
          <cell r="G8946">
            <v>40483</v>
          </cell>
          <cell r="H8946">
            <v>41578</v>
          </cell>
          <cell r="I8946" t="str">
            <v>26808AUSS44</v>
          </cell>
          <cell r="J8946" t="str">
            <v>2010-44</v>
          </cell>
          <cell r="K8946" t="str">
            <v>44</v>
          </cell>
        </row>
        <row r="8947">
          <cell r="A8947" t="str">
            <v>LC11051</v>
          </cell>
          <cell r="B8947" t="str">
            <v>20" LCD</v>
          </cell>
          <cell r="C8947" t="str">
            <v>Monitor</v>
          </cell>
          <cell r="D8947" t="str">
            <v>CN0G328H7426107Q1LKL</v>
          </cell>
          <cell r="E8947" t="str">
            <v>LC11051</v>
          </cell>
          <cell r="F8947" t="str">
            <v>Deployed</v>
          </cell>
          <cell r="G8947">
            <v>40483</v>
          </cell>
          <cell r="H8947">
            <v>41578</v>
          </cell>
          <cell r="I8947" t="str">
            <v>26808AUSS44</v>
          </cell>
          <cell r="J8947" t="str">
            <v>2010-44</v>
          </cell>
          <cell r="K8947" t="str">
            <v>44</v>
          </cell>
        </row>
        <row r="8948">
          <cell r="A8948" t="str">
            <v>LC11062</v>
          </cell>
          <cell r="B8948" t="str">
            <v>20" LCD</v>
          </cell>
          <cell r="C8948" t="str">
            <v>Monitor</v>
          </cell>
          <cell r="D8948" t="str">
            <v>CN0G328H7426107Q1M7L</v>
          </cell>
          <cell r="E8948" t="str">
            <v>LC11062</v>
          </cell>
          <cell r="F8948" t="str">
            <v>Deployed</v>
          </cell>
          <cell r="G8948">
            <v>40483</v>
          </cell>
          <cell r="H8948">
            <v>41578</v>
          </cell>
          <cell r="I8948" t="str">
            <v>26808AUSS44</v>
          </cell>
          <cell r="J8948" t="str">
            <v>2010-44</v>
          </cell>
          <cell r="K8948" t="str">
            <v>44</v>
          </cell>
        </row>
        <row r="8949">
          <cell r="A8949" t="str">
            <v>LC11068</v>
          </cell>
          <cell r="B8949" t="str">
            <v>20" LCD</v>
          </cell>
          <cell r="C8949" t="str">
            <v>Monitor</v>
          </cell>
          <cell r="D8949" t="str">
            <v>CN0G328H7426107Q1L5L</v>
          </cell>
          <cell r="E8949" t="str">
            <v>LC11068</v>
          </cell>
          <cell r="F8949" t="str">
            <v>Deployed</v>
          </cell>
          <cell r="G8949">
            <v>40483</v>
          </cell>
          <cell r="H8949">
            <v>41578</v>
          </cell>
          <cell r="I8949" t="str">
            <v>26808AUSS44</v>
          </cell>
          <cell r="J8949" t="str">
            <v>2010-44</v>
          </cell>
          <cell r="K8949" t="str">
            <v>44</v>
          </cell>
        </row>
        <row r="8950">
          <cell r="A8950" t="str">
            <v>LC11067</v>
          </cell>
          <cell r="B8950" t="str">
            <v>20" LCD</v>
          </cell>
          <cell r="C8950" t="str">
            <v>Monitor</v>
          </cell>
          <cell r="D8950" t="str">
            <v>CN0G328H7426107Q1M9L</v>
          </cell>
          <cell r="E8950" t="str">
            <v>LC11067</v>
          </cell>
          <cell r="F8950" t="str">
            <v>Deployed</v>
          </cell>
          <cell r="G8950">
            <v>40483</v>
          </cell>
          <cell r="H8950">
            <v>41578</v>
          </cell>
          <cell r="I8950" t="str">
            <v>26808AUSS44</v>
          </cell>
          <cell r="J8950" t="str">
            <v>2010-44</v>
          </cell>
          <cell r="K8950" t="str">
            <v>44</v>
          </cell>
        </row>
        <row r="8951">
          <cell r="A8951" t="str">
            <v>LC11070</v>
          </cell>
          <cell r="B8951" t="str">
            <v>20" LCD</v>
          </cell>
          <cell r="C8951" t="str">
            <v>Monitor</v>
          </cell>
          <cell r="D8951" t="str">
            <v>CN0G328H7426107Q1LML</v>
          </cell>
          <cell r="E8951" t="str">
            <v>LC11070</v>
          </cell>
          <cell r="F8951" t="str">
            <v>Deployed</v>
          </cell>
          <cell r="G8951">
            <v>40483</v>
          </cell>
          <cell r="H8951">
            <v>41578</v>
          </cell>
          <cell r="I8951" t="str">
            <v>26808AUSS44</v>
          </cell>
          <cell r="J8951" t="str">
            <v>2010-44</v>
          </cell>
          <cell r="K8951" t="str">
            <v>44</v>
          </cell>
        </row>
        <row r="8952">
          <cell r="A8952" t="str">
            <v>LC11052</v>
          </cell>
          <cell r="B8952" t="str">
            <v>20" LCD</v>
          </cell>
          <cell r="C8952" t="str">
            <v>Monitor</v>
          </cell>
          <cell r="D8952" t="str">
            <v>CN0G328H7426107Q1LFL</v>
          </cell>
          <cell r="E8952" t="str">
            <v>LC11052</v>
          </cell>
          <cell r="F8952" t="str">
            <v>Deployed</v>
          </cell>
          <cell r="G8952">
            <v>40483</v>
          </cell>
          <cell r="H8952">
            <v>41578</v>
          </cell>
          <cell r="I8952" t="str">
            <v>26808AUSS44</v>
          </cell>
          <cell r="J8952" t="str">
            <v>2010-44</v>
          </cell>
          <cell r="K8952" t="str">
            <v>44</v>
          </cell>
        </row>
        <row r="8953">
          <cell r="A8953" t="str">
            <v>LC11063</v>
          </cell>
          <cell r="B8953" t="str">
            <v>20" LCD</v>
          </cell>
          <cell r="C8953" t="str">
            <v>Monitor</v>
          </cell>
          <cell r="D8953" t="str">
            <v>CN0G328H7426107Q1MCL</v>
          </cell>
          <cell r="E8953" t="str">
            <v>LC11063</v>
          </cell>
          <cell r="F8953" t="str">
            <v>Deployed</v>
          </cell>
          <cell r="G8953">
            <v>40483</v>
          </cell>
          <cell r="H8953">
            <v>41578</v>
          </cell>
          <cell r="I8953" t="str">
            <v>26808AUSS44</v>
          </cell>
          <cell r="J8953" t="str">
            <v>2010-44</v>
          </cell>
          <cell r="K8953" t="str">
            <v>44</v>
          </cell>
        </row>
        <row r="8954">
          <cell r="A8954" t="str">
            <v>LC11069</v>
          </cell>
          <cell r="B8954" t="str">
            <v>20" LCD</v>
          </cell>
          <cell r="C8954" t="str">
            <v>Monitor</v>
          </cell>
          <cell r="D8954" t="str">
            <v>CN0G328H7426107Q1LPL</v>
          </cell>
          <cell r="E8954" t="str">
            <v>LC11069</v>
          </cell>
          <cell r="F8954" t="str">
            <v>Deployed</v>
          </cell>
          <cell r="G8954">
            <v>40483</v>
          </cell>
          <cell r="H8954">
            <v>41578</v>
          </cell>
          <cell r="I8954" t="str">
            <v>26808AUSS44</v>
          </cell>
          <cell r="J8954" t="str">
            <v>2010-44</v>
          </cell>
          <cell r="K8954" t="str">
            <v>44</v>
          </cell>
        </row>
        <row r="8955">
          <cell r="A8955" t="str">
            <v>LC11053</v>
          </cell>
          <cell r="B8955" t="str">
            <v>20" LCD</v>
          </cell>
          <cell r="C8955" t="str">
            <v>Monitor</v>
          </cell>
          <cell r="D8955" t="str">
            <v>CN0G328H7426107Q1LGL</v>
          </cell>
          <cell r="E8955" t="str">
            <v>LC11053</v>
          </cell>
          <cell r="F8955" t="str">
            <v>Deployed</v>
          </cell>
          <cell r="G8955">
            <v>40483</v>
          </cell>
          <cell r="H8955">
            <v>41578</v>
          </cell>
          <cell r="I8955" t="str">
            <v>26808AUSS44</v>
          </cell>
          <cell r="J8955" t="str">
            <v>2010-44</v>
          </cell>
          <cell r="K8955" t="str">
            <v>44</v>
          </cell>
        </row>
        <row r="8956">
          <cell r="A8956" t="str">
            <v>LC11048</v>
          </cell>
          <cell r="B8956" t="str">
            <v>20" LCD</v>
          </cell>
          <cell r="C8956" t="str">
            <v>Monitor</v>
          </cell>
          <cell r="D8956" t="str">
            <v>CN0G328H7426107Q1LUL</v>
          </cell>
          <cell r="E8956" t="str">
            <v>LC11048</v>
          </cell>
          <cell r="F8956" t="str">
            <v>Deployed</v>
          </cell>
          <cell r="G8956">
            <v>40483</v>
          </cell>
          <cell r="H8956">
            <v>41578</v>
          </cell>
          <cell r="I8956" t="str">
            <v>26808AUSS44</v>
          </cell>
          <cell r="J8956" t="str">
            <v>2010-44</v>
          </cell>
          <cell r="K8956" t="str">
            <v>44</v>
          </cell>
        </row>
        <row r="8957">
          <cell r="A8957" t="str">
            <v>LC11061</v>
          </cell>
          <cell r="B8957" t="str">
            <v>20" LCD</v>
          </cell>
          <cell r="C8957" t="str">
            <v>Monitor</v>
          </cell>
          <cell r="D8957" t="str">
            <v>CN0G328H7426107Q1M5L</v>
          </cell>
          <cell r="E8957" t="str">
            <v>LC11061</v>
          </cell>
          <cell r="F8957" t="str">
            <v>Deployed</v>
          </cell>
          <cell r="G8957">
            <v>40483</v>
          </cell>
          <cell r="H8957">
            <v>41578</v>
          </cell>
          <cell r="I8957" t="str">
            <v>26808AUSS44</v>
          </cell>
          <cell r="J8957" t="str">
            <v>2010-44</v>
          </cell>
          <cell r="K8957" t="str">
            <v>44</v>
          </cell>
        </row>
        <row r="8958">
          <cell r="A8958" t="str">
            <v>LC11065</v>
          </cell>
          <cell r="B8958" t="str">
            <v>20" LCD</v>
          </cell>
          <cell r="C8958" t="str">
            <v>Monitor</v>
          </cell>
          <cell r="D8958" t="str">
            <v>CN0G328H7426107Q1KCL</v>
          </cell>
          <cell r="E8958" t="str">
            <v>LC11065</v>
          </cell>
          <cell r="F8958" t="str">
            <v>Deployed</v>
          </cell>
          <cell r="G8958">
            <v>40483</v>
          </cell>
          <cell r="H8958">
            <v>41578</v>
          </cell>
          <cell r="I8958" t="str">
            <v>26808AUSS44</v>
          </cell>
          <cell r="J8958" t="str">
            <v>2010-44</v>
          </cell>
          <cell r="K8958" t="str">
            <v>44</v>
          </cell>
        </row>
        <row r="8959">
          <cell r="A8959" t="str">
            <v>LC11050</v>
          </cell>
          <cell r="B8959" t="str">
            <v>20" LCD</v>
          </cell>
          <cell r="C8959" t="str">
            <v>Monitor</v>
          </cell>
          <cell r="D8959" t="str">
            <v>CN0G328H7426107Q1M3L</v>
          </cell>
          <cell r="E8959" t="str">
            <v>LC11050</v>
          </cell>
          <cell r="F8959" t="str">
            <v>Deployed</v>
          </cell>
          <cell r="G8959">
            <v>40483</v>
          </cell>
          <cell r="H8959">
            <v>41578</v>
          </cell>
          <cell r="I8959" t="str">
            <v>26808AUSS44</v>
          </cell>
          <cell r="J8959" t="str">
            <v>2010-44</v>
          </cell>
          <cell r="K8959" t="str">
            <v>44</v>
          </cell>
        </row>
        <row r="8960">
          <cell r="A8960" t="str">
            <v>LC11064</v>
          </cell>
          <cell r="B8960" t="str">
            <v>20" LCD</v>
          </cell>
          <cell r="C8960" t="str">
            <v>Monitor</v>
          </cell>
          <cell r="D8960" t="str">
            <v>CN0G328H7426107Q1MEL</v>
          </cell>
          <cell r="E8960" t="str">
            <v>LC11064</v>
          </cell>
          <cell r="F8960" t="str">
            <v>Deployed</v>
          </cell>
          <cell r="G8960">
            <v>40483</v>
          </cell>
          <cell r="H8960">
            <v>41578</v>
          </cell>
          <cell r="I8960" t="str">
            <v>26808AUSS44</v>
          </cell>
          <cell r="J8960" t="str">
            <v>2010-44</v>
          </cell>
          <cell r="K8960" t="str">
            <v>44</v>
          </cell>
        </row>
        <row r="8961">
          <cell r="A8961" t="str">
            <v>LC11066</v>
          </cell>
          <cell r="B8961" t="str">
            <v>20" LCD</v>
          </cell>
          <cell r="C8961" t="str">
            <v>Monitor</v>
          </cell>
          <cell r="D8961" t="str">
            <v>CN0G328H7426107Q1MGL</v>
          </cell>
          <cell r="E8961" t="str">
            <v>LC11066</v>
          </cell>
          <cell r="F8961" t="str">
            <v>Deployed</v>
          </cell>
          <cell r="G8961">
            <v>40483</v>
          </cell>
          <cell r="H8961">
            <v>41578</v>
          </cell>
          <cell r="I8961" t="str">
            <v>26808AUSS44</v>
          </cell>
          <cell r="J8961" t="str">
            <v>2010-44</v>
          </cell>
          <cell r="K8961" t="str">
            <v>44</v>
          </cell>
        </row>
        <row r="8962">
          <cell r="A8962" t="str">
            <v>LC11049</v>
          </cell>
          <cell r="B8962" t="str">
            <v>20" LCD</v>
          </cell>
          <cell r="C8962" t="str">
            <v>Monitor</v>
          </cell>
          <cell r="D8962" t="str">
            <v>CN0G328H7426107Q1M1L</v>
          </cell>
          <cell r="E8962" t="str">
            <v>LC11049</v>
          </cell>
          <cell r="F8962" t="str">
            <v>Deployed</v>
          </cell>
          <cell r="G8962">
            <v>40483</v>
          </cell>
          <cell r="H8962">
            <v>41578</v>
          </cell>
          <cell r="I8962" t="str">
            <v>26808AUSS44</v>
          </cell>
          <cell r="J8962" t="str">
            <v>2010-44</v>
          </cell>
          <cell r="K8962" t="str">
            <v>44</v>
          </cell>
        </row>
        <row r="8963">
          <cell r="A8963" t="str">
            <v>LC11054</v>
          </cell>
          <cell r="B8963" t="str">
            <v>20" LCD</v>
          </cell>
          <cell r="C8963" t="str">
            <v>Monitor</v>
          </cell>
          <cell r="D8963" t="str">
            <v>CN0G328H7426107Q1LLL</v>
          </cell>
          <cell r="E8963" t="str">
            <v>LC11054</v>
          </cell>
          <cell r="F8963" t="str">
            <v>Deployed</v>
          </cell>
          <cell r="G8963">
            <v>40483</v>
          </cell>
          <cell r="H8963">
            <v>41578</v>
          </cell>
          <cell r="I8963" t="str">
            <v>26808AUSS44</v>
          </cell>
          <cell r="J8963" t="str">
            <v>2010-44</v>
          </cell>
          <cell r="K8963" t="str">
            <v>44</v>
          </cell>
        </row>
        <row r="8964">
          <cell r="A8964" t="str">
            <v>LC11059</v>
          </cell>
          <cell r="B8964" t="str">
            <v>20" LCD</v>
          </cell>
          <cell r="C8964" t="str">
            <v>Monitor</v>
          </cell>
          <cell r="D8964" t="str">
            <v>CN0G328H7426107Q1LVL</v>
          </cell>
          <cell r="E8964" t="str">
            <v>LC11059</v>
          </cell>
          <cell r="F8964" t="str">
            <v>Deployed</v>
          </cell>
          <cell r="G8964">
            <v>40483</v>
          </cell>
          <cell r="H8964">
            <v>41578</v>
          </cell>
          <cell r="I8964" t="str">
            <v>26808AUSS44</v>
          </cell>
          <cell r="J8964" t="str">
            <v>2010-44</v>
          </cell>
          <cell r="K8964" t="str">
            <v>44</v>
          </cell>
        </row>
        <row r="8965">
          <cell r="A8965" t="str">
            <v>LC11056</v>
          </cell>
          <cell r="B8965" t="str">
            <v>20" LCD</v>
          </cell>
          <cell r="C8965" t="str">
            <v>Monitor</v>
          </cell>
          <cell r="D8965" t="str">
            <v>CN0G328H7426107Q1LTL</v>
          </cell>
          <cell r="E8965" t="str">
            <v>LC11056</v>
          </cell>
          <cell r="F8965" t="str">
            <v>Deployed</v>
          </cell>
          <cell r="G8965">
            <v>40483</v>
          </cell>
          <cell r="H8965">
            <v>41578</v>
          </cell>
          <cell r="I8965" t="str">
            <v>26808AUSS44</v>
          </cell>
          <cell r="J8965" t="str">
            <v>2010-44</v>
          </cell>
          <cell r="K8965" t="str">
            <v>44</v>
          </cell>
        </row>
        <row r="8966">
          <cell r="A8966" t="str">
            <v>LC11060</v>
          </cell>
          <cell r="B8966" t="str">
            <v>20" LCD</v>
          </cell>
          <cell r="C8966" t="str">
            <v>Monitor</v>
          </cell>
          <cell r="D8966" t="str">
            <v>CN0G328H7426107Q1MHL</v>
          </cell>
          <cell r="E8966" t="str">
            <v>LC11060</v>
          </cell>
          <cell r="F8966" t="str">
            <v>Deployed</v>
          </cell>
          <cell r="G8966">
            <v>40483</v>
          </cell>
          <cell r="H8966">
            <v>41578</v>
          </cell>
          <cell r="I8966" t="str">
            <v>26808AUSS44</v>
          </cell>
          <cell r="J8966" t="str">
            <v>2010-44</v>
          </cell>
          <cell r="K8966" t="str">
            <v>44</v>
          </cell>
        </row>
        <row r="8967">
          <cell r="A8967" t="str">
            <v>LC11057</v>
          </cell>
          <cell r="B8967" t="str">
            <v>20" LCD</v>
          </cell>
          <cell r="C8967" t="str">
            <v>Monitor</v>
          </cell>
          <cell r="D8967" t="str">
            <v>CN0G328H7426107Q1LWL</v>
          </cell>
          <cell r="E8967" t="str">
            <v>LC11057</v>
          </cell>
          <cell r="F8967" t="str">
            <v>Deployed</v>
          </cell>
          <cell r="G8967">
            <v>40483</v>
          </cell>
          <cell r="H8967">
            <v>41578</v>
          </cell>
          <cell r="I8967" t="str">
            <v>26808AUSS44</v>
          </cell>
          <cell r="J8967" t="str">
            <v>2010-44</v>
          </cell>
          <cell r="K8967" t="str">
            <v>44</v>
          </cell>
        </row>
        <row r="8968">
          <cell r="A8968" t="str">
            <v>LC11055</v>
          </cell>
          <cell r="B8968" t="str">
            <v>20" LCD</v>
          </cell>
          <cell r="C8968" t="str">
            <v>Monitor</v>
          </cell>
          <cell r="D8968" t="str">
            <v>CN0G328H7426107Q1LNL</v>
          </cell>
          <cell r="E8968" t="str">
            <v>LC11055</v>
          </cell>
          <cell r="F8968" t="str">
            <v>Deployed</v>
          </cell>
          <cell r="G8968">
            <v>40483</v>
          </cell>
          <cell r="H8968">
            <v>41578</v>
          </cell>
          <cell r="I8968" t="str">
            <v>26808AUSS44</v>
          </cell>
          <cell r="J8968" t="str">
            <v>2010-44</v>
          </cell>
          <cell r="K8968" t="str">
            <v>44</v>
          </cell>
        </row>
        <row r="8969">
          <cell r="A8969" t="str">
            <v>LC11058</v>
          </cell>
          <cell r="B8969" t="str">
            <v>20" LCD</v>
          </cell>
          <cell r="C8969" t="str">
            <v>Monitor</v>
          </cell>
          <cell r="D8969" t="str">
            <v>CN0G328H7426107Q1M0L</v>
          </cell>
          <cell r="E8969" t="str">
            <v>LC11058</v>
          </cell>
          <cell r="F8969" t="str">
            <v>Deployed</v>
          </cell>
          <cell r="G8969">
            <v>40483</v>
          </cell>
          <cell r="H8969">
            <v>41578</v>
          </cell>
          <cell r="I8969" t="str">
            <v>26808AUSS44</v>
          </cell>
          <cell r="J8969" t="str">
            <v>2010-44</v>
          </cell>
          <cell r="K8969" t="str">
            <v>44</v>
          </cell>
        </row>
        <row r="8970">
          <cell r="A8970" t="str">
            <v>LC11518</v>
          </cell>
          <cell r="B8970" t="str">
            <v>17" LCD</v>
          </cell>
          <cell r="C8970" t="str">
            <v>Monitor</v>
          </cell>
          <cell r="D8970" t="str">
            <v>CN0FCGN17426105P2LJC</v>
          </cell>
          <cell r="E8970" t="str">
            <v>LC11518</v>
          </cell>
          <cell r="F8970" t="str">
            <v>Deployed</v>
          </cell>
          <cell r="G8970">
            <v>40483</v>
          </cell>
          <cell r="H8970">
            <v>41578</v>
          </cell>
          <cell r="I8970" t="str">
            <v>26808AUSS44</v>
          </cell>
          <cell r="J8970" t="str">
            <v>2010-44</v>
          </cell>
          <cell r="K8970" t="str">
            <v>44</v>
          </cell>
        </row>
        <row r="8971">
          <cell r="A8971" t="str">
            <v>LC11511</v>
          </cell>
          <cell r="B8971" t="str">
            <v>17" LCD</v>
          </cell>
          <cell r="C8971" t="str">
            <v>Monitor</v>
          </cell>
          <cell r="D8971" t="str">
            <v>CN0FCGN17426105P2KTC</v>
          </cell>
          <cell r="E8971" t="str">
            <v>LC11511</v>
          </cell>
          <cell r="F8971" t="str">
            <v>Deployed</v>
          </cell>
          <cell r="G8971">
            <v>40483</v>
          </cell>
          <cell r="H8971">
            <v>41578</v>
          </cell>
          <cell r="I8971" t="str">
            <v>26808AUSS44</v>
          </cell>
          <cell r="J8971" t="str">
            <v>2010-44</v>
          </cell>
          <cell r="K8971" t="str">
            <v>44</v>
          </cell>
        </row>
        <row r="8972">
          <cell r="A8972" t="str">
            <v>LC11512</v>
          </cell>
          <cell r="B8972" t="str">
            <v>17" LCD</v>
          </cell>
          <cell r="C8972" t="str">
            <v>Monitor</v>
          </cell>
          <cell r="D8972" t="str">
            <v>CN0FCGN17426105P2MWC</v>
          </cell>
          <cell r="E8972" t="str">
            <v>LC11512</v>
          </cell>
          <cell r="F8972" t="str">
            <v>Received</v>
          </cell>
          <cell r="G8972">
            <v>40483</v>
          </cell>
          <cell r="H8972">
            <v>41578</v>
          </cell>
          <cell r="I8972" t="str">
            <v>26808AUSS44</v>
          </cell>
          <cell r="J8972" t="str">
            <v>2010-44</v>
          </cell>
          <cell r="K8972" t="str">
            <v>44</v>
          </cell>
        </row>
        <row r="8973">
          <cell r="A8973" t="str">
            <v>LC11038</v>
          </cell>
          <cell r="B8973" t="str">
            <v>17" LCD</v>
          </cell>
          <cell r="C8973" t="str">
            <v>Monitor</v>
          </cell>
          <cell r="D8973" t="str">
            <v>CN0FCGN17426105P4P6C</v>
          </cell>
          <cell r="E8973" t="str">
            <v>LC11038</v>
          </cell>
          <cell r="F8973" t="str">
            <v>Received</v>
          </cell>
          <cell r="G8973">
            <v>40483</v>
          </cell>
          <cell r="H8973">
            <v>41578</v>
          </cell>
          <cell r="I8973" t="str">
            <v>26808AUSS44</v>
          </cell>
          <cell r="J8973" t="str">
            <v>2010-44</v>
          </cell>
          <cell r="K8973" t="str">
            <v>44</v>
          </cell>
        </row>
        <row r="8974">
          <cell r="A8974" t="str">
            <v>LC11516</v>
          </cell>
          <cell r="B8974" t="str">
            <v>17" LCD</v>
          </cell>
          <cell r="C8974" t="str">
            <v>Monitor</v>
          </cell>
          <cell r="D8974" t="str">
            <v>CN0FCGN17426105P2L1C</v>
          </cell>
          <cell r="E8974" t="str">
            <v>LC11516</v>
          </cell>
          <cell r="F8974" t="str">
            <v>Deployed</v>
          </cell>
          <cell r="G8974">
            <v>40483</v>
          </cell>
          <cell r="H8974">
            <v>41578</v>
          </cell>
          <cell r="I8974" t="str">
            <v>26808AUSS44</v>
          </cell>
          <cell r="J8974" t="str">
            <v>2010-44</v>
          </cell>
          <cell r="K8974" t="str">
            <v>44</v>
          </cell>
        </row>
        <row r="8975">
          <cell r="A8975" t="str">
            <v>LC11517</v>
          </cell>
          <cell r="B8975" t="str">
            <v>17" LCD</v>
          </cell>
          <cell r="C8975" t="str">
            <v>Monitor</v>
          </cell>
          <cell r="D8975" t="str">
            <v>CN0FCGN17426105P28EC</v>
          </cell>
          <cell r="E8975" t="str">
            <v>LC11517</v>
          </cell>
          <cell r="F8975" t="str">
            <v>Received</v>
          </cell>
          <cell r="G8975">
            <v>40483</v>
          </cell>
          <cell r="H8975">
            <v>41578</v>
          </cell>
          <cell r="I8975" t="str">
            <v>26808AUSS44</v>
          </cell>
          <cell r="J8975" t="str">
            <v>2010-44</v>
          </cell>
          <cell r="K8975" t="str">
            <v>44</v>
          </cell>
        </row>
        <row r="8976">
          <cell r="A8976" t="str">
            <v>LC11037</v>
          </cell>
          <cell r="B8976" t="str">
            <v>17" LCD</v>
          </cell>
          <cell r="C8976" t="str">
            <v>Monitor</v>
          </cell>
          <cell r="D8976" t="str">
            <v>CN0FCGN17426105P45NC</v>
          </cell>
          <cell r="E8976" t="str">
            <v>LC11037</v>
          </cell>
          <cell r="F8976" t="str">
            <v>Received</v>
          </cell>
          <cell r="G8976">
            <v>40483</v>
          </cell>
          <cell r="H8976">
            <v>41578</v>
          </cell>
          <cell r="I8976" t="str">
            <v>26808AUSS44</v>
          </cell>
          <cell r="J8976" t="str">
            <v>2010-44</v>
          </cell>
          <cell r="K8976" t="str">
            <v>44</v>
          </cell>
        </row>
        <row r="8977">
          <cell r="A8977" t="str">
            <v>LC11039</v>
          </cell>
          <cell r="B8977" t="str">
            <v>17" LCD</v>
          </cell>
          <cell r="C8977" t="str">
            <v>Monitor</v>
          </cell>
          <cell r="D8977" t="str">
            <v>CN0FCGN17426105P2N6C</v>
          </cell>
          <cell r="E8977" t="str">
            <v>LC11039</v>
          </cell>
          <cell r="F8977" t="str">
            <v>Received</v>
          </cell>
          <cell r="G8977">
            <v>40483</v>
          </cell>
          <cell r="H8977">
            <v>41578</v>
          </cell>
          <cell r="I8977" t="str">
            <v>26808AUSS44</v>
          </cell>
          <cell r="J8977" t="str">
            <v>2010-44</v>
          </cell>
          <cell r="K8977" t="str">
            <v>44</v>
          </cell>
        </row>
        <row r="8978">
          <cell r="A8978" t="str">
            <v>LC11040</v>
          </cell>
          <cell r="B8978" t="str">
            <v>17" LCD</v>
          </cell>
          <cell r="C8978" t="str">
            <v>Monitor</v>
          </cell>
          <cell r="D8978" t="str">
            <v>CN0FCGN17426105P2N1C</v>
          </cell>
          <cell r="E8978" t="str">
            <v>LC11040</v>
          </cell>
          <cell r="F8978" t="str">
            <v>Deployed</v>
          </cell>
          <cell r="G8978">
            <v>40483</v>
          </cell>
          <cell r="H8978">
            <v>41578</v>
          </cell>
          <cell r="I8978" t="str">
            <v>26808AUSS44</v>
          </cell>
          <cell r="J8978" t="str">
            <v>2010-44</v>
          </cell>
          <cell r="K8978" t="str">
            <v>44</v>
          </cell>
        </row>
        <row r="8979">
          <cell r="A8979" t="str">
            <v>LC11515</v>
          </cell>
          <cell r="B8979" t="str">
            <v>17" LCD</v>
          </cell>
          <cell r="C8979" t="str">
            <v>Monitor</v>
          </cell>
          <cell r="D8979" t="str">
            <v>CN0FCGN17426105P2KPC</v>
          </cell>
          <cell r="E8979" t="str">
            <v>LC11515</v>
          </cell>
          <cell r="F8979" t="str">
            <v>Deployed</v>
          </cell>
          <cell r="G8979">
            <v>40483</v>
          </cell>
          <cell r="H8979">
            <v>41578</v>
          </cell>
          <cell r="I8979" t="str">
            <v>26808AUSS44</v>
          </cell>
          <cell r="J8979" t="str">
            <v>2010-44</v>
          </cell>
          <cell r="K8979" t="str">
            <v>44</v>
          </cell>
        </row>
        <row r="8980">
          <cell r="A8980" t="str">
            <v>LC11514</v>
          </cell>
          <cell r="B8980" t="str">
            <v>17" LCD</v>
          </cell>
          <cell r="C8980" t="str">
            <v>Monitor</v>
          </cell>
          <cell r="D8980" t="str">
            <v>CN0FCGN17426105P2KNC</v>
          </cell>
          <cell r="E8980" t="str">
            <v>LC11514</v>
          </cell>
          <cell r="F8980" t="str">
            <v>Received</v>
          </cell>
          <cell r="G8980">
            <v>40483</v>
          </cell>
          <cell r="H8980">
            <v>41578</v>
          </cell>
          <cell r="I8980" t="str">
            <v>26808AUSS44</v>
          </cell>
          <cell r="J8980" t="str">
            <v>2010-44</v>
          </cell>
          <cell r="K8980" t="str">
            <v>44</v>
          </cell>
        </row>
        <row r="8981">
          <cell r="A8981" t="str">
            <v>LC11513</v>
          </cell>
          <cell r="B8981" t="str">
            <v>17" LCD</v>
          </cell>
          <cell r="C8981" t="str">
            <v>Monitor</v>
          </cell>
          <cell r="D8981" t="str">
            <v>CN0FCGN17426105P2MVC</v>
          </cell>
          <cell r="E8981" t="str">
            <v>LC11513</v>
          </cell>
          <cell r="F8981" t="str">
            <v>Received</v>
          </cell>
          <cell r="G8981">
            <v>40483</v>
          </cell>
          <cell r="H8981">
            <v>41578</v>
          </cell>
          <cell r="I8981" t="str">
            <v>26808AUSS44</v>
          </cell>
          <cell r="J8981" t="str">
            <v>2010-44</v>
          </cell>
          <cell r="K8981" t="str">
            <v>44</v>
          </cell>
        </row>
        <row r="8982">
          <cell r="A8982" t="str">
            <v>LC11030</v>
          </cell>
          <cell r="B8982" t="str">
            <v>17" LCD</v>
          </cell>
          <cell r="C8982" t="str">
            <v>Monitor</v>
          </cell>
          <cell r="D8982" t="str">
            <v>CN0FCGN17426105P2KYC</v>
          </cell>
          <cell r="E8982" t="str">
            <v>LC11030</v>
          </cell>
          <cell r="F8982" t="str">
            <v>Received</v>
          </cell>
          <cell r="G8982">
            <v>40483</v>
          </cell>
          <cell r="H8982">
            <v>41578</v>
          </cell>
          <cell r="I8982" t="str">
            <v>26808AUSS44</v>
          </cell>
          <cell r="J8982" t="str">
            <v>2010-44</v>
          </cell>
          <cell r="K8982" t="str">
            <v>44</v>
          </cell>
        </row>
        <row r="8983">
          <cell r="A8983" t="str">
            <v>LC11024</v>
          </cell>
          <cell r="B8983" t="str">
            <v>17" LCD</v>
          </cell>
          <cell r="C8983" t="str">
            <v>Monitor</v>
          </cell>
          <cell r="D8983" t="str">
            <v>CN0FCGN17426105P2RWC</v>
          </cell>
          <cell r="E8983" t="str">
            <v>LC11024</v>
          </cell>
          <cell r="F8983" t="str">
            <v>Deployed</v>
          </cell>
          <cell r="G8983">
            <v>40483</v>
          </cell>
          <cell r="H8983">
            <v>41578</v>
          </cell>
          <cell r="I8983" t="str">
            <v>26808AUSS44</v>
          </cell>
          <cell r="J8983" t="str">
            <v>2010-44</v>
          </cell>
          <cell r="K8983" t="str">
            <v>44</v>
          </cell>
        </row>
        <row r="8984">
          <cell r="A8984" t="str">
            <v>LC11033</v>
          </cell>
          <cell r="B8984" t="str">
            <v>17" LCD</v>
          </cell>
          <cell r="C8984" t="str">
            <v>Monitor</v>
          </cell>
          <cell r="D8984" t="str">
            <v>CN0FCGN17426105P2L2C</v>
          </cell>
          <cell r="E8984" t="str">
            <v>LC11033</v>
          </cell>
          <cell r="F8984" t="str">
            <v>Deployed</v>
          </cell>
          <cell r="G8984">
            <v>40483</v>
          </cell>
          <cell r="H8984">
            <v>41578</v>
          </cell>
          <cell r="I8984" t="str">
            <v>26808AUSS44</v>
          </cell>
          <cell r="J8984" t="str">
            <v>2010-44</v>
          </cell>
          <cell r="K8984" t="str">
            <v>44</v>
          </cell>
        </row>
        <row r="8985">
          <cell r="A8985" t="str">
            <v>LC11035</v>
          </cell>
          <cell r="B8985" t="str">
            <v>17" LCD</v>
          </cell>
          <cell r="C8985" t="str">
            <v>Monitor</v>
          </cell>
          <cell r="D8985" t="str">
            <v>CN0FCGN17426105P2KVC</v>
          </cell>
          <cell r="E8985" t="str">
            <v>LC11035</v>
          </cell>
          <cell r="F8985" t="str">
            <v>Deployed</v>
          </cell>
          <cell r="G8985">
            <v>40483</v>
          </cell>
          <cell r="H8985">
            <v>41578</v>
          </cell>
          <cell r="I8985" t="str">
            <v>26808AUSS44</v>
          </cell>
          <cell r="J8985" t="str">
            <v>2010-44</v>
          </cell>
          <cell r="K8985" t="str">
            <v>44</v>
          </cell>
        </row>
        <row r="8986">
          <cell r="A8986" t="str">
            <v>LC11021</v>
          </cell>
          <cell r="B8986" t="str">
            <v>17" LCD</v>
          </cell>
          <cell r="C8986" t="str">
            <v>Monitor</v>
          </cell>
          <cell r="D8986" t="str">
            <v>CN0FCGN17426105P2RYC</v>
          </cell>
          <cell r="E8986" t="str">
            <v>LC11021</v>
          </cell>
          <cell r="F8986" t="str">
            <v>Received</v>
          </cell>
          <cell r="G8986">
            <v>40483</v>
          </cell>
          <cell r="H8986">
            <v>41578</v>
          </cell>
          <cell r="I8986" t="str">
            <v>26808AUSS44</v>
          </cell>
          <cell r="J8986" t="str">
            <v>2010-44</v>
          </cell>
          <cell r="K8986" t="str">
            <v>44</v>
          </cell>
        </row>
        <row r="8987">
          <cell r="A8987" t="str">
            <v>LC11029</v>
          </cell>
          <cell r="B8987" t="str">
            <v>17" LCD</v>
          </cell>
          <cell r="C8987" t="str">
            <v>Monitor</v>
          </cell>
          <cell r="D8987" t="str">
            <v>CN0FCGN17426105P2N4C</v>
          </cell>
          <cell r="E8987" t="str">
            <v>LC11029</v>
          </cell>
          <cell r="F8987" t="str">
            <v>Received</v>
          </cell>
          <cell r="G8987">
            <v>40483</v>
          </cell>
          <cell r="H8987">
            <v>41578</v>
          </cell>
          <cell r="I8987" t="str">
            <v>26808AUSS44</v>
          </cell>
          <cell r="J8987" t="str">
            <v>2010-44</v>
          </cell>
          <cell r="K8987" t="str">
            <v>44</v>
          </cell>
        </row>
        <row r="8988">
          <cell r="A8988" t="str">
            <v>LC11036</v>
          </cell>
          <cell r="B8988" t="str">
            <v>17" LCD</v>
          </cell>
          <cell r="C8988" t="str">
            <v>Monitor</v>
          </cell>
          <cell r="D8988" t="str">
            <v>CN0FCGN17426105P2KRC</v>
          </cell>
          <cell r="E8988" t="str">
            <v>LC11036</v>
          </cell>
          <cell r="F8988" t="str">
            <v>Deployed</v>
          </cell>
          <cell r="G8988">
            <v>40483</v>
          </cell>
          <cell r="H8988">
            <v>41578</v>
          </cell>
          <cell r="I8988" t="str">
            <v>26808AUSS44</v>
          </cell>
          <cell r="J8988" t="str">
            <v>2010-44</v>
          </cell>
          <cell r="K8988" t="str">
            <v>44</v>
          </cell>
        </row>
        <row r="8989">
          <cell r="A8989" t="str">
            <v>LC11028</v>
          </cell>
          <cell r="B8989" t="str">
            <v>17" LCD</v>
          </cell>
          <cell r="C8989" t="str">
            <v>Monitor</v>
          </cell>
          <cell r="D8989" t="str">
            <v>CN0FCGN17426105P2N5C</v>
          </cell>
          <cell r="E8989" t="str">
            <v>LC11028</v>
          </cell>
          <cell r="F8989" t="str">
            <v>Deployed</v>
          </cell>
          <cell r="G8989">
            <v>40483</v>
          </cell>
          <cell r="H8989">
            <v>41578</v>
          </cell>
          <cell r="I8989" t="str">
            <v>26808AUSS44</v>
          </cell>
          <cell r="J8989" t="str">
            <v>2010-44</v>
          </cell>
          <cell r="K8989" t="str">
            <v>44</v>
          </cell>
        </row>
        <row r="8990">
          <cell r="A8990" t="str">
            <v>LC11031</v>
          </cell>
          <cell r="B8990" t="str">
            <v>17" LCD</v>
          </cell>
          <cell r="C8990" t="str">
            <v>Monitor</v>
          </cell>
          <cell r="D8990" t="str">
            <v>CN0FCGN17426105P3GFC</v>
          </cell>
          <cell r="E8990" t="str">
            <v>LC11031</v>
          </cell>
          <cell r="F8990" t="str">
            <v>Deployed</v>
          </cell>
          <cell r="G8990">
            <v>40483</v>
          </cell>
          <cell r="H8990">
            <v>41578</v>
          </cell>
          <cell r="I8990" t="str">
            <v>26808AUSS44</v>
          </cell>
          <cell r="J8990" t="str">
            <v>2010-44</v>
          </cell>
          <cell r="K8990" t="str">
            <v>44</v>
          </cell>
        </row>
        <row r="8991">
          <cell r="A8991" t="str">
            <v>LC11025</v>
          </cell>
          <cell r="B8991" t="str">
            <v>17" LCD</v>
          </cell>
          <cell r="C8991" t="str">
            <v>Monitor</v>
          </cell>
          <cell r="D8991" t="str">
            <v>CN0FCGN17426105P2L6C</v>
          </cell>
          <cell r="E8991" t="str">
            <v>LC11025</v>
          </cell>
          <cell r="F8991" t="str">
            <v>Received</v>
          </cell>
          <cell r="G8991">
            <v>40483</v>
          </cell>
          <cell r="H8991">
            <v>41578</v>
          </cell>
          <cell r="I8991" t="str">
            <v>26808AUSS44</v>
          </cell>
          <cell r="J8991" t="str">
            <v>2010-44</v>
          </cell>
          <cell r="K8991" t="str">
            <v>44</v>
          </cell>
        </row>
        <row r="8992">
          <cell r="A8992" t="str">
            <v>LC11023</v>
          </cell>
          <cell r="B8992" t="str">
            <v>17" LCD</v>
          </cell>
          <cell r="C8992" t="str">
            <v>Monitor</v>
          </cell>
          <cell r="D8992" t="str">
            <v>CN0FCGN17426105P3A9C</v>
          </cell>
          <cell r="E8992" t="str">
            <v>LC11023</v>
          </cell>
          <cell r="F8992" t="str">
            <v>Received</v>
          </cell>
          <cell r="G8992">
            <v>40483</v>
          </cell>
          <cell r="H8992">
            <v>41578</v>
          </cell>
          <cell r="I8992" t="str">
            <v>26808AUSS44</v>
          </cell>
          <cell r="J8992" t="str">
            <v>2010-44</v>
          </cell>
          <cell r="K8992" t="str">
            <v>44</v>
          </cell>
        </row>
        <row r="8993">
          <cell r="A8993" t="str">
            <v>LC11032</v>
          </cell>
          <cell r="B8993" t="str">
            <v>17" LCD</v>
          </cell>
          <cell r="C8993" t="str">
            <v>Monitor</v>
          </cell>
          <cell r="D8993" t="str">
            <v>CN0FCGN17426105P29NC</v>
          </cell>
          <cell r="E8993" t="str">
            <v>LC11032</v>
          </cell>
          <cell r="F8993" t="str">
            <v>Deployed</v>
          </cell>
          <cell r="G8993">
            <v>40483</v>
          </cell>
          <cell r="H8993">
            <v>41578</v>
          </cell>
          <cell r="I8993" t="str">
            <v>26808AUSS44</v>
          </cell>
          <cell r="J8993" t="str">
            <v>2010-44</v>
          </cell>
          <cell r="K8993" t="str">
            <v>44</v>
          </cell>
        </row>
        <row r="8994">
          <cell r="A8994" t="str">
            <v>LC11022</v>
          </cell>
          <cell r="B8994" t="str">
            <v>17" LCD</v>
          </cell>
          <cell r="C8994" t="str">
            <v>Monitor</v>
          </cell>
          <cell r="D8994" t="str">
            <v>CN0FCGN17426105P4P5C</v>
          </cell>
          <cell r="E8994" t="str">
            <v>LC11022</v>
          </cell>
          <cell r="F8994" t="str">
            <v>Received</v>
          </cell>
          <cell r="G8994">
            <v>40483</v>
          </cell>
          <cell r="H8994">
            <v>41578</v>
          </cell>
          <cell r="I8994" t="str">
            <v>26808AUSS44</v>
          </cell>
          <cell r="J8994" t="str">
            <v>2010-44</v>
          </cell>
          <cell r="K8994" t="str">
            <v>44</v>
          </cell>
        </row>
        <row r="8995">
          <cell r="A8995" t="str">
            <v>LC11034</v>
          </cell>
          <cell r="B8995" t="str">
            <v>17" LCD</v>
          </cell>
          <cell r="C8995" t="str">
            <v>Monitor</v>
          </cell>
          <cell r="D8995" t="str">
            <v>CN0FCGN17426105P2KWC</v>
          </cell>
          <cell r="E8995" t="str">
            <v>LC11034</v>
          </cell>
          <cell r="F8995" t="str">
            <v>Deployed</v>
          </cell>
          <cell r="G8995">
            <v>40483</v>
          </cell>
          <cell r="H8995">
            <v>41578</v>
          </cell>
          <cell r="I8995" t="str">
            <v>26808AUSS44</v>
          </cell>
          <cell r="J8995" t="str">
            <v>2010-44</v>
          </cell>
          <cell r="K8995" t="str">
            <v>44</v>
          </cell>
        </row>
        <row r="8996">
          <cell r="A8996" t="str">
            <v>LC11520</v>
          </cell>
          <cell r="B8996" t="str">
            <v>17" LCD</v>
          </cell>
          <cell r="C8996" t="str">
            <v>Monitor</v>
          </cell>
          <cell r="D8996" t="str">
            <v>CN0FCGN17426105P4GJC</v>
          </cell>
          <cell r="E8996" t="str">
            <v>LC11520</v>
          </cell>
          <cell r="F8996" t="str">
            <v>Received</v>
          </cell>
          <cell r="G8996">
            <v>40483</v>
          </cell>
          <cell r="H8996">
            <v>41578</v>
          </cell>
          <cell r="I8996" t="str">
            <v>26808AUSS44</v>
          </cell>
          <cell r="J8996" t="str">
            <v>2010-44</v>
          </cell>
          <cell r="K8996" t="str">
            <v>44</v>
          </cell>
        </row>
        <row r="8997">
          <cell r="A8997" t="str">
            <v>LC11519</v>
          </cell>
          <cell r="B8997" t="str">
            <v>17" LCD</v>
          </cell>
          <cell r="C8997" t="str">
            <v>Monitor</v>
          </cell>
          <cell r="D8997" t="str">
            <v>CN0FCGN17426105P50LC</v>
          </cell>
          <cell r="E8997" t="str">
            <v>LC11519</v>
          </cell>
          <cell r="F8997" t="str">
            <v>Received</v>
          </cell>
          <cell r="G8997">
            <v>40483</v>
          </cell>
          <cell r="H8997">
            <v>41578</v>
          </cell>
          <cell r="I8997" t="str">
            <v>26808AUSS44</v>
          </cell>
          <cell r="J8997" t="str">
            <v>2010-44</v>
          </cell>
          <cell r="K8997" t="str">
            <v>44</v>
          </cell>
        </row>
        <row r="8998">
          <cell r="A8998" t="str">
            <v>LC11002</v>
          </cell>
          <cell r="B8998" t="str">
            <v>17" LCD</v>
          </cell>
          <cell r="C8998" t="str">
            <v>Monitor</v>
          </cell>
          <cell r="D8998" t="str">
            <v>CN0FCGN17426105P2TNC</v>
          </cell>
          <cell r="E8998" t="str">
            <v>LC11002</v>
          </cell>
          <cell r="F8998" t="str">
            <v>Deployed</v>
          </cell>
          <cell r="G8998">
            <v>40483</v>
          </cell>
          <cell r="H8998">
            <v>41578</v>
          </cell>
          <cell r="I8998" t="str">
            <v>26808AUSS44</v>
          </cell>
          <cell r="J8998" t="str">
            <v>2010-44</v>
          </cell>
          <cell r="K8998" t="str">
            <v>44</v>
          </cell>
        </row>
        <row r="8999">
          <cell r="A8999" t="str">
            <v>LC11010</v>
          </cell>
          <cell r="B8999" t="str">
            <v>17" LCD</v>
          </cell>
          <cell r="C8999" t="str">
            <v>Monitor</v>
          </cell>
          <cell r="D8999" t="str">
            <v>CN0FCGN17426105P2L5C</v>
          </cell>
          <cell r="E8999" t="str">
            <v>LC11010</v>
          </cell>
          <cell r="F8999" t="str">
            <v>Received</v>
          </cell>
          <cell r="G8999">
            <v>40483</v>
          </cell>
          <cell r="H8999">
            <v>41578</v>
          </cell>
          <cell r="I8999" t="str">
            <v>26808AUSS44</v>
          </cell>
          <cell r="J8999" t="str">
            <v>2010-44</v>
          </cell>
          <cell r="K8999" t="str">
            <v>44</v>
          </cell>
        </row>
        <row r="9000">
          <cell r="A9000" t="str">
            <v>LC11006</v>
          </cell>
          <cell r="B9000" t="str">
            <v>17" LCD</v>
          </cell>
          <cell r="C9000" t="str">
            <v>Monitor</v>
          </cell>
          <cell r="D9000" t="str">
            <v>CN0FCGN17426105P2MYC</v>
          </cell>
          <cell r="E9000" t="str">
            <v>LC11006</v>
          </cell>
          <cell r="F9000" t="str">
            <v>Deployed</v>
          </cell>
          <cell r="G9000">
            <v>40483</v>
          </cell>
          <cell r="H9000">
            <v>41578</v>
          </cell>
          <cell r="I9000" t="str">
            <v>26808AUSS44</v>
          </cell>
          <cell r="J9000" t="str">
            <v>2010-44</v>
          </cell>
          <cell r="K9000" t="str">
            <v>44</v>
          </cell>
        </row>
        <row r="9001">
          <cell r="A9001" t="str">
            <v>LC11004</v>
          </cell>
          <cell r="B9001" t="str">
            <v>17" LCD</v>
          </cell>
          <cell r="C9001" t="str">
            <v>Monitor</v>
          </cell>
          <cell r="D9001" t="str">
            <v>CN0FCGN17426105P2KUC</v>
          </cell>
          <cell r="E9001" t="str">
            <v>LC11004</v>
          </cell>
          <cell r="F9001" t="str">
            <v>Received</v>
          </cell>
          <cell r="G9001">
            <v>40483</v>
          </cell>
          <cell r="H9001">
            <v>41578</v>
          </cell>
          <cell r="I9001" t="str">
            <v>26808AUSS44</v>
          </cell>
          <cell r="J9001" t="str">
            <v>2010-44</v>
          </cell>
          <cell r="K9001" t="str">
            <v>44</v>
          </cell>
        </row>
        <row r="9002">
          <cell r="A9002" t="str">
            <v>LC11008</v>
          </cell>
          <cell r="B9002" t="str">
            <v>17" LCD</v>
          </cell>
          <cell r="C9002" t="str">
            <v>Monitor</v>
          </cell>
          <cell r="D9002" t="str">
            <v>CN0FCGN17426105P2N3C</v>
          </cell>
          <cell r="E9002" t="str">
            <v>LC11008</v>
          </cell>
          <cell r="F9002" t="str">
            <v>Received</v>
          </cell>
          <cell r="G9002">
            <v>40483</v>
          </cell>
          <cell r="H9002">
            <v>41578</v>
          </cell>
          <cell r="I9002" t="str">
            <v>26808AUSS44</v>
          </cell>
          <cell r="J9002" t="str">
            <v>2010-44</v>
          </cell>
          <cell r="K9002" t="str">
            <v>44</v>
          </cell>
        </row>
        <row r="9003">
          <cell r="A9003" t="str">
            <v>LC11005</v>
          </cell>
          <cell r="B9003" t="str">
            <v>17" LCD</v>
          </cell>
          <cell r="C9003" t="str">
            <v>Monitor</v>
          </cell>
          <cell r="D9003" t="str">
            <v>CN0FCGN17426105P2N0C</v>
          </cell>
          <cell r="E9003" t="str">
            <v>LC11005</v>
          </cell>
          <cell r="F9003" t="str">
            <v>Received</v>
          </cell>
          <cell r="G9003">
            <v>40483</v>
          </cell>
          <cell r="H9003">
            <v>41578</v>
          </cell>
          <cell r="I9003" t="str">
            <v>26808AUSS44</v>
          </cell>
          <cell r="J9003" t="str">
            <v>2010-44</v>
          </cell>
          <cell r="K9003" t="str">
            <v>44</v>
          </cell>
        </row>
        <row r="9004">
          <cell r="A9004" t="str">
            <v>LC11003</v>
          </cell>
          <cell r="B9004" t="str">
            <v>17" LCD</v>
          </cell>
          <cell r="C9004" t="str">
            <v>Monitor</v>
          </cell>
          <cell r="D9004" t="str">
            <v>CN0FCGN17426105P2L4C</v>
          </cell>
          <cell r="E9004" t="str">
            <v>LC11003</v>
          </cell>
          <cell r="F9004" t="str">
            <v>Received</v>
          </cell>
          <cell r="G9004">
            <v>40483</v>
          </cell>
          <cell r="H9004">
            <v>41578</v>
          </cell>
          <cell r="I9004" t="str">
            <v>26808AUSS44</v>
          </cell>
          <cell r="J9004" t="str">
            <v>2010-44</v>
          </cell>
          <cell r="K9004" t="str">
            <v>44</v>
          </cell>
        </row>
        <row r="9005">
          <cell r="A9005" t="str">
            <v>LC11007</v>
          </cell>
          <cell r="B9005" t="str">
            <v>17" LCD</v>
          </cell>
          <cell r="C9005" t="str">
            <v>Monitor</v>
          </cell>
          <cell r="D9005" t="str">
            <v>CN0FCGN17426105P2N2C</v>
          </cell>
          <cell r="E9005" t="str">
            <v>LC11007</v>
          </cell>
          <cell r="F9005" t="str">
            <v>Received</v>
          </cell>
          <cell r="G9005">
            <v>40483</v>
          </cell>
          <cell r="H9005">
            <v>41578</v>
          </cell>
          <cell r="I9005" t="str">
            <v>26808AUSS44</v>
          </cell>
          <cell r="J9005" t="str">
            <v>2010-44</v>
          </cell>
          <cell r="K9005" t="str">
            <v>44</v>
          </cell>
        </row>
        <row r="9006">
          <cell r="A9006" t="str">
            <v>LC11009</v>
          </cell>
          <cell r="B9006" t="str">
            <v>17" LCD</v>
          </cell>
          <cell r="C9006" t="str">
            <v>Monitor</v>
          </cell>
          <cell r="D9006" t="str">
            <v>CN0FCGN17426105P2L0C</v>
          </cell>
          <cell r="E9006" t="str">
            <v>LC11009</v>
          </cell>
          <cell r="F9006" t="str">
            <v>Received</v>
          </cell>
          <cell r="G9006">
            <v>40483</v>
          </cell>
          <cell r="H9006">
            <v>41578</v>
          </cell>
          <cell r="I9006" t="str">
            <v>26808AUSS44</v>
          </cell>
          <cell r="J9006" t="str">
            <v>2010-44</v>
          </cell>
          <cell r="K9006" t="str">
            <v>44</v>
          </cell>
        </row>
        <row r="9007">
          <cell r="A9007" t="str">
            <v>LC11001</v>
          </cell>
          <cell r="B9007" t="str">
            <v>17" LCD</v>
          </cell>
          <cell r="C9007" t="str">
            <v>Monitor</v>
          </cell>
          <cell r="D9007" t="str">
            <v>CN0FCGN17426105P47TC</v>
          </cell>
          <cell r="E9007" t="str">
            <v>LC11001</v>
          </cell>
          <cell r="F9007" t="str">
            <v>Received</v>
          </cell>
          <cell r="G9007">
            <v>40483</v>
          </cell>
          <cell r="H9007">
            <v>41578</v>
          </cell>
          <cell r="I9007" t="str">
            <v>26808AUSS44</v>
          </cell>
          <cell r="J9007" t="str">
            <v>2010-44</v>
          </cell>
          <cell r="K9007" t="str">
            <v>44</v>
          </cell>
        </row>
        <row r="9008">
          <cell r="A9008" t="str">
            <v>LC11020</v>
          </cell>
          <cell r="B9008" t="str">
            <v>17" LCD</v>
          </cell>
          <cell r="C9008" t="str">
            <v>Monitor</v>
          </cell>
          <cell r="D9008" t="str">
            <v>CN0FCGN17426105P50EC</v>
          </cell>
          <cell r="E9008" t="str">
            <v>LC11020</v>
          </cell>
          <cell r="F9008" t="str">
            <v>Deployed</v>
          </cell>
          <cell r="G9008">
            <v>40483</v>
          </cell>
          <cell r="H9008">
            <v>41578</v>
          </cell>
          <cell r="I9008" t="str">
            <v>26808AUSS44</v>
          </cell>
          <cell r="J9008" t="str">
            <v>2010-44</v>
          </cell>
          <cell r="K9008" t="str">
            <v>44</v>
          </cell>
        </row>
        <row r="9009">
          <cell r="A9009" t="str">
            <v>LC11016</v>
          </cell>
          <cell r="B9009" t="str">
            <v>17" LCD</v>
          </cell>
          <cell r="C9009" t="str">
            <v>Monitor</v>
          </cell>
          <cell r="D9009" t="str">
            <v>CN0FCGN17426105P50CC</v>
          </cell>
          <cell r="E9009" t="str">
            <v>LC11016</v>
          </cell>
          <cell r="F9009" t="str">
            <v>Deployed</v>
          </cell>
          <cell r="G9009">
            <v>40483</v>
          </cell>
          <cell r="H9009">
            <v>41578</v>
          </cell>
          <cell r="I9009" t="str">
            <v>26808AUSS44</v>
          </cell>
          <cell r="J9009" t="str">
            <v>2010-44</v>
          </cell>
          <cell r="K9009" t="str">
            <v>44</v>
          </cell>
        </row>
        <row r="9010">
          <cell r="A9010" t="str">
            <v>LC11011</v>
          </cell>
          <cell r="B9010" t="str">
            <v>17" LCD</v>
          </cell>
          <cell r="C9010" t="str">
            <v>Monitor</v>
          </cell>
          <cell r="D9010" t="str">
            <v>CN0FCGN17426105P50KC</v>
          </cell>
          <cell r="E9010" t="str">
            <v>LC11011</v>
          </cell>
          <cell r="F9010" t="str">
            <v>Deployed</v>
          </cell>
          <cell r="G9010">
            <v>40483</v>
          </cell>
          <cell r="H9010">
            <v>41578</v>
          </cell>
          <cell r="I9010" t="str">
            <v>26808AUSS44</v>
          </cell>
          <cell r="J9010" t="str">
            <v>2010-44</v>
          </cell>
          <cell r="K9010" t="str">
            <v>44</v>
          </cell>
        </row>
        <row r="9011">
          <cell r="A9011" t="str">
            <v>LC11015</v>
          </cell>
          <cell r="B9011" t="str">
            <v>17" LCD</v>
          </cell>
          <cell r="C9011" t="str">
            <v>Monitor</v>
          </cell>
          <cell r="D9011" t="str">
            <v>CN0FCGN17426105P4GTC</v>
          </cell>
          <cell r="E9011" t="str">
            <v>LC11015</v>
          </cell>
          <cell r="F9011" t="str">
            <v>Received</v>
          </cell>
          <cell r="G9011">
            <v>40483</v>
          </cell>
          <cell r="H9011">
            <v>41578</v>
          </cell>
          <cell r="I9011" t="str">
            <v>26808AUSS44</v>
          </cell>
          <cell r="J9011" t="str">
            <v>2010-44</v>
          </cell>
          <cell r="K9011" t="str">
            <v>44</v>
          </cell>
        </row>
        <row r="9012">
          <cell r="A9012" t="str">
            <v>LC11017</v>
          </cell>
          <cell r="B9012" t="str">
            <v>17" LCD</v>
          </cell>
          <cell r="C9012" t="str">
            <v>Monitor</v>
          </cell>
          <cell r="D9012" t="str">
            <v>CN0FCGN17426105P4GVC</v>
          </cell>
          <cell r="E9012" t="str">
            <v>LC11017</v>
          </cell>
          <cell r="F9012" t="str">
            <v>Deployed</v>
          </cell>
          <cell r="G9012">
            <v>40483</v>
          </cell>
          <cell r="H9012">
            <v>41578</v>
          </cell>
          <cell r="I9012" t="str">
            <v>26808AUSS44</v>
          </cell>
          <cell r="J9012" t="str">
            <v>2010-44</v>
          </cell>
          <cell r="K9012" t="str">
            <v>44</v>
          </cell>
        </row>
        <row r="9013">
          <cell r="A9013" t="str">
            <v>LC11019</v>
          </cell>
          <cell r="B9013" t="str">
            <v>17" LCD</v>
          </cell>
          <cell r="C9013" t="str">
            <v>Monitor</v>
          </cell>
          <cell r="D9013" t="str">
            <v>CN0FCGN17426105P4GWC</v>
          </cell>
          <cell r="E9013" t="str">
            <v>LC11019</v>
          </cell>
          <cell r="F9013" t="str">
            <v>Received</v>
          </cell>
          <cell r="G9013">
            <v>40483</v>
          </cell>
          <cell r="H9013">
            <v>41578</v>
          </cell>
          <cell r="I9013" t="str">
            <v>26808AUSS44</v>
          </cell>
          <cell r="J9013" t="str">
            <v>2010-44</v>
          </cell>
          <cell r="K9013" t="str">
            <v>44</v>
          </cell>
        </row>
        <row r="9014">
          <cell r="A9014" t="str">
            <v>LC11013</v>
          </cell>
          <cell r="B9014" t="str">
            <v>17" LCD</v>
          </cell>
          <cell r="C9014" t="str">
            <v>Monitor</v>
          </cell>
          <cell r="D9014" t="str">
            <v>CN0FCGN17426105P4GLC</v>
          </cell>
          <cell r="E9014" t="str">
            <v>LC11013</v>
          </cell>
          <cell r="F9014" t="str">
            <v>Deployed</v>
          </cell>
          <cell r="G9014">
            <v>40483</v>
          </cell>
          <cell r="H9014">
            <v>41578</v>
          </cell>
          <cell r="I9014" t="str">
            <v>26808AUSS44</v>
          </cell>
          <cell r="J9014" t="str">
            <v>2010-44</v>
          </cell>
          <cell r="K9014" t="str">
            <v>44</v>
          </cell>
        </row>
        <row r="9015">
          <cell r="A9015" t="str">
            <v>LC11026</v>
          </cell>
          <cell r="B9015" t="str">
            <v>17" LCD</v>
          </cell>
          <cell r="C9015" t="str">
            <v>Monitor</v>
          </cell>
          <cell r="D9015" t="str">
            <v>CN0FCGN17426105P4GRC</v>
          </cell>
          <cell r="E9015" t="str">
            <v>LC11026</v>
          </cell>
          <cell r="F9015" t="str">
            <v>Deployed</v>
          </cell>
          <cell r="G9015">
            <v>40483</v>
          </cell>
          <cell r="H9015">
            <v>41578</v>
          </cell>
          <cell r="I9015" t="str">
            <v>26808AUSS44</v>
          </cell>
          <cell r="J9015" t="str">
            <v>2010-44</v>
          </cell>
          <cell r="K9015" t="str">
            <v>44</v>
          </cell>
        </row>
        <row r="9016">
          <cell r="A9016" t="str">
            <v>LC11014</v>
          </cell>
          <cell r="B9016" t="str">
            <v>17" LCD</v>
          </cell>
          <cell r="C9016" t="str">
            <v>Monitor</v>
          </cell>
          <cell r="D9016" t="str">
            <v>CN0FCGN17426105P50MC</v>
          </cell>
          <cell r="E9016" t="str">
            <v>LC11014</v>
          </cell>
          <cell r="F9016" t="str">
            <v>Received</v>
          </cell>
          <cell r="G9016">
            <v>40483</v>
          </cell>
          <cell r="H9016">
            <v>41578</v>
          </cell>
          <cell r="I9016" t="str">
            <v>26808AUSS44</v>
          </cell>
          <cell r="J9016" t="str">
            <v>2010-44</v>
          </cell>
          <cell r="K9016" t="str">
            <v>44</v>
          </cell>
        </row>
        <row r="9017">
          <cell r="A9017" t="str">
            <v>LC11012</v>
          </cell>
          <cell r="B9017" t="str">
            <v>17" LCD</v>
          </cell>
          <cell r="C9017" t="str">
            <v>Monitor</v>
          </cell>
          <cell r="D9017" t="str">
            <v>CN0FCGN17426105P4GKC</v>
          </cell>
          <cell r="E9017" t="str">
            <v>LC11012</v>
          </cell>
          <cell r="F9017" t="str">
            <v>Deployed</v>
          </cell>
          <cell r="G9017">
            <v>40483</v>
          </cell>
          <cell r="H9017">
            <v>41578</v>
          </cell>
          <cell r="I9017" t="str">
            <v>26808AUSS44</v>
          </cell>
          <cell r="J9017" t="str">
            <v>2010-44</v>
          </cell>
          <cell r="K9017" t="str">
            <v>44</v>
          </cell>
        </row>
        <row r="9018">
          <cell r="A9018" t="str">
            <v>LC11018</v>
          </cell>
          <cell r="B9018" t="str">
            <v>17" LCD</v>
          </cell>
          <cell r="C9018" t="str">
            <v>Monitor</v>
          </cell>
          <cell r="D9018" t="str">
            <v>CN0FCGN17426105P50DC</v>
          </cell>
          <cell r="E9018" t="str">
            <v>LC11018</v>
          </cell>
          <cell r="F9018" t="str">
            <v>Deployed</v>
          </cell>
          <cell r="G9018">
            <v>40483</v>
          </cell>
          <cell r="H9018">
            <v>41578</v>
          </cell>
          <cell r="I9018" t="str">
            <v>26808AUSS44</v>
          </cell>
          <cell r="J9018" t="str">
            <v>2010-44</v>
          </cell>
          <cell r="K9018" t="str">
            <v>44</v>
          </cell>
        </row>
        <row r="9019">
          <cell r="A9019" t="str">
            <v>LC11027</v>
          </cell>
          <cell r="B9019" t="str">
            <v>17" LCD</v>
          </cell>
          <cell r="C9019" t="str">
            <v>Monitor</v>
          </cell>
          <cell r="D9019" t="str">
            <v>CN0FCGN17426105P4GUC</v>
          </cell>
          <cell r="E9019" t="str">
            <v>LC11027</v>
          </cell>
          <cell r="F9019" t="str">
            <v>Deployed</v>
          </cell>
          <cell r="G9019">
            <v>40483</v>
          </cell>
          <cell r="H9019">
            <v>41578</v>
          </cell>
          <cell r="I9019" t="str">
            <v>26808AUSS44</v>
          </cell>
          <cell r="J9019" t="str">
            <v>2010-44</v>
          </cell>
          <cell r="K9019" t="str">
            <v>44</v>
          </cell>
        </row>
        <row r="9020">
          <cell r="A9020" t="str">
            <v>LC11590</v>
          </cell>
          <cell r="B9020" t="str">
            <v>17" LCD</v>
          </cell>
          <cell r="C9020" t="str">
            <v>Monitor</v>
          </cell>
          <cell r="D9020" t="str">
            <v>CN0FCGN17426105P2T6C</v>
          </cell>
          <cell r="E9020" t="str">
            <v>LC11590</v>
          </cell>
          <cell r="F9020" t="str">
            <v>Deployed</v>
          </cell>
          <cell r="G9020">
            <v>40483</v>
          </cell>
          <cell r="H9020">
            <v>41578</v>
          </cell>
          <cell r="I9020" t="str">
            <v>26808AUSS44</v>
          </cell>
          <cell r="J9020" t="str">
            <v>2010-44</v>
          </cell>
          <cell r="K9020" t="str">
            <v>44</v>
          </cell>
        </row>
        <row r="9021">
          <cell r="A9021" t="str">
            <v>LC11574</v>
          </cell>
          <cell r="B9021" t="str">
            <v>17" LCD</v>
          </cell>
          <cell r="C9021" t="str">
            <v>Monitor</v>
          </cell>
          <cell r="D9021" t="str">
            <v>CN0FCGN17426105P33FC</v>
          </cell>
          <cell r="E9021" t="str">
            <v>LC11574</v>
          </cell>
          <cell r="F9021" t="str">
            <v>Deployed</v>
          </cell>
          <cell r="G9021">
            <v>40483</v>
          </cell>
          <cell r="H9021">
            <v>41578</v>
          </cell>
          <cell r="I9021" t="str">
            <v>26808AUSS44</v>
          </cell>
          <cell r="J9021" t="str">
            <v>2010-44</v>
          </cell>
          <cell r="K9021" t="str">
            <v>44</v>
          </cell>
        </row>
        <row r="9022">
          <cell r="A9022" t="str">
            <v>LC11572</v>
          </cell>
          <cell r="B9022" t="str">
            <v>17" LCD</v>
          </cell>
          <cell r="C9022" t="str">
            <v>Monitor</v>
          </cell>
          <cell r="D9022" t="str">
            <v>CN0FCGN17426105P2TGC</v>
          </cell>
          <cell r="E9022" t="str">
            <v>LC11572</v>
          </cell>
          <cell r="F9022" t="str">
            <v>Deployed</v>
          </cell>
          <cell r="G9022">
            <v>40483</v>
          </cell>
          <cell r="H9022">
            <v>41578</v>
          </cell>
          <cell r="I9022" t="str">
            <v>26808AUSS44</v>
          </cell>
          <cell r="J9022" t="str">
            <v>2010-44</v>
          </cell>
          <cell r="K9022" t="str">
            <v>44</v>
          </cell>
        </row>
        <row r="9023">
          <cell r="A9023" t="str">
            <v>LC11578</v>
          </cell>
          <cell r="B9023" t="str">
            <v>17" LCD</v>
          </cell>
          <cell r="C9023" t="str">
            <v>Monitor</v>
          </cell>
          <cell r="D9023" t="str">
            <v>CN0FCGN17426105P33TC</v>
          </cell>
          <cell r="E9023" t="str">
            <v>LC11578</v>
          </cell>
          <cell r="F9023" t="str">
            <v>Deployed</v>
          </cell>
          <cell r="G9023">
            <v>40483</v>
          </cell>
          <cell r="H9023">
            <v>41578</v>
          </cell>
          <cell r="I9023" t="str">
            <v>26808AUSS44</v>
          </cell>
          <cell r="J9023" t="str">
            <v>2010-44</v>
          </cell>
          <cell r="K9023" t="str">
            <v>44</v>
          </cell>
        </row>
        <row r="9024">
          <cell r="A9024" t="str">
            <v>LC11577</v>
          </cell>
          <cell r="B9024" t="str">
            <v>17" LCD</v>
          </cell>
          <cell r="C9024" t="str">
            <v>Monitor</v>
          </cell>
          <cell r="D9024" t="str">
            <v>CN0FCGN17426105P337C</v>
          </cell>
          <cell r="E9024" t="str">
            <v>LC11577</v>
          </cell>
          <cell r="F9024" t="str">
            <v>Deployed</v>
          </cell>
          <cell r="G9024">
            <v>40483</v>
          </cell>
          <cell r="H9024">
            <v>41578</v>
          </cell>
          <cell r="I9024" t="str">
            <v>26808AUSS44</v>
          </cell>
          <cell r="J9024" t="str">
            <v>2010-44</v>
          </cell>
          <cell r="K9024" t="str">
            <v>44</v>
          </cell>
        </row>
        <row r="9025">
          <cell r="A9025" t="str">
            <v>LC11582</v>
          </cell>
          <cell r="B9025" t="str">
            <v>17" LCD</v>
          </cell>
          <cell r="C9025" t="str">
            <v>Monitor</v>
          </cell>
          <cell r="D9025" t="str">
            <v>CN0FCGN17426105P33KC</v>
          </cell>
          <cell r="E9025" t="str">
            <v>LC11582</v>
          </cell>
          <cell r="F9025" t="str">
            <v>Deployed</v>
          </cell>
          <cell r="G9025">
            <v>40483</v>
          </cell>
          <cell r="H9025">
            <v>41578</v>
          </cell>
          <cell r="I9025" t="str">
            <v>26808AUSS44</v>
          </cell>
          <cell r="J9025" t="str">
            <v>2010-44</v>
          </cell>
          <cell r="K9025" t="str">
            <v>44</v>
          </cell>
        </row>
        <row r="9026">
          <cell r="A9026" t="str">
            <v>LC11584</v>
          </cell>
          <cell r="B9026" t="str">
            <v>17" LCD</v>
          </cell>
          <cell r="C9026" t="str">
            <v>Monitor</v>
          </cell>
          <cell r="D9026" t="str">
            <v>CN0FCGN17426105P33DC</v>
          </cell>
          <cell r="E9026" t="str">
            <v>LC11584</v>
          </cell>
          <cell r="F9026" t="str">
            <v>Deployed</v>
          </cell>
          <cell r="G9026">
            <v>40483</v>
          </cell>
          <cell r="H9026">
            <v>41578</v>
          </cell>
          <cell r="I9026" t="str">
            <v>26808AUSS44</v>
          </cell>
          <cell r="J9026" t="str">
            <v>2010-44</v>
          </cell>
          <cell r="K9026" t="str">
            <v>44</v>
          </cell>
        </row>
        <row r="9027">
          <cell r="A9027" t="e">
            <v>#N/A</v>
          </cell>
          <cell r="B9027" t="str">
            <v>17" LCD</v>
          </cell>
          <cell r="C9027" t="str">
            <v>Monitor</v>
          </cell>
          <cell r="D9027" t="str">
            <v>CN0FCGN17426105P2TAC</v>
          </cell>
          <cell r="E9027" t="e">
            <v>#N/A</v>
          </cell>
          <cell r="F9027" t="e">
            <v>#N/A</v>
          </cell>
          <cell r="G9027">
            <v>40483</v>
          </cell>
          <cell r="H9027">
            <v>41578</v>
          </cell>
          <cell r="I9027" t="str">
            <v>26808AUSS44</v>
          </cell>
          <cell r="J9027" t="str">
            <v>2010-44</v>
          </cell>
          <cell r="K9027" t="str">
            <v>44</v>
          </cell>
        </row>
        <row r="9028">
          <cell r="A9028" t="str">
            <v>LC11586</v>
          </cell>
          <cell r="B9028" t="str">
            <v>17" LCD</v>
          </cell>
          <cell r="C9028" t="str">
            <v>Monitor</v>
          </cell>
          <cell r="D9028" t="str">
            <v>CN0FCGN17426105P2TEC</v>
          </cell>
          <cell r="E9028" t="str">
            <v>LC11586</v>
          </cell>
          <cell r="F9028" t="str">
            <v>Deployed</v>
          </cell>
          <cell r="G9028">
            <v>40483</v>
          </cell>
          <cell r="H9028">
            <v>41578</v>
          </cell>
          <cell r="I9028" t="str">
            <v>26808AUSS44</v>
          </cell>
          <cell r="J9028" t="str">
            <v>2010-44</v>
          </cell>
          <cell r="K9028" t="str">
            <v>44</v>
          </cell>
        </row>
        <row r="9029">
          <cell r="A9029" t="str">
            <v>LC11571</v>
          </cell>
          <cell r="B9029" t="str">
            <v>17" LCD</v>
          </cell>
          <cell r="C9029" t="str">
            <v>Monitor</v>
          </cell>
          <cell r="D9029" t="str">
            <v>CN0FCGN17426105P2TYC</v>
          </cell>
          <cell r="E9029" t="str">
            <v>LC11571</v>
          </cell>
          <cell r="F9029" t="str">
            <v>Deployed</v>
          </cell>
          <cell r="G9029">
            <v>40483</v>
          </cell>
          <cell r="H9029">
            <v>41578</v>
          </cell>
          <cell r="I9029" t="str">
            <v>26808AUSS44</v>
          </cell>
          <cell r="J9029" t="str">
            <v>2010-44</v>
          </cell>
          <cell r="K9029" t="str">
            <v>44</v>
          </cell>
        </row>
        <row r="9030">
          <cell r="A9030" t="str">
            <v>LC11583</v>
          </cell>
          <cell r="B9030" t="str">
            <v>17" LCD</v>
          </cell>
          <cell r="C9030" t="str">
            <v>Monitor</v>
          </cell>
          <cell r="D9030" t="str">
            <v>CN0FCGN17426105P33RC</v>
          </cell>
          <cell r="E9030" t="str">
            <v>LC11583</v>
          </cell>
          <cell r="F9030" t="str">
            <v>Deployed</v>
          </cell>
          <cell r="G9030">
            <v>40483</v>
          </cell>
          <cell r="H9030">
            <v>41578</v>
          </cell>
          <cell r="I9030" t="str">
            <v>26808AUSS44</v>
          </cell>
          <cell r="J9030" t="str">
            <v>2010-44</v>
          </cell>
          <cell r="K9030" t="str">
            <v>44</v>
          </cell>
        </row>
        <row r="9031">
          <cell r="A9031" t="str">
            <v>LC11575</v>
          </cell>
          <cell r="B9031" t="str">
            <v>17" LCD</v>
          </cell>
          <cell r="C9031" t="str">
            <v>Monitor</v>
          </cell>
          <cell r="D9031" t="str">
            <v>CN0FCGN17426105P33AC</v>
          </cell>
          <cell r="E9031" t="str">
            <v>LC11575</v>
          </cell>
          <cell r="F9031" t="str">
            <v>Deployed</v>
          </cell>
          <cell r="G9031">
            <v>40483</v>
          </cell>
          <cell r="H9031">
            <v>41578</v>
          </cell>
          <cell r="I9031" t="str">
            <v>26808AUSS44</v>
          </cell>
          <cell r="J9031" t="str">
            <v>2010-44</v>
          </cell>
          <cell r="K9031" t="str">
            <v>44</v>
          </cell>
        </row>
        <row r="9032">
          <cell r="A9032" t="str">
            <v>LC11573</v>
          </cell>
          <cell r="B9032" t="str">
            <v>17" LCD</v>
          </cell>
          <cell r="C9032" t="str">
            <v>Monitor</v>
          </cell>
          <cell r="D9032" t="str">
            <v>CN0FCGN17426105P2RVC</v>
          </cell>
          <cell r="E9032" t="str">
            <v>LC11573</v>
          </cell>
          <cell r="F9032" t="str">
            <v>Deployed</v>
          </cell>
          <cell r="G9032">
            <v>40483</v>
          </cell>
          <cell r="H9032">
            <v>41578</v>
          </cell>
          <cell r="I9032" t="str">
            <v>26808AUSS44</v>
          </cell>
          <cell r="J9032" t="str">
            <v>2010-44</v>
          </cell>
          <cell r="K9032" t="str">
            <v>44</v>
          </cell>
        </row>
        <row r="9033">
          <cell r="A9033" t="str">
            <v>LC11585</v>
          </cell>
          <cell r="B9033" t="str">
            <v>17" LCD</v>
          </cell>
          <cell r="C9033" t="str">
            <v>Monitor</v>
          </cell>
          <cell r="D9033" t="str">
            <v>CN0FCGN17426105P21FC</v>
          </cell>
          <cell r="E9033" t="str">
            <v>LC11585</v>
          </cell>
          <cell r="F9033" t="str">
            <v>Deployed</v>
          </cell>
          <cell r="G9033">
            <v>40483</v>
          </cell>
          <cell r="H9033">
            <v>41578</v>
          </cell>
          <cell r="I9033" t="str">
            <v>26808AUSS44</v>
          </cell>
          <cell r="J9033" t="str">
            <v>2010-44</v>
          </cell>
          <cell r="K9033" t="str">
            <v>44</v>
          </cell>
        </row>
        <row r="9034">
          <cell r="A9034" t="str">
            <v>LC11576</v>
          </cell>
          <cell r="B9034" t="str">
            <v>17" LCD</v>
          </cell>
          <cell r="C9034" t="str">
            <v>Monitor</v>
          </cell>
          <cell r="D9034" t="str">
            <v>CN0FCGN17426105P332C</v>
          </cell>
          <cell r="E9034" t="str">
            <v>LC11576</v>
          </cell>
          <cell r="F9034" t="str">
            <v>Deployed</v>
          </cell>
          <cell r="G9034">
            <v>40483</v>
          </cell>
          <cell r="H9034">
            <v>41578</v>
          </cell>
          <cell r="I9034" t="str">
            <v>26808AUSS44</v>
          </cell>
          <cell r="J9034" t="str">
            <v>2010-44</v>
          </cell>
          <cell r="K9034" t="str">
            <v>44</v>
          </cell>
        </row>
        <row r="9035">
          <cell r="A9035" t="str">
            <v>LC11587</v>
          </cell>
          <cell r="B9035" t="str">
            <v>17" LCD</v>
          </cell>
          <cell r="C9035" t="str">
            <v>Monitor</v>
          </cell>
          <cell r="D9035" t="str">
            <v>CN0FCGN17426105P2T9C</v>
          </cell>
          <cell r="E9035" t="str">
            <v>LC11587</v>
          </cell>
          <cell r="F9035" t="str">
            <v>Deployed</v>
          </cell>
          <cell r="G9035">
            <v>40483</v>
          </cell>
          <cell r="H9035">
            <v>41578</v>
          </cell>
          <cell r="I9035" t="str">
            <v>26808AUSS44</v>
          </cell>
          <cell r="J9035" t="str">
            <v>2010-44</v>
          </cell>
          <cell r="K9035" t="str">
            <v>44</v>
          </cell>
        </row>
        <row r="9036">
          <cell r="A9036" t="str">
            <v>LC11581</v>
          </cell>
          <cell r="B9036" t="str">
            <v>17" LCD</v>
          </cell>
          <cell r="C9036" t="str">
            <v>Monitor</v>
          </cell>
          <cell r="D9036" t="str">
            <v>CN0FCGN17426105P33UC</v>
          </cell>
          <cell r="E9036" t="str">
            <v>LC11581</v>
          </cell>
          <cell r="F9036" t="str">
            <v>Deployed</v>
          </cell>
          <cell r="G9036">
            <v>40483</v>
          </cell>
          <cell r="H9036">
            <v>41578</v>
          </cell>
          <cell r="I9036" t="str">
            <v>26808AUSS44</v>
          </cell>
          <cell r="J9036" t="str">
            <v>2010-44</v>
          </cell>
          <cell r="K9036" t="str">
            <v>44</v>
          </cell>
        </row>
        <row r="9037">
          <cell r="A9037" t="str">
            <v>LC11588</v>
          </cell>
          <cell r="B9037" t="str">
            <v>17" LCD</v>
          </cell>
          <cell r="C9037" t="str">
            <v>Monitor</v>
          </cell>
          <cell r="D9037" t="str">
            <v>CN0FCGN17426105P2TWC</v>
          </cell>
          <cell r="E9037" t="str">
            <v>LC11588</v>
          </cell>
          <cell r="F9037" t="str">
            <v>Deployed</v>
          </cell>
          <cell r="G9037">
            <v>40483</v>
          </cell>
          <cell r="H9037">
            <v>41578</v>
          </cell>
          <cell r="I9037" t="str">
            <v>26808AUSS44</v>
          </cell>
          <cell r="J9037" t="str">
            <v>2010-44</v>
          </cell>
          <cell r="K9037" t="str">
            <v>44</v>
          </cell>
        </row>
        <row r="9038">
          <cell r="A9038" t="str">
            <v>LC11563</v>
          </cell>
          <cell r="B9038" t="str">
            <v>17" LCD</v>
          </cell>
          <cell r="C9038" t="str">
            <v>Monitor</v>
          </cell>
          <cell r="D9038" t="str">
            <v>CN0FCGN17426105P2T1C</v>
          </cell>
          <cell r="E9038" t="str">
            <v>LC11563</v>
          </cell>
          <cell r="F9038" t="str">
            <v>Deployed</v>
          </cell>
          <cell r="G9038">
            <v>40483</v>
          </cell>
          <cell r="H9038">
            <v>41578</v>
          </cell>
          <cell r="I9038" t="str">
            <v>26808AUSS44</v>
          </cell>
          <cell r="J9038" t="str">
            <v>2010-44</v>
          </cell>
          <cell r="K9038" t="str">
            <v>44</v>
          </cell>
        </row>
        <row r="9039">
          <cell r="A9039" t="str">
            <v>LC11597</v>
          </cell>
          <cell r="B9039" t="str">
            <v>17" LCD</v>
          </cell>
          <cell r="C9039" t="str">
            <v>Monitor</v>
          </cell>
          <cell r="D9039" t="str">
            <v>CN0FCGN17426105P334C</v>
          </cell>
          <cell r="E9039" t="str">
            <v>LC11597</v>
          </cell>
          <cell r="F9039" t="str">
            <v>Deployed</v>
          </cell>
          <cell r="G9039">
            <v>40483</v>
          </cell>
          <cell r="H9039">
            <v>41578</v>
          </cell>
          <cell r="I9039" t="str">
            <v>26808AUSS44</v>
          </cell>
          <cell r="J9039" t="str">
            <v>2010-44</v>
          </cell>
          <cell r="K9039" t="str">
            <v>44</v>
          </cell>
        </row>
        <row r="9040">
          <cell r="A9040" t="str">
            <v>LC11561</v>
          </cell>
          <cell r="B9040" t="str">
            <v>17" LCD</v>
          </cell>
          <cell r="C9040" t="str">
            <v>Monitor</v>
          </cell>
          <cell r="D9040" t="str">
            <v>CN0FCGN17426105P2TCC</v>
          </cell>
          <cell r="E9040" t="str">
            <v>LC11561</v>
          </cell>
          <cell r="F9040" t="str">
            <v>Deployed</v>
          </cell>
          <cell r="G9040">
            <v>40483</v>
          </cell>
          <cell r="H9040">
            <v>41578</v>
          </cell>
          <cell r="I9040" t="str">
            <v>26808AUSS44</v>
          </cell>
          <cell r="J9040" t="str">
            <v>2010-44</v>
          </cell>
          <cell r="K9040" t="str">
            <v>44</v>
          </cell>
        </row>
        <row r="9041">
          <cell r="A9041" t="str">
            <v>LC11595</v>
          </cell>
          <cell r="B9041" t="str">
            <v>17" LCD</v>
          </cell>
          <cell r="C9041" t="str">
            <v>Monitor</v>
          </cell>
          <cell r="D9041" t="str">
            <v>CN0FCGN17426105P32NC</v>
          </cell>
          <cell r="E9041" t="str">
            <v>LC11595</v>
          </cell>
          <cell r="F9041" t="str">
            <v>Deployed</v>
          </cell>
          <cell r="G9041">
            <v>40483</v>
          </cell>
          <cell r="H9041">
            <v>41578</v>
          </cell>
          <cell r="I9041" t="str">
            <v>26808AUSS44</v>
          </cell>
          <cell r="J9041" t="str">
            <v>2010-44</v>
          </cell>
          <cell r="K9041" t="str">
            <v>44</v>
          </cell>
        </row>
        <row r="9042">
          <cell r="A9042" t="str">
            <v>LC11596</v>
          </cell>
          <cell r="B9042" t="str">
            <v>17" LCD</v>
          </cell>
          <cell r="C9042" t="str">
            <v>Monitor</v>
          </cell>
          <cell r="D9042" t="str">
            <v>CN0FCGN17426105P32PC</v>
          </cell>
          <cell r="E9042" t="str">
            <v>LC11596</v>
          </cell>
          <cell r="F9042" t="str">
            <v>Deployed</v>
          </cell>
          <cell r="G9042">
            <v>40483</v>
          </cell>
          <cell r="H9042">
            <v>41578</v>
          </cell>
          <cell r="I9042" t="str">
            <v>26808AUSS44</v>
          </cell>
          <cell r="J9042" t="str">
            <v>2010-44</v>
          </cell>
          <cell r="K9042" t="str">
            <v>44</v>
          </cell>
        </row>
        <row r="9043">
          <cell r="A9043" t="str">
            <v>LC11600</v>
          </cell>
          <cell r="B9043" t="str">
            <v>17" LCD</v>
          </cell>
          <cell r="C9043" t="str">
            <v>Monitor</v>
          </cell>
          <cell r="D9043" t="str">
            <v>CN0FCGN17426105P336C</v>
          </cell>
          <cell r="E9043" t="str">
            <v>LC11600</v>
          </cell>
          <cell r="F9043" t="str">
            <v>Deployed</v>
          </cell>
          <cell r="G9043">
            <v>40483</v>
          </cell>
          <cell r="H9043">
            <v>41578</v>
          </cell>
          <cell r="I9043" t="str">
            <v>26808AUSS44</v>
          </cell>
          <cell r="J9043" t="str">
            <v>2010-44</v>
          </cell>
          <cell r="K9043" t="str">
            <v>44</v>
          </cell>
        </row>
        <row r="9044">
          <cell r="A9044" t="str">
            <v>LC11593</v>
          </cell>
          <cell r="B9044" t="str">
            <v>17" LCD</v>
          </cell>
          <cell r="C9044" t="str">
            <v>Monitor</v>
          </cell>
          <cell r="D9044" t="str">
            <v>CN0FCGN17426105P2RUC</v>
          </cell>
          <cell r="E9044" t="str">
            <v>LC11593</v>
          </cell>
          <cell r="F9044" t="str">
            <v>Deployed</v>
          </cell>
          <cell r="G9044">
            <v>40483</v>
          </cell>
          <cell r="H9044">
            <v>41578</v>
          </cell>
          <cell r="I9044" t="str">
            <v>26808AUSS44</v>
          </cell>
          <cell r="J9044" t="str">
            <v>2010-44</v>
          </cell>
          <cell r="K9044" t="str">
            <v>44</v>
          </cell>
        </row>
        <row r="9045">
          <cell r="A9045" t="str">
            <v>LC11565</v>
          </cell>
          <cell r="B9045" t="str">
            <v>17" LCD</v>
          </cell>
          <cell r="C9045" t="str">
            <v>Monitor</v>
          </cell>
          <cell r="D9045" t="str">
            <v>CN0FCGN17426105P32YC</v>
          </cell>
          <cell r="E9045" t="str">
            <v>LC11565</v>
          </cell>
          <cell r="F9045" t="str">
            <v>Deployed</v>
          </cell>
          <cell r="G9045">
            <v>40483</v>
          </cell>
          <cell r="H9045">
            <v>41578</v>
          </cell>
          <cell r="I9045" t="str">
            <v>26808AUSS44</v>
          </cell>
          <cell r="J9045" t="str">
            <v>2010-44</v>
          </cell>
          <cell r="K9045" t="str">
            <v>44</v>
          </cell>
        </row>
        <row r="9046">
          <cell r="A9046" t="str">
            <v>LC11594</v>
          </cell>
          <cell r="B9046" t="str">
            <v>17" LCD</v>
          </cell>
          <cell r="C9046" t="str">
            <v>Monitor</v>
          </cell>
          <cell r="D9046" t="str">
            <v>CN0FCGN17426105P2THC</v>
          </cell>
          <cell r="E9046" t="str">
            <v>LC11594</v>
          </cell>
          <cell r="F9046" t="str">
            <v>Deployed</v>
          </cell>
          <cell r="G9046">
            <v>40483</v>
          </cell>
          <cell r="H9046">
            <v>41578</v>
          </cell>
          <cell r="I9046" t="str">
            <v>26808AUSS44</v>
          </cell>
          <cell r="J9046" t="str">
            <v>2010-44</v>
          </cell>
          <cell r="K9046" t="str">
            <v>44</v>
          </cell>
        </row>
        <row r="9047">
          <cell r="A9047" t="str">
            <v>LC11564</v>
          </cell>
          <cell r="B9047" t="str">
            <v>17" LCD</v>
          </cell>
          <cell r="C9047" t="str">
            <v>Monitor</v>
          </cell>
          <cell r="D9047" t="str">
            <v>CN0FCGN17426105P2T4C</v>
          </cell>
          <cell r="E9047" t="str">
            <v>LC11564</v>
          </cell>
          <cell r="F9047" t="str">
            <v>Deployed</v>
          </cell>
          <cell r="G9047">
            <v>40483</v>
          </cell>
          <cell r="H9047">
            <v>41578</v>
          </cell>
          <cell r="I9047" t="str">
            <v>26808AUSS44</v>
          </cell>
          <cell r="J9047" t="str">
            <v>2010-44</v>
          </cell>
          <cell r="K9047" t="str">
            <v>44</v>
          </cell>
        </row>
        <row r="9048">
          <cell r="A9048" t="str">
            <v>LC11599</v>
          </cell>
          <cell r="B9048" t="str">
            <v>17" LCD</v>
          </cell>
          <cell r="C9048" t="str">
            <v>Monitor</v>
          </cell>
          <cell r="D9048" t="str">
            <v>CN0FCGN17426105P333C</v>
          </cell>
          <cell r="E9048" t="str">
            <v>LC11599</v>
          </cell>
          <cell r="F9048" t="str">
            <v>Deployed</v>
          </cell>
          <cell r="G9048">
            <v>40483</v>
          </cell>
          <cell r="H9048">
            <v>41578</v>
          </cell>
          <cell r="I9048" t="str">
            <v>26808AUSS44</v>
          </cell>
          <cell r="J9048" t="str">
            <v>2010-44</v>
          </cell>
          <cell r="K9048" t="str">
            <v>44</v>
          </cell>
        </row>
        <row r="9049">
          <cell r="A9049" t="e">
            <v>#N/A</v>
          </cell>
          <cell r="B9049" t="str">
            <v>17" LCD</v>
          </cell>
          <cell r="C9049" t="str">
            <v>Monitor</v>
          </cell>
          <cell r="D9049" t="str">
            <v>CN0FCGN17426105P330C</v>
          </cell>
          <cell r="E9049" t="e">
            <v>#N/A</v>
          </cell>
          <cell r="F9049" t="e">
            <v>#N/A</v>
          </cell>
          <cell r="G9049">
            <v>40483</v>
          </cell>
          <cell r="H9049">
            <v>41578</v>
          </cell>
          <cell r="I9049" t="str">
            <v>26808AUSS44</v>
          </cell>
          <cell r="J9049" t="str">
            <v>2010-44</v>
          </cell>
          <cell r="K9049" t="str">
            <v>44</v>
          </cell>
        </row>
        <row r="9050">
          <cell r="A9050" t="str">
            <v>LC11593</v>
          </cell>
          <cell r="B9050" t="str">
            <v>17" LCD</v>
          </cell>
          <cell r="C9050" t="str">
            <v>Monitor</v>
          </cell>
          <cell r="D9050" t="str">
            <v>CN0FCGN17426105P2U1C</v>
          </cell>
          <cell r="E9050" t="str">
            <v>LC11593</v>
          </cell>
          <cell r="F9050" t="str">
            <v>Deployed</v>
          </cell>
          <cell r="G9050">
            <v>40483</v>
          </cell>
          <cell r="H9050">
            <v>41578</v>
          </cell>
          <cell r="I9050" t="str">
            <v>26808AUSS44</v>
          </cell>
          <cell r="J9050" t="str">
            <v>2010-44</v>
          </cell>
          <cell r="K9050" t="str">
            <v>44</v>
          </cell>
        </row>
        <row r="9051">
          <cell r="A9051" t="str">
            <v>LC11598</v>
          </cell>
          <cell r="B9051" t="str">
            <v>17" LCD</v>
          </cell>
          <cell r="C9051" t="str">
            <v>Monitor</v>
          </cell>
          <cell r="D9051" t="str">
            <v>CN0FCGN17426105P33GC</v>
          </cell>
          <cell r="E9051" t="str">
            <v>LC11598</v>
          </cell>
          <cell r="F9051" t="str">
            <v>Deployed</v>
          </cell>
          <cell r="G9051">
            <v>40483</v>
          </cell>
          <cell r="H9051">
            <v>41578</v>
          </cell>
          <cell r="I9051" t="str">
            <v>26808AUSS44</v>
          </cell>
          <cell r="J9051" t="str">
            <v>2010-44</v>
          </cell>
          <cell r="K9051" t="str">
            <v>44</v>
          </cell>
        </row>
        <row r="9052">
          <cell r="A9052" t="e">
            <v>#N/A</v>
          </cell>
          <cell r="B9052" t="str">
            <v>17" LCD</v>
          </cell>
          <cell r="C9052" t="str">
            <v>Monitor</v>
          </cell>
          <cell r="D9052" t="str">
            <v>CN0FCGN17426105P2T0C</v>
          </cell>
          <cell r="E9052" t="e">
            <v>#N/A</v>
          </cell>
          <cell r="F9052" t="e">
            <v>#N/A</v>
          </cell>
          <cell r="G9052">
            <v>40483</v>
          </cell>
          <cell r="H9052">
            <v>41578</v>
          </cell>
          <cell r="I9052" t="str">
            <v>26808AUSS44</v>
          </cell>
          <cell r="J9052" t="str">
            <v>2010-44</v>
          </cell>
          <cell r="K9052" t="str">
            <v>44</v>
          </cell>
        </row>
        <row r="9053">
          <cell r="A9053" t="str">
            <v>LC11543</v>
          </cell>
          <cell r="B9053" t="str">
            <v>17" LCD</v>
          </cell>
          <cell r="C9053" t="str">
            <v>Monitor</v>
          </cell>
          <cell r="D9053" t="str">
            <v>CN0FCGN17426105P2TFC</v>
          </cell>
          <cell r="E9053" t="str">
            <v>LC11543</v>
          </cell>
          <cell r="F9053" t="str">
            <v>Deployed</v>
          </cell>
          <cell r="G9053">
            <v>40483</v>
          </cell>
          <cell r="H9053">
            <v>41578</v>
          </cell>
          <cell r="I9053" t="str">
            <v>26808AUSS44</v>
          </cell>
          <cell r="J9053" t="str">
            <v>2010-44</v>
          </cell>
          <cell r="K9053" t="str">
            <v>44</v>
          </cell>
        </row>
        <row r="9054">
          <cell r="A9054" t="str">
            <v>LC11568</v>
          </cell>
          <cell r="B9054" t="str">
            <v>17" LCD</v>
          </cell>
          <cell r="C9054" t="str">
            <v>Monitor</v>
          </cell>
          <cell r="D9054" t="str">
            <v>CN0FCGN17426105P33HC</v>
          </cell>
          <cell r="E9054" t="str">
            <v>LC11568</v>
          </cell>
          <cell r="F9054" t="str">
            <v>Deployed</v>
          </cell>
          <cell r="G9054">
            <v>40483</v>
          </cell>
          <cell r="H9054">
            <v>41578</v>
          </cell>
          <cell r="I9054" t="str">
            <v>26808AUSS44</v>
          </cell>
          <cell r="J9054" t="str">
            <v>2010-44</v>
          </cell>
          <cell r="K9054" t="str">
            <v>44</v>
          </cell>
        </row>
        <row r="9055">
          <cell r="A9055" t="str">
            <v>LC11541</v>
          </cell>
          <cell r="B9055" t="str">
            <v>17" LCD</v>
          </cell>
          <cell r="C9055" t="str">
            <v>Monitor</v>
          </cell>
          <cell r="D9055" t="str">
            <v>CN0FCGN17426105P2TDC</v>
          </cell>
          <cell r="E9055" t="str">
            <v>LC11541</v>
          </cell>
          <cell r="F9055" t="str">
            <v>Deployed</v>
          </cell>
          <cell r="G9055">
            <v>40483</v>
          </cell>
          <cell r="H9055">
            <v>41578</v>
          </cell>
          <cell r="I9055" t="str">
            <v>26808AUSS44</v>
          </cell>
          <cell r="J9055" t="str">
            <v>2010-44</v>
          </cell>
          <cell r="K9055" t="str">
            <v>44</v>
          </cell>
        </row>
        <row r="9056">
          <cell r="A9056" t="str">
            <v>LC11547</v>
          </cell>
          <cell r="B9056" t="str">
            <v>17" LCD</v>
          </cell>
          <cell r="C9056" t="str">
            <v>Monitor</v>
          </cell>
          <cell r="D9056" t="str">
            <v>CN0FCGN17426105P331C</v>
          </cell>
          <cell r="E9056" t="str">
            <v>LC11547</v>
          </cell>
          <cell r="F9056" t="str">
            <v>Deployed</v>
          </cell>
          <cell r="G9056">
            <v>40483</v>
          </cell>
          <cell r="H9056">
            <v>41578</v>
          </cell>
          <cell r="I9056" t="str">
            <v>26808AUSS44</v>
          </cell>
          <cell r="J9056" t="str">
            <v>2010-44</v>
          </cell>
          <cell r="K9056" t="str">
            <v>44</v>
          </cell>
        </row>
        <row r="9057">
          <cell r="A9057" t="str">
            <v>LC11567</v>
          </cell>
          <cell r="B9057" t="str">
            <v>17" LCD</v>
          </cell>
          <cell r="C9057" t="str">
            <v>Monitor</v>
          </cell>
          <cell r="D9057" t="str">
            <v>CN0FCGN17426105P32TC</v>
          </cell>
          <cell r="E9057" t="str">
            <v>LC11567</v>
          </cell>
          <cell r="F9057" t="str">
            <v>Deployed</v>
          </cell>
          <cell r="G9057">
            <v>40483</v>
          </cell>
          <cell r="H9057">
            <v>41578</v>
          </cell>
          <cell r="I9057" t="str">
            <v>26808AUSS44</v>
          </cell>
          <cell r="J9057" t="str">
            <v>2010-44</v>
          </cell>
          <cell r="K9057" t="str">
            <v>44</v>
          </cell>
        </row>
        <row r="9058">
          <cell r="A9058" t="str">
            <v>LC11548</v>
          </cell>
          <cell r="B9058" t="str">
            <v>17" LCD</v>
          </cell>
          <cell r="C9058" t="str">
            <v>Monitor</v>
          </cell>
          <cell r="D9058" t="str">
            <v>CN0FCGN17426105P338C</v>
          </cell>
          <cell r="E9058" t="str">
            <v>LC11548</v>
          </cell>
          <cell r="F9058" t="str">
            <v>Deployed</v>
          </cell>
          <cell r="G9058">
            <v>40483</v>
          </cell>
          <cell r="H9058">
            <v>41578</v>
          </cell>
          <cell r="I9058" t="str">
            <v>26808AUSS44</v>
          </cell>
          <cell r="J9058" t="str">
            <v>2010-44</v>
          </cell>
          <cell r="K9058" t="str">
            <v>44</v>
          </cell>
        </row>
        <row r="9059">
          <cell r="A9059" t="str">
            <v>LC11546</v>
          </cell>
          <cell r="B9059" t="str">
            <v>17" LCD</v>
          </cell>
          <cell r="C9059" t="str">
            <v>Monitor</v>
          </cell>
          <cell r="D9059" t="str">
            <v>CN0FCGN17426105P33CC</v>
          </cell>
          <cell r="E9059" t="str">
            <v>LC11546</v>
          </cell>
          <cell r="F9059" t="str">
            <v>Deployed</v>
          </cell>
          <cell r="G9059">
            <v>40483</v>
          </cell>
          <cell r="H9059">
            <v>41578</v>
          </cell>
          <cell r="I9059" t="str">
            <v>26808AUSS44</v>
          </cell>
          <cell r="J9059" t="str">
            <v>2010-44</v>
          </cell>
          <cell r="K9059" t="str">
            <v>44</v>
          </cell>
        </row>
        <row r="9060">
          <cell r="A9060" t="str">
            <v>LC11569</v>
          </cell>
          <cell r="B9060" t="str">
            <v>17" LCD</v>
          </cell>
          <cell r="C9060" t="str">
            <v>Monitor</v>
          </cell>
          <cell r="D9060" t="str">
            <v>CN0FCGN17426105P33NC</v>
          </cell>
          <cell r="E9060" t="str">
            <v>LC11569</v>
          </cell>
          <cell r="F9060" t="str">
            <v>Deployed</v>
          </cell>
          <cell r="G9060">
            <v>40483</v>
          </cell>
          <cell r="H9060">
            <v>41578</v>
          </cell>
          <cell r="I9060" t="str">
            <v>26808AUSS44</v>
          </cell>
          <cell r="J9060" t="str">
            <v>2010-44</v>
          </cell>
          <cell r="K9060" t="str">
            <v>44</v>
          </cell>
        </row>
        <row r="9061">
          <cell r="A9061" t="str">
            <v>LC11570</v>
          </cell>
          <cell r="B9061" t="str">
            <v>17" LCD</v>
          </cell>
          <cell r="C9061" t="str">
            <v>Monitor</v>
          </cell>
          <cell r="D9061" t="str">
            <v>CN0FCGN17426105P2T7C</v>
          </cell>
          <cell r="E9061" t="str">
            <v>LC11570</v>
          </cell>
          <cell r="F9061" t="str">
            <v>Deployed</v>
          </cell>
          <cell r="G9061">
            <v>40483</v>
          </cell>
          <cell r="H9061">
            <v>41578</v>
          </cell>
          <cell r="I9061" t="str">
            <v>26808AUSS44</v>
          </cell>
          <cell r="J9061" t="str">
            <v>2010-44</v>
          </cell>
          <cell r="K9061" t="str">
            <v>44</v>
          </cell>
        </row>
        <row r="9062">
          <cell r="A9062" t="str">
            <v>LC11545</v>
          </cell>
          <cell r="B9062" t="str">
            <v>17" LCD</v>
          </cell>
          <cell r="C9062" t="str">
            <v>Monitor</v>
          </cell>
          <cell r="D9062" t="str">
            <v>CN0FCGN17426105P32MC</v>
          </cell>
          <cell r="E9062" t="str">
            <v>LC11545</v>
          </cell>
          <cell r="F9062" t="str">
            <v>Deployed</v>
          </cell>
          <cell r="G9062">
            <v>40483</v>
          </cell>
          <cell r="H9062">
            <v>41578</v>
          </cell>
          <cell r="I9062" t="str">
            <v>26808AUSS44</v>
          </cell>
          <cell r="J9062" t="str">
            <v>2010-44</v>
          </cell>
          <cell r="K9062" t="str">
            <v>44</v>
          </cell>
        </row>
        <row r="9063">
          <cell r="A9063" t="str">
            <v>LC11542</v>
          </cell>
          <cell r="B9063" t="str">
            <v>17" LCD</v>
          </cell>
          <cell r="C9063" t="str">
            <v>Monitor</v>
          </cell>
          <cell r="D9063" t="str">
            <v>CN0FCGN17426105P2T8C</v>
          </cell>
          <cell r="E9063" t="str">
            <v>LC11542</v>
          </cell>
          <cell r="F9063" t="str">
            <v>Deployed</v>
          </cell>
          <cell r="G9063">
            <v>40483</v>
          </cell>
          <cell r="H9063">
            <v>41578</v>
          </cell>
          <cell r="I9063" t="str">
            <v>26808AUSS44</v>
          </cell>
          <cell r="J9063" t="str">
            <v>2010-44</v>
          </cell>
          <cell r="K9063" t="str">
            <v>44</v>
          </cell>
        </row>
        <row r="9064">
          <cell r="A9064" t="str">
            <v>LC11544</v>
          </cell>
          <cell r="B9064" t="str">
            <v>17" LCD</v>
          </cell>
          <cell r="C9064" t="str">
            <v>Monitor</v>
          </cell>
          <cell r="D9064" t="str">
            <v>CN0FCGN17426105P32RC</v>
          </cell>
          <cell r="E9064" t="str">
            <v>LC11544</v>
          </cell>
          <cell r="F9064" t="str">
            <v>Deployed</v>
          </cell>
          <cell r="G9064">
            <v>40483</v>
          </cell>
          <cell r="H9064">
            <v>41578</v>
          </cell>
          <cell r="I9064" t="str">
            <v>26808AUSS44</v>
          </cell>
          <cell r="J9064" t="str">
            <v>2010-44</v>
          </cell>
          <cell r="K9064" t="str">
            <v>44</v>
          </cell>
        </row>
        <row r="9065">
          <cell r="A9065" t="str">
            <v>LC11540</v>
          </cell>
          <cell r="B9065" t="str">
            <v>17" LCD</v>
          </cell>
          <cell r="C9065" t="str">
            <v>Monitor</v>
          </cell>
          <cell r="D9065" t="str">
            <v>CN0FCGN17426105P28JC</v>
          </cell>
          <cell r="E9065" t="str">
            <v>LC11540</v>
          </cell>
          <cell r="F9065" t="str">
            <v>Deployed</v>
          </cell>
          <cell r="G9065">
            <v>40483</v>
          </cell>
          <cell r="H9065">
            <v>41578</v>
          </cell>
          <cell r="I9065" t="str">
            <v>26808AUSS44</v>
          </cell>
          <cell r="J9065" t="str">
            <v>2010-44</v>
          </cell>
          <cell r="K9065" t="str">
            <v>44</v>
          </cell>
        </row>
        <row r="9066">
          <cell r="A9066" t="e">
            <v>#N/A</v>
          </cell>
          <cell r="B9066" t="str">
            <v>17" LCD</v>
          </cell>
          <cell r="C9066" t="str">
            <v>Monitor</v>
          </cell>
          <cell r="D9066" t="str">
            <v>CN0FCGN17426105P2U0C</v>
          </cell>
          <cell r="E9066" t="e">
            <v>#N/A</v>
          </cell>
          <cell r="F9066" t="e">
            <v>#N/A</v>
          </cell>
          <cell r="G9066">
            <v>40483</v>
          </cell>
          <cell r="H9066">
            <v>41578</v>
          </cell>
          <cell r="I9066" t="str">
            <v>26808AUSS44</v>
          </cell>
          <cell r="J9066" t="str">
            <v>2010-44</v>
          </cell>
          <cell r="K9066" t="str">
            <v>44</v>
          </cell>
        </row>
        <row r="9067">
          <cell r="A9067" t="str">
            <v>LC11533</v>
          </cell>
          <cell r="B9067" t="str">
            <v>17" LCD</v>
          </cell>
          <cell r="C9067" t="str">
            <v>Monitor</v>
          </cell>
          <cell r="D9067" t="str">
            <v>CN0FCGN17426105P32VC</v>
          </cell>
          <cell r="E9067" t="str">
            <v>LC11533</v>
          </cell>
          <cell r="F9067" t="str">
            <v>Deployed</v>
          </cell>
          <cell r="G9067">
            <v>40483</v>
          </cell>
          <cell r="H9067">
            <v>41578</v>
          </cell>
          <cell r="I9067" t="str">
            <v>26808AUSS44</v>
          </cell>
          <cell r="J9067" t="str">
            <v>2010-44</v>
          </cell>
          <cell r="K9067" t="str">
            <v>44</v>
          </cell>
        </row>
        <row r="9068">
          <cell r="A9068" t="str">
            <v>LC11554</v>
          </cell>
          <cell r="B9068" t="str">
            <v>17" LCD</v>
          </cell>
          <cell r="C9068" t="str">
            <v>Monitor</v>
          </cell>
          <cell r="D9068" t="str">
            <v>CN0FCGN17426105P28TC</v>
          </cell>
          <cell r="E9068" t="str">
            <v>LC11554</v>
          </cell>
          <cell r="F9068" t="str">
            <v>Deployed</v>
          </cell>
          <cell r="G9068">
            <v>40483</v>
          </cell>
          <cell r="H9068">
            <v>41578</v>
          </cell>
          <cell r="I9068" t="str">
            <v>26808AUSS44</v>
          </cell>
          <cell r="J9068" t="str">
            <v>2010-44</v>
          </cell>
          <cell r="K9068" t="str">
            <v>44</v>
          </cell>
        </row>
        <row r="9069">
          <cell r="A9069" t="str">
            <v>LC11537</v>
          </cell>
          <cell r="B9069" t="str">
            <v>17" LCD</v>
          </cell>
          <cell r="C9069" t="str">
            <v>Monitor</v>
          </cell>
          <cell r="D9069" t="str">
            <v>CN0FCGN17426105P33EC</v>
          </cell>
          <cell r="E9069" t="str">
            <v>LC11537</v>
          </cell>
          <cell r="F9069" t="str">
            <v>Deployed</v>
          </cell>
          <cell r="G9069">
            <v>40483</v>
          </cell>
          <cell r="H9069">
            <v>41578</v>
          </cell>
          <cell r="I9069" t="str">
            <v>26808AUSS44</v>
          </cell>
          <cell r="J9069" t="str">
            <v>2010-44</v>
          </cell>
          <cell r="K9069" t="str">
            <v>44</v>
          </cell>
        </row>
        <row r="9070">
          <cell r="A9070" t="str">
            <v>LC11553</v>
          </cell>
          <cell r="B9070" t="str">
            <v>17" LCD</v>
          </cell>
          <cell r="C9070" t="str">
            <v>Monitor</v>
          </cell>
          <cell r="D9070" t="str">
            <v>CN0FCGN17426105P2PHC</v>
          </cell>
          <cell r="E9070" t="str">
            <v>LC11553</v>
          </cell>
          <cell r="F9070" t="str">
            <v>Deployed</v>
          </cell>
          <cell r="G9070">
            <v>40483</v>
          </cell>
          <cell r="H9070">
            <v>41578</v>
          </cell>
          <cell r="I9070" t="str">
            <v>26808AUSS44</v>
          </cell>
          <cell r="J9070" t="str">
            <v>2010-44</v>
          </cell>
          <cell r="K9070" t="str">
            <v>44</v>
          </cell>
        </row>
        <row r="9071">
          <cell r="A9071" t="str">
            <v>LC11536</v>
          </cell>
          <cell r="B9071" t="str">
            <v>17" LCD</v>
          </cell>
          <cell r="C9071" t="str">
            <v>Monitor</v>
          </cell>
          <cell r="D9071" t="str">
            <v>CN0FCGN17426105P335C</v>
          </cell>
          <cell r="E9071" t="str">
            <v>LC11536</v>
          </cell>
          <cell r="F9071" t="str">
            <v>Deployed</v>
          </cell>
          <cell r="G9071">
            <v>40483</v>
          </cell>
          <cell r="H9071">
            <v>41578</v>
          </cell>
          <cell r="I9071" t="str">
            <v>26808AUSS44</v>
          </cell>
          <cell r="J9071" t="str">
            <v>2010-44</v>
          </cell>
          <cell r="K9071" t="str">
            <v>44</v>
          </cell>
        </row>
        <row r="9072">
          <cell r="A9072" t="str">
            <v>LC11579</v>
          </cell>
          <cell r="B9072" t="str">
            <v>17" LCD</v>
          </cell>
          <cell r="C9072" t="str">
            <v>Monitor</v>
          </cell>
          <cell r="D9072" t="str">
            <v>CN0FCGN17426105P3J0C</v>
          </cell>
          <cell r="E9072" t="str">
            <v>LC11579</v>
          </cell>
          <cell r="F9072" t="str">
            <v>Deployed</v>
          </cell>
          <cell r="G9072">
            <v>40483</v>
          </cell>
          <cell r="H9072">
            <v>41578</v>
          </cell>
          <cell r="I9072" t="str">
            <v>26808AUSS44</v>
          </cell>
          <cell r="J9072" t="str">
            <v>2010-44</v>
          </cell>
          <cell r="K9072" t="str">
            <v>44</v>
          </cell>
        </row>
        <row r="9073">
          <cell r="A9073" t="str">
            <v>LC11531</v>
          </cell>
          <cell r="B9073" t="str">
            <v>17" LCD</v>
          </cell>
          <cell r="C9073" t="str">
            <v>Monitor</v>
          </cell>
          <cell r="D9073" t="str">
            <v>CN0FCGN17426105P2TVC</v>
          </cell>
          <cell r="E9073" t="str">
            <v>LC11531</v>
          </cell>
          <cell r="F9073" t="str">
            <v>Deployed</v>
          </cell>
          <cell r="G9073">
            <v>40483</v>
          </cell>
          <cell r="H9073">
            <v>41578</v>
          </cell>
          <cell r="I9073" t="str">
            <v>26808AUSS44</v>
          </cell>
          <cell r="J9073" t="str">
            <v>2010-44</v>
          </cell>
          <cell r="K9073" t="str">
            <v>44</v>
          </cell>
        </row>
        <row r="9074">
          <cell r="A9074" t="e">
            <v>#N/A</v>
          </cell>
          <cell r="B9074" t="str">
            <v>17" LCD</v>
          </cell>
          <cell r="C9074" t="str">
            <v>Monitor</v>
          </cell>
          <cell r="D9074" t="str">
            <v>CN0FCGN17426105P3C2C</v>
          </cell>
          <cell r="E9074" t="e">
            <v>#N/A</v>
          </cell>
          <cell r="F9074" t="e">
            <v>#N/A</v>
          </cell>
          <cell r="G9074">
            <v>40483</v>
          </cell>
          <cell r="H9074">
            <v>41578</v>
          </cell>
          <cell r="I9074" t="str">
            <v>26808AUSS44</v>
          </cell>
          <cell r="J9074" t="str">
            <v>2010-44</v>
          </cell>
          <cell r="K9074" t="str">
            <v>44</v>
          </cell>
        </row>
        <row r="9075">
          <cell r="A9075" t="str">
            <v>LC11560</v>
          </cell>
          <cell r="B9075" t="str">
            <v>17" LCD</v>
          </cell>
          <cell r="C9075" t="str">
            <v>Monitor</v>
          </cell>
          <cell r="D9075" t="str">
            <v>CN0FCGN17426105P3J8C</v>
          </cell>
          <cell r="E9075" t="str">
            <v>LC11560</v>
          </cell>
          <cell r="F9075" t="str">
            <v>Deployed</v>
          </cell>
          <cell r="G9075">
            <v>40483</v>
          </cell>
          <cell r="H9075">
            <v>41578</v>
          </cell>
          <cell r="I9075" t="str">
            <v>26808AUSS44</v>
          </cell>
          <cell r="J9075" t="str">
            <v>2010-44</v>
          </cell>
          <cell r="K9075" t="str">
            <v>44</v>
          </cell>
        </row>
        <row r="9076">
          <cell r="A9076" t="str">
            <v>LC11539</v>
          </cell>
          <cell r="B9076" t="str">
            <v>17" LCD</v>
          </cell>
          <cell r="C9076" t="str">
            <v>Monitor</v>
          </cell>
          <cell r="D9076" t="str">
            <v>CN0FCGN17426105P2LGC</v>
          </cell>
          <cell r="E9076" t="str">
            <v>LC11539</v>
          </cell>
          <cell r="F9076" t="str">
            <v>Deployed</v>
          </cell>
          <cell r="G9076">
            <v>40483</v>
          </cell>
          <cell r="H9076">
            <v>41578</v>
          </cell>
          <cell r="I9076" t="str">
            <v>26808AUSS44</v>
          </cell>
          <cell r="J9076" t="str">
            <v>2010-44</v>
          </cell>
          <cell r="K9076" t="str">
            <v>44</v>
          </cell>
        </row>
        <row r="9077">
          <cell r="A9077" t="str">
            <v>LC11552</v>
          </cell>
          <cell r="B9077" t="str">
            <v>17" LCD</v>
          </cell>
          <cell r="C9077" t="str">
            <v>Monitor</v>
          </cell>
          <cell r="D9077" t="str">
            <v>CN0FCGN17426105P2GGC</v>
          </cell>
          <cell r="E9077" t="str">
            <v>LC11552</v>
          </cell>
          <cell r="F9077" t="str">
            <v>Deployed</v>
          </cell>
          <cell r="G9077">
            <v>40483</v>
          </cell>
          <cell r="H9077">
            <v>41578</v>
          </cell>
          <cell r="I9077" t="str">
            <v>26808AUSS44</v>
          </cell>
          <cell r="J9077" t="str">
            <v>2010-44</v>
          </cell>
          <cell r="K9077" t="str">
            <v>44</v>
          </cell>
        </row>
        <row r="9078">
          <cell r="A9078" t="str">
            <v>LC11534</v>
          </cell>
          <cell r="B9078" t="str">
            <v>17" LCD</v>
          </cell>
          <cell r="C9078" t="str">
            <v>Monitor</v>
          </cell>
          <cell r="D9078" t="str">
            <v>CN0FCGN17426105P32UC</v>
          </cell>
          <cell r="E9078" t="str">
            <v>LC11534</v>
          </cell>
          <cell r="F9078" t="str">
            <v>Deployed</v>
          </cell>
          <cell r="G9078">
            <v>40483</v>
          </cell>
          <cell r="H9078">
            <v>41578</v>
          </cell>
          <cell r="I9078" t="str">
            <v>26808AUSS44</v>
          </cell>
          <cell r="J9078" t="str">
            <v>2010-44</v>
          </cell>
          <cell r="K9078" t="str">
            <v>44</v>
          </cell>
        </row>
        <row r="9079">
          <cell r="A9079" t="str">
            <v>LC11538</v>
          </cell>
          <cell r="B9079" t="str">
            <v>17" LCD</v>
          </cell>
          <cell r="C9079" t="str">
            <v>Monitor</v>
          </cell>
          <cell r="D9079" t="str">
            <v>CN0FCGN17426105P2PEC</v>
          </cell>
          <cell r="E9079" t="str">
            <v>LC11538</v>
          </cell>
          <cell r="F9079" t="str">
            <v>Deployed</v>
          </cell>
          <cell r="G9079">
            <v>40483</v>
          </cell>
          <cell r="H9079">
            <v>41578</v>
          </cell>
          <cell r="I9079" t="str">
            <v>26808AUSS44</v>
          </cell>
          <cell r="J9079" t="str">
            <v>2010-44</v>
          </cell>
          <cell r="K9079" t="str">
            <v>44</v>
          </cell>
        </row>
        <row r="9080">
          <cell r="A9080" t="str">
            <v>LC11551</v>
          </cell>
          <cell r="B9080" t="str">
            <v>17" LCD</v>
          </cell>
          <cell r="C9080" t="str">
            <v>Monitor</v>
          </cell>
          <cell r="D9080" t="str">
            <v>CN0FCGN17426105P3HEC</v>
          </cell>
          <cell r="E9080" t="str">
            <v>LC11551</v>
          </cell>
          <cell r="F9080" t="str">
            <v>Deployed</v>
          </cell>
          <cell r="G9080">
            <v>40483</v>
          </cell>
          <cell r="H9080">
            <v>41578</v>
          </cell>
          <cell r="I9080" t="str">
            <v>26808AUSS44</v>
          </cell>
          <cell r="J9080" t="str">
            <v>2010-44</v>
          </cell>
          <cell r="K9080" t="str">
            <v>44</v>
          </cell>
        </row>
        <row r="9081">
          <cell r="A9081" t="str">
            <v>LC11549</v>
          </cell>
          <cell r="B9081" t="str">
            <v>17" LCD</v>
          </cell>
          <cell r="C9081" t="str">
            <v>Monitor</v>
          </cell>
          <cell r="D9081" t="str">
            <v>CN0FCGN17426105P2T2C</v>
          </cell>
          <cell r="E9081" t="str">
            <v>LC11549</v>
          </cell>
          <cell r="F9081" t="str">
            <v>Deployed</v>
          </cell>
          <cell r="G9081">
            <v>40483</v>
          </cell>
          <cell r="H9081">
            <v>41578</v>
          </cell>
          <cell r="I9081" t="str">
            <v>26808AUSS44</v>
          </cell>
          <cell r="J9081" t="str">
            <v>2010-44</v>
          </cell>
          <cell r="K9081" t="str">
            <v>44</v>
          </cell>
        </row>
        <row r="9082">
          <cell r="A9082" t="str">
            <v>LC11550</v>
          </cell>
          <cell r="B9082" t="str">
            <v>17" LCD</v>
          </cell>
          <cell r="C9082" t="str">
            <v>Monitor</v>
          </cell>
          <cell r="D9082" t="str">
            <v>CN0FCGN17426105P2TUC</v>
          </cell>
          <cell r="E9082" t="str">
            <v>LC11550</v>
          </cell>
          <cell r="F9082" t="str">
            <v>Deployed</v>
          </cell>
          <cell r="G9082">
            <v>40483</v>
          </cell>
          <cell r="H9082">
            <v>41578</v>
          </cell>
          <cell r="I9082" t="str">
            <v>26808AUSS44</v>
          </cell>
          <cell r="J9082" t="str">
            <v>2010-44</v>
          </cell>
          <cell r="K9082" t="str">
            <v>44</v>
          </cell>
        </row>
        <row r="9083">
          <cell r="A9083" t="str">
            <v>LC11535</v>
          </cell>
          <cell r="B9083" t="str">
            <v>17" LCD</v>
          </cell>
          <cell r="C9083" t="str">
            <v>Monitor</v>
          </cell>
          <cell r="D9083" t="str">
            <v>CN0FCGN17426105P33MC</v>
          </cell>
          <cell r="E9083" t="str">
            <v>LC11535</v>
          </cell>
          <cell r="F9083" t="str">
            <v>Received</v>
          </cell>
          <cell r="G9083">
            <v>40483</v>
          </cell>
          <cell r="H9083">
            <v>41578</v>
          </cell>
          <cell r="I9083" t="str">
            <v>26808AUSS44</v>
          </cell>
          <cell r="J9083" t="str">
            <v>2010-44</v>
          </cell>
          <cell r="K9083" t="str">
            <v>44</v>
          </cell>
        </row>
        <row r="9084">
          <cell r="A9084" t="str">
            <v>LC11580</v>
          </cell>
          <cell r="B9084" t="str">
            <v>17" LCD</v>
          </cell>
          <cell r="C9084" t="str">
            <v>Monitor</v>
          </cell>
          <cell r="D9084" t="str">
            <v>CN0FCGN17426105P2PJC</v>
          </cell>
          <cell r="E9084" t="str">
            <v>LC11580</v>
          </cell>
          <cell r="F9084" t="str">
            <v>Deployed</v>
          </cell>
          <cell r="G9084">
            <v>40483</v>
          </cell>
          <cell r="H9084">
            <v>41578</v>
          </cell>
          <cell r="I9084" t="str">
            <v>26808AUSS44</v>
          </cell>
          <cell r="J9084" t="str">
            <v>2010-44</v>
          </cell>
          <cell r="K9084" t="str">
            <v>44</v>
          </cell>
        </row>
        <row r="9085">
          <cell r="A9085" t="str">
            <v>LC11559</v>
          </cell>
          <cell r="B9085" t="str">
            <v>17" LCD</v>
          </cell>
          <cell r="C9085" t="str">
            <v>Monitor</v>
          </cell>
          <cell r="D9085" t="str">
            <v>CN0FCGN17426105P2G0C</v>
          </cell>
          <cell r="E9085" t="str">
            <v>LC11559</v>
          </cell>
          <cell r="F9085" t="str">
            <v>Deployed</v>
          </cell>
          <cell r="G9085">
            <v>40483</v>
          </cell>
          <cell r="H9085">
            <v>41578</v>
          </cell>
          <cell r="I9085" t="str">
            <v>26808AUSS44</v>
          </cell>
          <cell r="J9085" t="str">
            <v>2010-44</v>
          </cell>
          <cell r="K9085" t="str">
            <v>44</v>
          </cell>
        </row>
        <row r="9086">
          <cell r="A9086" t="str">
            <v>LC11557</v>
          </cell>
          <cell r="B9086" t="str">
            <v>17" LCD</v>
          </cell>
          <cell r="C9086" t="str">
            <v>Monitor</v>
          </cell>
          <cell r="D9086" t="str">
            <v>CN0FCGN17426105P3AVC</v>
          </cell>
          <cell r="E9086" t="str">
            <v>LC11557</v>
          </cell>
          <cell r="F9086" t="str">
            <v>Deployed</v>
          </cell>
          <cell r="G9086">
            <v>40483</v>
          </cell>
          <cell r="H9086">
            <v>41578</v>
          </cell>
          <cell r="I9086" t="str">
            <v>26808AUSS44</v>
          </cell>
          <cell r="J9086" t="str">
            <v>2010-44</v>
          </cell>
          <cell r="K9086" t="str">
            <v>44</v>
          </cell>
        </row>
        <row r="9087">
          <cell r="A9087" t="str">
            <v>LC11521</v>
          </cell>
          <cell r="B9087" t="str">
            <v>17" LCD</v>
          </cell>
          <cell r="C9087" t="str">
            <v>Monitor</v>
          </cell>
          <cell r="D9087" t="str">
            <v>CN0FCGN17426105P2G1C</v>
          </cell>
          <cell r="E9087" t="str">
            <v>LC11521</v>
          </cell>
          <cell r="F9087" t="str">
            <v>Deployed</v>
          </cell>
          <cell r="G9087">
            <v>40483</v>
          </cell>
          <cell r="H9087">
            <v>41578</v>
          </cell>
          <cell r="I9087" t="str">
            <v>26808AUSS44</v>
          </cell>
          <cell r="J9087" t="str">
            <v>2010-44</v>
          </cell>
          <cell r="K9087" t="str">
            <v>44</v>
          </cell>
        </row>
        <row r="9088">
          <cell r="A9088" t="str">
            <v>LC11524</v>
          </cell>
          <cell r="B9088" t="str">
            <v>17" LCD</v>
          </cell>
          <cell r="C9088" t="str">
            <v>Monitor</v>
          </cell>
          <cell r="D9088" t="str">
            <v>CN0FCGN17426105P28MC</v>
          </cell>
          <cell r="E9088" t="str">
            <v>LC11524</v>
          </cell>
          <cell r="F9088" t="str">
            <v>Deployed</v>
          </cell>
          <cell r="G9088">
            <v>40483</v>
          </cell>
          <cell r="H9088">
            <v>41578</v>
          </cell>
          <cell r="I9088" t="str">
            <v>26808AUSS44</v>
          </cell>
          <cell r="J9088" t="str">
            <v>2010-44</v>
          </cell>
          <cell r="K9088" t="str">
            <v>44</v>
          </cell>
        </row>
        <row r="9089">
          <cell r="A9089" t="str">
            <v>LC11525</v>
          </cell>
          <cell r="B9089" t="str">
            <v>17" LCD</v>
          </cell>
          <cell r="C9089" t="str">
            <v>Monitor</v>
          </cell>
          <cell r="D9089" t="str">
            <v>CN0FCGN17426105P2FAC</v>
          </cell>
          <cell r="E9089" t="str">
            <v>LC11525</v>
          </cell>
          <cell r="F9089" t="str">
            <v>Deployed</v>
          </cell>
          <cell r="G9089">
            <v>40483</v>
          </cell>
          <cell r="H9089">
            <v>41578</v>
          </cell>
          <cell r="I9089" t="str">
            <v>26808AUSS44</v>
          </cell>
          <cell r="J9089" t="str">
            <v>2010-44</v>
          </cell>
          <cell r="K9089" t="str">
            <v>44</v>
          </cell>
        </row>
        <row r="9090">
          <cell r="A9090" t="e">
            <v>#N/A</v>
          </cell>
          <cell r="B9090" t="str">
            <v>17" LCD</v>
          </cell>
          <cell r="C9090" t="str">
            <v>Monitor</v>
          </cell>
          <cell r="D9090" t="str">
            <v>CN0FCGN17426105P3APC</v>
          </cell>
          <cell r="E9090" t="e">
            <v>#N/A</v>
          </cell>
          <cell r="F9090" t="e">
            <v>#N/A</v>
          </cell>
          <cell r="G9090">
            <v>40483</v>
          </cell>
          <cell r="H9090">
            <v>41578</v>
          </cell>
          <cell r="I9090" t="str">
            <v>26808AUSS44</v>
          </cell>
          <cell r="J9090" t="str">
            <v>2010-44</v>
          </cell>
          <cell r="K9090" t="str">
            <v>44</v>
          </cell>
        </row>
        <row r="9091">
          <cell r="A9091" t="str">
            <v>LC11526</v>
          </cell>
          <cell r="B9091" t="str">
            <v>17" LCD</v>
          </cell>
          <cell r="C9091" t="str">
            <v>Monitor</v>
          </cell>
          <cell r="D9091" t="str">
            <v>CN0FCGN17426105P3H4C</v>
          </cell>
          <cell r="E9091" t="str">
            <v>LC11526</v>
          </cell>
          <cell r="F9091" t="str">
            <v>Deployed</v>
          </cell>
          <cell r="G9091">
            <v>40483</v>
          </cell>
          <cell r="H9091">
            <v>41578</v>
          </cell>
          <cell r="I9091" t="str">
            <v>26808AUSS44</v>
          </cell>
          <cell r="J9091" t="str">
            <v>2010-44</v>
          </cell>
          <cell r="K9091" t="str">
            <v>44</v>
          </cell>
        </row>
        <row r="9092">
          <cell r="A9092" t="str">
            <v>LC11558</v>
          </cell>
          <cell r="B9092" t="str">
            <v>17" LCD</v>
          </cell>
          <cell r="C9092" t="str">
            <v>Monitor</v>
          </cell>
          <cell r="D9092" t="str">
            <v>CN0FCGN17426105P2PFC</v>
          </cell>
          <cell r="E9092" t="str">
            <v>LC11558</v>
          </cell>
          <cell r="F9092" t="str">
            <v>Deployed</v>
          </cell>
          <cell r="G9092">
            <v>40483</v>
          </cell>
          <cell r="H9092">
            <v>41578</v>
          </cell>
          <cell r="I9092" t="str">
            <v>26808AUSS44</v>
          </cell>
          <cell r="J9092" t="str">
            <v>2010-44</v>
          </cell>
          <cell r="K9092" t="str">
            <v>44</v>
          </cell>
        </row>
        <row r="9093">
          <cell r="A9093" t="str">
            <v>LC11556</v>
          </cell>
          <cell r="B9093" t="str">
            <v>17" LCD</v>
          </cell>
          <cell r="C9093" t="str">
            <v>Monitor</v>
          </cell>
          <cell r="D9093" t="str">
            <v>CN0FCGN17426105P28KC</v>
          </cell>
          <cell r="E9093" t="str">
            <v>LC11556</v>
          </cell>
          <cell r="F9093" t="str">
            <v>Deployed</v>
          </cell>
          <cell r="G9093">
            <v>40483</v>
          </cell>
          <cell r="H9093">
            <v>41578</v>
          </cell>
          <cell r="I9093" t="str">
            <v>26808AUSS44</v>
          </cell>
          <cell r="J9093" t="str">
            <v>2010-44</v>
          </cell>
          <cell r="K9093" t="str">
            <v>44</v>
          </cell>
        </row>
        <row r="9094">
          <cell r="A9094" t="str">
            <v>LC11522</v>
          </cell>
          <cell r="B9094" t="str">
            <v>17" LCD</v>
          </cell>
          <cell r="C9094" t="str">
            <v>Monitor</v>
          </cell>
          <cell r="D9094" t="str">
            <v>CN0FCGN17426105P3HFC</v>
          </cell>
          <cell r="E9094" t="str">
            <v>LC11522</v>
          </cell>
          <cell r="F9094" t="str">
            <v>Deployed</v>
          </cell>
          <cell r="G9094">
            <v>40483</v>
          </cell>
          <cell r="H9094">
            <v>41578</v>
          </cell>
          <cell r="I9094" t="str">
            <v>26808AUSS44</v>
          </cell>
          <cell r="J9094" t="str">
            <v>2010-44</v>
          </cell>
          <cell r="K9094" t="str">
            <v>44</v>
          </cell>
        </row>
        <row r="9095">
          <cell r="A9095" t="e">
            <v>#N/A</v>
          </cell>
          <cell r="B9095" t="str">
            <v>17" LCD</v>
          </cell>
          <cell r="C9095" t="str">
            <v>Monitor</v>
          </cell>
          <cell r="D9095" t="str">
            <v>CN0FCGN17426105P28GC</v>
          </cell>
          <cell r="E9095" t="e">
            <v>#N/A</v>
          </cell>
          <cell r="F9095" t="e">
            <v>#N/A</v>
          </cell>
          <cell r="G9095">
            <v>40483</v>
          </cell>
          <cell r="H9095">
            <v>41578</v>
          </cell>
          <cell r="I9095" t="str">
            <v>26808AUSS44</v>
          </cell>
          <cell r="J9095" t="str">
            <v>2010-44</v>
          </cell>
          <cell r="K9095" t="str">
            <v>44</v>
          </cell>
        </row>
        <row r="9096">
          <cell r="A9096" t="str">
            <v>LC11523</v>
          </cell>
          <cell r="B9096" t="str">
            <v>17" LCD</v>
          </cell>
          <cell r="C9096" t="str">
            <v>Monitor</v>
          </cell>
          <cell r="D9096" t="str">
            <v>CN0FCGN17426105P3ANC</v>
          </cell>
          <cell r="E9096" t="str">
            <v>LC11523</v>
          </cell>
          <cell r="F9096" t="str">
            <v>Deployed</v>
          </cell>
          <cell r="G9096">
            <v>40483</v>
          </cell>
          <cell r="H9096">
            <v>41578</v>
          </cell>
          <cell r="I9096" t="str">
            <v>26808AUSS44</v>
          </cell>
          <cell r="J9096" t="str">
            <v>2010-44</v>
          </cell>
          <cell r="K9096" t="str">
            <v>44</v>
          </cell>
        </row>
        <row r="9097">
          <cell r="A9097" t="str">
            <v>LC11530</v>
          </cell>
          <cell r="B9097" t="str">
            <v>17" LCD</v>
          </cell>
          <cell r="C9097" t="str">
            <v>Monitor</v>
          </cell>
          <cell r="D9097" t="str">
            <v>CN0FCGN17426105P2P9C</v>
          </cell>
          <cell r="E9097" t="str">
            <v>LC11530</v>
          </cell>
          <cell r="F9097" t="str">
            <v>Deployed</v>
          </cell>
          <cell r="G9097">
            <v>40483</v>
          </cell>
          <cell r="H9097">
            <v>41578</v>
          </cell>
          <cell r="I9097" t="str">
            <v>26808AUSS44</v>
          </cell>
          <cell r="J9097" t="str">
            <v>2010-44</v>
          </cell>
          <cell r="K9097" t="str">
            <v>44</v>
          </cell>
        </row>
        <row r="9098">
          <cell r="A9098" t="str">
            <v>LC11529</v>
          </cell>
          <cell r="B9098" t="str">
            <v>17" LCD</v>
          </cell>
          <cell r="C9098" t="str">
            <v>Monitor</v>
          </cell>
          <cell r="D9098" t="str">
            <v>CN0FCGN17426105P2PCC</v>
          </cell>
          <cell r="E9098" t="str">
            <v>LC11529</v>
          </cell>
          <cell r="F9098" t="str">
            <v>Deployed</v>
          </cell>
          <cell r="G9098">
            <v>40483</v>
          </cell>
          <cell r="H9098">
            <v>41578</v>
          </cell>
          <cell r="I9098" t="str">
            <v>26808AUSS44</v>
          </cell>
          <cell r="J9098" t="str">
            <v>2010-44</v>
          </cell>
          <cell r="K9098" t="str">
            <v>44</v>
          </cell>
        </row>
        <row r="9099">
          <cell r="A9099" t="str">
            <v>LC09344</v>
          </cell>
          <cell r="B9099" t="str">
            <v>PRECISION T3500,NO PROCESSOR,LINK,NEW BALANCE</v>
          </cell>
          <cell r="C9099" t="str">
            <v>PRECISION T3500 / GIS</v>
          </cell>
          <cell r="D9099" t="str">
            <v>FYPM62S</v>
          </cell>
          <cell r="E9099" t="str">
            <v>LC09344</v>
          </cell>
          <cell r="F9099" t="str">
            <v>Deployed</v>
          </cell>
          <cell r="G9099">
            <v>40483</v>
          </cell>
          <cell r="H9099">
            <v>41578</v>
          </cell>
          <cell r="I9099" t="str">
            <v>26808AUSS44</v>
          </cell>
          <cell r="J9099" t="str">
            <v>2010-44</v>
          </cell>
          <cell r="K9099" t="str">
            <v>44</v>
          </cell>
        </row>
        <row r="9100">
          <cell r="A9100" t="str">
            <v>LC09345</v>
          </cell>
          <cell r="B9100" t="str">
            <v>PRECISION T3500,NO PROCESSOR,LINK,NEW BALANCE</v>
          </cell>
          <cell r="C9100" t="str">
            <v>PRECISION T3500 / GIS</v>
          </cell>
          <cell r="D9100" t="str">
            <v>HYPM62S</v>
          </cell>
          <cell r="E9100" t="str">
            <v>LC09345</v>
          </cell>
          <cell r="F9100" t="str">
            <v>Deployed</v>
          </cell>
          <cell r="G9100">
            <v>40483</v>
          </cell>
          <cell r="H9100">
            <v>41578</v>
          </cell>
          <cell r="I9100" t="str">
            <v>26808AUSS44</v>
          </cell>
          <cell r="J9100" t="str">
            <v>2010-44</v>
          </cell>
          <cell r="K9100" t="str">
            <v>44</v>
          </cell>
        </row>
        <row r="9101">
          <cell r="A9101" t="str">
            <v>LC09343</v>
          </cell>
          <cell r="B9101" t="str">
            <v>PRECISION T3500,NO PROCESSOR,LINK,NEW BALANCE</v>
          </cell>
          <cell r="C9101" t="str">
            <v>PRECISION T3500 / GIS</v>
          </cell>
          <cell r="D9101" t="str">
            <v>GYPM62S</v>
          </cell>
          <cell r="E9101" t="str">
            <v>LC09343</v>
          </cell>
          <cell r="F9101" t="str">
            <v>Deployed</v>
          </cell>
          <cell r="G9101">
            <v>40483</v>
          </cell>
          <cell r="H9101">
            <v>41578</v>
          </cell>
          <cell r="I9101" t="str">
            <v>26808AUSS44</v>
          </cell>
          <cell r="J9101" t="str">
            <v>2010-44</v>
          </cell>
          <cell r="K9101" t="str">
            <v>44</v>
          </cell>
        </row>
        <row r="9102">
          <cell r="A9102" t="str">
            <v>LC09020</v>
          </cell>
          <cell r="B9102" t="str">
            <v>PRECISION T3500,NO PROCESSOR,LINK,NEW BALANCE</v>
          </cell>
          <cell r="C9102" t="str">
            <v>PRECISION T3500 / GIS</v>
          </cell>
          <cell r="D9102" t="str">
            <v>F3BJ62S</v>
          </cell>
          <cell r="E9102" t="str">
            <v>LC09020</v>
          </cell>
          <cell r="F9102" t="str">
            <v>Deployed</v>
          </cell>
          <cell r="G9102">
            <v>40483</v>
          </cell>
          <cell r="H9102">
            <v>41578</v>
          </cell>
          <cell r="I9102" t="str">
            <v>26808AUSS44</v>
          </cell>
          <cell r="J9102" t="str">
            <v>2010-44</v>
          </cell>
          <cell r="K9102" t="str">
            <v>44</v>
          </cell>
        </row>
        <row r="9103">
          <cell r="A9103" t="str">
            <v>LC09431</v>
          </cell>
          <cell r="B9103" t="str">
            <v>LATITUDE E6510</v>
          </cell>
          <cell r="C9103" t="str">
            <v>E6510 Laptop</v>
          </cell>
          <cell r="D9103" t="str">
            <v>8QLH62S</v>
          </cell>
          <cell r="E9103" t="str">
            <v>LC09431</v>
          </cell>
          <cell r="F9103" t="str">
            <v>Deployed</v>
          </cell>
          <cell r="G9103">
            <v>40483</v>
          </cell>
          <cell r="H9103">
            <v>41578</v>
          </cell>
          <cell r="I9103" t="str">
            <v>26808AUSS44</v>
          </cell>
          <cell r="J9103" t="str">
            <v>2010-44</v>
          </cell>
          <cell r="K9103" t="str">
            <v>44</v>
          </cell>
        </row>
        <row r="9104">
          <cell r="A9104" t="str">
            <v>LC09433</v>
          </cell>
          <cell r="B9104" t="str">
            <v>LATITUDE E6510</v>
          </cell>
          <cell r="C9104" t="str">
            <v>E6510 Laptop</v>
          </cell>
          <cell r="D9104" t="str">
            <v>CQLH62S</v>
          </cell>
          <cell r="E9104" t="str">
            <v>LC09433</v>
          </cell>
          <cell r="F9104" t="str">
            <v>Deployed</v>
          </cell>
          <cell r="G9104">
            <v>40483</v>
          </cell>
          <cell r="H9104">
            <v>41578</v>
          </cell>
          <cell r="I9104" t="str">
            <v>26808AUSS44</v>
          </cell>
          <cell r="J9104" t="str">
            <v>2010-44</v>
          </cell>
          <cell r="K9104" t="str">
            <v>44</v>
          </cell>
        </row>
        <row r="9105">
          <cell r="A9105" t="str">
            <v>LC08612</v>
          </cell>
          <cell r="B9105" t="str">
            <v>LATITUDE E6510</v>
          </cell>
          <cell r="C9105" t="str">
            <v>E6510 Laptop</v>
          </cell>
          <cell r="D9105" t="str">
            <v>JRLH62S</v>
          </cell>
          <cell r="E9105" t="str">
            <v>LC08612</v>
          </cell>
          <cell r="F9105" t="str">
            <v>Deployed</v>
          </cell>
          <cell r="G9105">
            <v>40483</v>
          </cell>
          <cell r="H9105">
            <v>41578</v>
          </cell>
          <cell r="I9105" t="str">
            <v>26808AUSS44</v>
          </cell>
          <cell r="J9105" t="str">
            <v>2010-44</v>
          </cell>
          <cell r="K9105" t="str">
            <v>44</v>
          </cell>
        </row>
        <row r="9106">
          <cell r="A9106" t="str">
            <v>LC09397</v>
          </cell>
          <cell r="B9106" t="str">
            <v>LATITUDE E6510</v>
          </cell>
          <cell r="C9106" t="str">
            <v>E6510 Laptop</v>
          </cell>
          <cell r="D9106" t="str">
            <v>2RLH62S</v>
          </cell>
          <cell r="E9106" t="str">
            <v>LC09397</v>
          </cell>
          <cell r="F9106" t="str">
            <v>Deployed</v>
          </cell>
          <cell r="G9106">
            <v>40483</v>
          </cell>
          <cell r="H9106">
            <v>41578</v>
          </cell>
          <cell r="I9106" t="str">
            <v>26808AUSS44</v>
          </cell>
          <cell r="J9106" t="str">
            <v>2010-44</v>
          </cell>
          <cell r="K9106" t="str">
            <v>44</v>
          </cell>
        </row>
        <row r="9107">
          <cell r="A9107" t="str">
            <v>LC09432</v>
          </cell>
          <cell r="B9107" t="str">
            <v>LATITUDE E6510</v>
          </cell>
          <cell r="C9107" t="str">
            <v>E6510 Laptop</v>
          </cell>
          <cell r="D9107" t="str">
            <v>1RLH62S</v>
          </cell>
          <cell r="E9107" t="str">
            <v>LC09432</v>
          </cell>
          <cell r="F9107" t="str">
            <v>Deployed</v>
          </cell>
          <cell r="G9107">
            <v>40483</v>
          </cell>
          <cell r="H9107">
            <v>41578</v>
          </cell>
          <cell r="I9107" t="str">
            <v>26808AUSS44</v>
          </cell>
          <cell r="J9107" t="str">
            <v>2010-44</v>
          </cell>
          <cell r="K9107" t="str">
            <v>44</v>
          </cell>
        </row>
        <row r="9108">
          <cell r="A9108" t="str">
            <v>LC08614</v>
          </cell>
          <cell r="B9108" t="str">
            <v>LATITUDE E6510</v>
          </cell>
          <cell r="C9108" t="str">
            <v>E6510 Laptop</v>
          </cell>
          <cell r="D9108" t="str">
            <v>2SLH62S</v>
          </cell>
          <cell r="E9108" t="str">
            <v>LC08614</v>
          </cell>
          <cell r="F9108" t="str">
            <v>Deployed</v>
          </cell>
          <cell r="G9108">
            <v>40483</v>
          </cell>
          <cell r="H9108">
            <v>41578</v>
          </cell>
          <cell r="I9108" t="str">
            <v>26808AUSS44</v>
          </cell>
          <cell r="J9108" t="str">
            <v>2010-44</v>
          </cell>
          <cell r="K9108" t="str">
            <v>44</v>
          </cell>
        </row>
        <row r="9109">
          <cell r="A9109" t="str">
            <v>LC09393</v>
          </cell>
          <cell r="B9109" t="str">
            <v>LATITUDE E6510</v>
          </cell>
          <cell r="C9109" t="str">
            <v>E6510 Laptop</v>
          </cell>
          <cell r="D9109" t="str">
            <v>5RLH62S</v>
          </cell>
          <cell r="E9109" t="str">
            <v>LC09393</v>
          </cell>
          <cell r="F9109" t="str">
            <v>Deployed</v>
          </cell>
          <cell r="G9109">
            <v>40483</v>
          </cell>
          <cell r="H9109">
            <v>41578</v>
          </cell>
          <cell r="I9109" t="str">
            <v>26808AUSS44</v>
          </cell>
          <cell r="J9109" t="str">
            <v>2010-44</v>
          </cell>
          <cell r="K9109" t="str">
            <v>44</v>
          </cell>
        </row>
        <row r="9110">
          <cell r="A9110" t="str">
            <v>LC08634</v>
          </cell>
          <cell r="B9110" t="str">
            <v>LATITUDE E6510</v>
          </cell>
          <cell r="C9110" t="str">
            <v>E6510 Laptop</v>
          </cell>
          <cell r="D9110" t="str">
            <v>HRLH62S</v>
          </cell>
          <cell r="E9110" t="str">
            <v>LC08634</v>
          </cell>
          <cell r="F9110" t="str">
            <v>Deployed</v>
          </cell>
          <cell r="G9110">
            <v>40483</v>
          </cell>
          <cell r="H9110">
            <v>41578</v>
          </cell>
          <cell r="I9110" t="str">
            <v>26808AUSS44</v>
          </cell>
          <cell r="J9110" t="str">
            <v>2010-44</v>
          </cell>
          <cell r="K9110" t="str">
            <v>44</v>
          </cell>
        </row>
        <row r="9111">
          <cell r="A9111" t="str">
            <v>LC08611</v>
          </cell>
          <cell r="B9111" t="str">
            <v>LATITUDE E6510</v>
          </cell>
          <cell r="C9111" t="str">
            <v>E6510 Laptop</v>
          </cell>
          <cell r="D9111" t="str">
            <v>3SLH62S</v>
          </cell>
          <cell r="E9111" t="str">
            <v>LC08611</v>
          </cell>
          <cell r="F9111" t="str">
            <v>Deployed</v>
          </cell>
          <cell r="G9111">
            <v>40483</v>
          </cell>
          <cell r="H9111">
            <v>41578</v>
          </cell>
          <cell r="I9111" t="str">
            <v>26808AUSS44</v>
          </cell>
          <cell r="J9111" t="str">
            <v>2010-44</v>
          </cell>
          <cell r="K9111" t="str">
            <v>44</v>
          </cell>
        </row>
        <row r="9112">
          <cell r="A9112" t="str">
            <v>LC09392</v>
          </cell>
          <cell r="B9112" t="str">
            <v>LATITUDE E6510</v>
          </cell>
          <cell r="C9112" t="str">
            <v>E6510 Laptop</v>
          </cell>
          <cell r="D9112" t="str">
            <v>3RLH62S</v>
          </cell>
          <cell r="E9112" t="str">
            <v>LC09392</v>
          </cell>
          <cell r="F9112" t="str">
            <v>Deployed</v>
          </cell>
          <cell r="G9112">
            <v>40483</v>
          </cell>
          <cell r="H9112">
            <v>41578</v>
          </cell>
          <cell r="I9112" t="str">
            <v>26808AUSS44</v>
          </cell>
          <cell r="J9112" t="str">
            <v>2010-44</v>
          </cell>
          <cell r="K9112" t="str">
            <v>44</v>
          </cell>
        </row>
        <row r="9113">
          <cell r="A9113" t="str">
            <v>LC09400</v>
          </cell>
          <cell r="B9113" t="str">
            <v>LATITUDE E6510</v>
          </cell>
          <cell r="C9113" t="str">
            <v>E6510 Laptop</v>
          </cell>
          <cell r="D9113" t="str">
            <v>9RLH62S</v>
          </cell>
          <cell r="E9113" t="str">
            <v>LC09400</v>
          </cell>
          <cell r="F9113" t="str">
            <v>Deployed</v>
          </cell>
          <cell r="G9113">
            <v>40483</v>
          </cell>
          <cell r="H9113">
            <v>41578</v>
          </cell>
          <cell r="I9113" t="str">
            <v>26808AUSS44</v>
          </cell>
          <cell r="J9113" t="str">
            <v>2010-44</v>
          </cell>
          <cell r="K9113" t="str">
            <v>44</v>
          </cell>
        </row>
        <row r="9114">
          <cell r="A9114" t="str">
            <v>LC09436</v>
          </cell>
          <cell r="B9114" t="str">
            <v>LATITUDE E6510</v>
          </cell>
          <cell r="C9114" t="str">
            <v>E6510 Laptop</v>
          </cell>
          <cell r="D9114" t="str">
            <v>HQLH62S</v>
          </cell>
          <cell r="E9114" t="str">
            <v>LC09436</v>
          </cell>
          <cell r="F9114" t="str">
            <v>Deployed</v>
          </cell>
          <cell r="G9114">
            <v>40483</v>
          </cell>
          <cell r="H9114">
            <v>41578</v>
          </cell>
          <cell r="I9114" t="str">
            <v>26808AUSS44</v>
          </cell>
          <cell r="J9114" t="str">
            <v>2010-44</v>
          </cell>
          <cell r="K9114" t="str">
            <v>44</v>
          </cell>
        </row>
        <row r="9115">
          <cell r="A9115" t="str">
            <v>LC09434</v>
          </cell>
          <cell r="B9115" t="str">
            <v>LATITUDE E6510</v>
          </cell>
          <cell r="C9115" t="str">
            <v>E6510 Laptop</v>
          </cell>
          <cell r="D9115" t="str">
            <v>JQLH62S</v>
          </cell>
          <cell r="E9115" t="str">
            <v>LC09434</v>
          </cell>
          <cell r="F9115" t="str">
            <v>Deployed</v>
          </cell>
          <cell r="G9115">
            <v>40483</v>
          </cell>
          <cell r="H9115">
            <v>41578</v>
          </cell>
          <cell r="I9115" t="str">
            <v>26808AUSS44</v>
          </cell>
          <cell r="J9115" t="str">
            <v>2010-44</v>
          </cell>
          <cell r="K9115" t="str">
            <v>44</v>
          </cell>
        </row>
        <row r="9116">
          <cell r="A9116" t="str">
            <v>LC09492</v>
          </cell>
          <cell r="B9116" t="str">
            <v>LATITUDE E6510</v>
          </cell>
          <cell r="C9116" t="str">
            <v>E6510 Laptop</v>
          </cell>
          <cell r="D9116" t="str">
            <v>4SLH62S</v>
          </cell>
          <cell r="E9116" t="str">
            <v>LC09492</v>
          </cell>
          <cell r="F9116" t="str">
            <v>Deployed</v>
          </cell>
          <cell r="G9116">
            <v>40483</v>
          </cell>
          <cell r="H9116">
            <v>41578</v>
          </cell>
          <cell r="I9116" t="str">
            <v>26808AUSS44</v>
          </cell>
          <cell r="J9116" t="str">
            <v>2010-44</v>
          </cell>
          <cell r="K9116" t="str">
            <v>44</v>
          </cell>
        </row>
        <row r="9117">
          <cell r="A9117" t="str">
            <v>LC09396</v>
          </cell>
          <cell r="B9117" t="str">
            <v>LATITUDE E6510</v>
          </cell>
          <cell r="C9117" t="str">
            <v>E6510 Laptop</v>
          </cell>
          <cell r="D9117" t="str">
            <v>7RLH62S</v>
          </cell>
          <cell r="E9117" t="str">
            <v>LC09396</v>
          </cell>
          <cell r="F9117" t="str">
            <v>Deployed</v>
          </cell>
          <cell r="G9117">
            <v>40483</v>
          </cell>
          <cell r="H9117">
            <v>41578</v>
          </cell>
          <cell r="I9117" t="str">
            <v>26808AUSS44</v>
          </cell>
          <cell r="J9117" t="str">
            <v>2010-44</v>
          </cell>
          <cell r="K9117" t="str">
            <v>44</v>
          </cell>
        </row>
        <row r="9118">
          <cell r="A9118" t="str">
            <v>LC09391</v>
          </cell>
          <cell r="B9118" t="str">
            <v>LATITUDE E6510</v>
          </cell>
          <cell r="C9118" t="str">
            <v>E6510 Laptop</v>
          </cell>
          <cell r="D9118" t="str">
            <v>7QLH62S</v>
          </cell>
          <cell r="E9118" t="str">
            <v>LC09391</v>
          </cell>
          <cell r="F9118" t="str">
            <v>Deployed</v>
          </cell>
          <cell r="G9118">
            <v>40483</v>
          </cell>
          <cell r="H9118">
            <v>41578</v>
          </cell>
          <cell r="I9118" t="str">
            <v>26808AUSS44</v>
          </cell>
          <cell r="J9118" t="str">
            <v>2010-44</v>
          </cell>
          <cell r="K9118" t="str">
            <v>44</v>
          </cell>
        </row>
        <row r="9119">
          <cell r="A9119" t="str">
            <v>LC09435</v>
          </cell>
          <cell r="B9119" t="str">
            <v>LATITUDE E6510</v>
          </cell>
          <cell r="C9119" t="str">
            <v>E6510 Laptop</v>
          </cell>
          <cell r="D9119" t="str">
            <v>9QLH62S</v>
          </cell>
          <cell r="E9119" t="str">
            <v>LC09435</v>
          </cell>
          <cell r="F9119" t="str">
            <v>Ordered</v>
          </cell>
          <cell r="G9119">
            <v>40483</v>
          </cell>
          <cell r="H9119">
            <v>41578</v>
          </cell>
          <cell r="I9119" t="str">
            <v>26808AUSS44</v>
          </cell>
          <cell r="J9119" t="str">
            <v>2010-44</v>
          </cell>
          <cell r="K9119" t="str">
            <v>44</v>
          </cell>
        </row>
        <row r="9120">
          <cell r="A9120" t="str">
            <v>LC09398</v>
          </cell>
          <cell r="B9120" t="str">
            <v>LATITUDE E6510</v>
          </cell>
          <cell r="C9120" t="str">
            <v>E6510 Laptop</v>
          </cell>
          <cell r="D9120" t="str">
            <v>8RLH62S</v>
          </cell>
          <cell r="E9120" t="str">
            <v>LC09398</v>
          </cell>
          <cell r="F9120" t="str">
            <v>Deployed</v>
          </cell>
          <cell r="G9120">
            <v>40483</v>
          </cell>
          <cell r="H9120">
            <v>41578</v>
          </cell>
          <cell r="I9120" t="str">
            <v>26808AUSS44</v>
          </cell>
          <cell r="J9120" t="str">
            <v>2010-44</v>
          </cell>
          <cell r="K9120" t="str">
            <v>44</v>
          </cell>
        </row>
        <row r="9121">
          <cell r="A9121" t="str">
            <v>LC09493</v>
          </cell>
          <cell r="B9121" t="str">
            <v>LATITUDE E6510</v>
          </cell>
          <cell r="C9121" t="str">
            <v>E6510 Laptop</v>
          </cell>
          <cell r="D9121" t="str">
            <v>CRLH62S</v>
          </cell>
          <cell r="E9121" t="str">
            <v>LC09493</v>
          </cell>
          <cell r="F9121" t="str">
            <v>Deployed</v>
          </cell>
          <cell r="G9121">
            <v>40483</v>
          </cell>
          <cell r="H9121">
            <v>41578</v>
          </cell>
          <cell r="I9121" t="str">
            <v>26808AUSS44</v>
          </cell>
          <cell r="J9121" t="str">
            <v>2010-44</v>
          </cell>
          <cell r="K9121" t="str">
            <v>44</v>
          </cell>
        </row>
        <row r="9122">
          <cell r="A9122" t="str">
            <v>LC09394</v>
          </cell>
          <cell r="B9122" t="str">
            <v>LATITUDE E6510</v>
          </cell>
          <cell r="C9122" t="str">
            <v>E6510 Laptop</v>
          </cell>
          <cell r="D9122" t="str">
            <v>4RLH62S</v>
          </cell>
          <cell r="E9122" t="str">
            <v>LC09394</v>
          </cell>
          <cell r="F9122" t="str">
            <v>Deployed</v>
          </cell>
          <cell r="G9122">
            <v>40483</v>
          </cell>
          <cell r="H9122">
            <v>41578</v>
          </cell>
          <cell r="I9122" t="str">
            <v>26808AUSS44</v>
          </cell>
          <cell r="J9122" t="str">
            <v>2010-44</v>
          </cell>
          <cell r="K9122" t="str">
            <v>44</v>
          </cell>
        </row>
        <row r="9123">
          <cell r="A9123" t="str">
            <v>LC09411</v>
          </cell>
          <cell r="B9123" t="str">
            <v>LATITUDE E6510</v>
          </cell>
          <cell r="C9123" t="str">
            <v>E6510 Laptop</v>
          </cell>
          <cell r="D9123" t="str">
            <v>5SLH62S</v>
          </cell>
          <cell r="E9123" t="str">
            <v>LC09411</v>
          </cell>
          <cell r="F9123" t="str">
            <v>Deployed</v>
          </cell>
          <cell r="G9123">
            <v>40483</v>
          </cell>
          <cell r="H9123">
            <v>41578</v>
          </cell>
          <cell r="I9123" t="str">
            <v>26808AUSS44</v>
          </cell>
          <cell r="J9123" t="str">
            <v>2010-44</v>
          </cell>
          <cell r="K9123" t="str">
            <v>44</v>
          </cell>
        </row>
        <row r="9124">
          <cell r="A9124" t="str">
            <v>LC09440</v>
          </cell>
          <cell r="B9124" t="str">
            <v>LATITUDE E6510</v>
          </cell>
          <cell r="C9124" t="str">
            <v>E6510 Laptop</v>
          </cell>
          <cell r="D9124" t="str">
            <v>BQLH62S</v>
          </cell>
          <cell r="E9124" t="str">
            <v>LC09440</v>
          </cell>
          <cell r="F9124" t="str">
            <v>Deployed</v>
          </cell>
          <cell r="G9124">
            <v>40483</v>
          </cell>
          <cell r="H9124">
            <v>41578</v>
          </cell>
          <cell r="I9124" t="str">
            <v>26808AUSS44</v>
          </cell>
          <cell r="J9124" t="str">
            <v>2010-44</v>
          </cell>
          <cell r="K9124" t="str">
            <v>44</v>
          </cell>
        </row>
        <row r="9125">
          <cell r="A9125" t="str">
            <v>LC09438</v>
          </cell>
          <cell r="B9125" t="str">
            <v>LATITUDE E6510</v>
          </cell>
          <cell r="C9125" t="str">
            <v>E6510 Laptop</v>
          </cell>
          <cell r="D9125" t="str">
            <v>DQLH62S</v>
          </cell>
          <cell r="E9125" t="str">
            <v>LC09438</v>
          </cell>
          <cell r="F9125" t="str">
            <v>Deployed</v>
          </cell>
          <cell r="G9125">
            <v>40483</v>
          </cell>
          <cell r="H9125">
            <v>41578</v>
          </cell>
          <cell r="I9125" t="str">
            <v>26808AUSS44</v>
          </cell>
          <cell r="J9125" t="str">
            <v>2010-44</v>
          </cell>
          <cell r="K9125" t="str">
            <v>44</v>
          </cell>
        </row>
        <row r="9126">
          <cell r="A9126" t="str">
            <v>LC09494</v>
          </cell>
          <cell r="B9126" t="str">
            <v>LATITUDE E6510</v>
          </cell>
          <cell r="C9126" t="str">
            <v>E6510 Laptop</v>
          </cell>
          <cell r="D9126" t="str">
            <v>DRLH62S</v>
          </cell>
          <cell r="E9126" t="str">
            <v>LC09494</v>
          </cell>
          <cell r="F9126" t="str">
            <v>Deployed</v>
          </cell>
          <cell r="G9126">
            <v>40483</v>
          </cell>
          <cell r="H9126">
            <v>41578</v>
          </cell>
          <cell r="I9126" t="str">
            <v>26808AUSS44</v>
          </cell>
          <cell r="J9126" t="str">
            <v>2010-44</v>
          </cell>
          <cell r="K9126" t="str">
            <v>44</v>
          </cell>
        </row>
        <row r="9127">
          <cell r="A9127" t="str">
            <v>LC08633</v>
          </cell>
          <cell r="B9127" t="str">
            <v>LATITUDE E6510</v>
          </cell>
          <cell r="C9127" t="str">
            <v>E6510 Laptop</v>
          </cell>
          <cell r="D9127" t="str">
            <v>GRLH62S</v>
          </cell>
          <cell r="E9127" t="str">
            <v>LC08633</v>
          </cell>
          <cell r="F9127" t="str">
            <v>Deployed</v>
          </cell>
          <cell r="G9127">
            <v>40483</v>
          </cell>
          <cell r="H9127">
            <v>41578</v>
          </cell>
          <cell r="I9127" t="str">
            <v>26808AUSS44</v>
          </cell>
          <cell r="J9127" t="str">
            <v>2010-44</v>
          </cell>
          <cell r="K9127" t="str">
            <v>44</v>
          </cell>
        </row>
        <row r="9128">
          <cell r="A9128" t="str">
            <v>LC08613</v>
          </cell>
          <cell r="B9128" t="str">
            <v>LATITUDE E6510</v>
          </cell>
          <cell r="C9128" t="str">
            <v>E6510 Laptop</v>
          </cell>
          <cell r="D9128" t="str">
            <v>1SLH62S</v>
          </cell>
          <cell r="E9128" t="str">
            <v>LC08613</v>
          </cell>
          <cell r="F9128" t="str">
            <v>Deployed</v>
          </cell>
          <cell r="G9128">
            <v>40483</v>
          </cell>
          <cell r="H9128">
            <v>41578</v>
          </cell>
          <cell r="I9128" t="str">
            <v>26808AUSS44</v>
          </cell>
          <cell r="J9128" t="str">
            <v>2010-44</v>
          </cell>
          <cell r="K9128" t="str">
            <v>44</v>
          </cell>
        </row>
        <row r="9129">
          <cell r="A9129" t="str">
            <v>LC08615</v>
          </cell>
          <cell r="B9129" t="str">
            <v>LATITUDE E6510</v>
          </cell>
          <cell r="C9129" t="str">
            <v>E6510 Laptop</v>
          </cell>
          <cell r="D9129" t="str">
            <v>6QLH62S</v>
          </cell>
          <cell r="E9129" t="str">
            <v>LC08615</v>
          </cell>
          <cell r="F9129" t="str">
            <v>Deployed</v>
          </cell>
          <cell r="G9129">
            <v>40483</v>
          </cell>
          <cell r="H9129">
            <v>41578</v>
          </cell>
          <cell r="I9129" t="str">
            <v>26808AUSS44</v>
          </cell>
          <cell r="J9129" t="str">
            <v>2010-44</v>
          </cell>
          <cell r="K9129" t="str">
            <v>44</v>
          </cell>
        </row>
        <row r="9130">
          <cell r="A9130" t="str">
            <v>LC09395</v>
          </cell>
          <cell r="B9130" t="str">
            <v>LATITUDE E6510</v>
          </cell>
          <cell r="C9130" t="str">
            <v>E6510 Laptop</v>
          </cell>
          <cell r="D9130" t="str">
            <v>6RLH62S</v>
          </cell>
          <cell r="E9130" t="str">
            <v>LC09395</v>
          </cell>
          <cell r="F9130" t="str">
            <v>Deployed</v>
          </cell>
          <cell r="G9130">
            <v>40483</v>
          </cell>
          <cell r="H9130">
            <v>41578</v>
          </cell>
          <cell r="I9130" t="str">
            <v>26808AUSS44</v>
          </cell>
          <cell r="J9130" t="str">
            <v>2010-44</v>
          </cell>
          <cell r="K9130" t="str">
            <v>44</v>
          </cell>
        </row>
        <row r="9131">
          <cell r="A9131" t="str">
            <v>LC09399</v>
          </cell>
          <cell r="B9131" t="str">
            <v>LATITUDE E6510</v>
          </cell>
          <cell r="C9131" t="str">
            <v>E6510 Laptop</v>
          </cell>
          <cell r="D9131" t="str">
            <v>BRLH62S</v>
          </cell>
          <cell r="E9131" t="str">
            <v>LC09399</v>
          </cell>
          <cell r="F9131" t="str">
            <v>Deployed</v>
          </cell>
          <cell r="G9131">
            <v>40483</v>
          </cell>
          <cell r="H9131">
            <v>41578</v>
          </cell>
          <cell r="I9131" t="str">
            <v>26808AUSS44</v>
          </cell>
          <cell r="J9131" t="str">
            <v>2010-44</v>
          </cell>
          <cell r="K9131" t="str">
            <v>44</v>
          </cell>
        </row>
        <row r="9132">
          <cell r="A9132" t="str">
            <v>LC09439</v>
          </cell>
          <cell r="B9132" t="str">
            <v>LATITUDE E6510</v>
          </cell>
          <cell r="C9132" t="str">
            <v>E6510 Laptop</v>
          </cell>
          <cell r="D9132" t="str">
            <v>FQLH62S</v>
          </cell>
          <cell r="E9132" t="str">
            <v>LC09439</v>
          </cell>
          <cell r="F9132" t="str">
            <v>Received</v>
          </cell>
          <cell r="G9132">
            <v>40483</v>
          </cell>
          <cell r="H9132">
            <v>41578</v>
          </cell>
          <cell r="I9132" t="str">
            <v>26808AUSS44</v>
          </cell>
          <cell r="J9132" t="str">
            <v>2010-44</v>
          </cell>
          <cell r="K9132" t="str">
            <v>44</v>
          </cell>
        </row>
        <row r="9133">
          <cell r="A9133" t="str">
            <v>LC09495</v>
          </cell>
          <cell r="B9133" t="str">
            <v>LATITUDE E6510</v>
          </cell>
          <cell r="C9133" t="str">
            <v>E6510 Laptop</v>
          </cell>
          <cell r="D9133" t="str">
            <v>FRLH62S</v>
          </cell>
          <cell r="E9133" t="str">
            <v>LC09495</v>
          </cell>
          <cell r="F9133" t="str">
            <v>Deployed</v>
          </cell>
          <cell r="G9133">
            <v>40483</v>
          </cell>
          <cell r="H9133">
            <v>41578</v>
          </cell>
          <cell r="I9133" t="str">
            <v>26808AUSS44</v>
          </cell>
          <cell r="J9133" t="str">
            <v>2010-44</v>
          </cell>
          <cell r="K9133" t="str">
            <v>44</v>
          </cell>
        </row>
        <row r="9134">
          <cell r="A9134" t="str">
            <v>LC09437</v>
          </cell>
          <cell r="B9134" t="str">
            <v>LATITUDE E6510</v>
          </cell>
          <cell r="C9134" t="str">
            <v>E6510 Laptop</v>
          </cell>
          <cell r="D9134" t="str">
            <v>GQLH62S</v>
          </cell>
          <cell r="E9134" t="str">
            <v>LC09437</v>
          </cell>
          <cell r="F9134" t="str">
            <v>Deployed</v>
          </cell>
          <cell r="G9134">
            <v>40483</v>
          </cell>
          <cell r="H9134">
            <v>41578</v>
          </cell>
          <cell r="I9134" t="str">
            <v>26808AUSS44</v>
          </cell>
          <cell r="J9134" t="str">
            <v>2010-44</v>
          </cell>
          <cell r="K9134" t="str">
            <v>44</v>
          </cell>
        </row>
        <row r="9135">
          <cell r="A9135" t="e">
            <v>#N/A</v>
          </cell>
          <cell r="B9135" t="str">
            <v>Docking Solution</v>
          </cell>
          <cell r="C9135" t="str">
            <v>Port Replicator</v>
          </cell>
          <cell r="E9135" t="e">
            <v>#N/A</v>
          </cell>
          <cell r="F9135" t="e">
            <v>#N/A</v>
          </cell>
          <cell r="G9135">
            <v>40483</v>
          </cell>
          <cell r="H9135">
            <v>41578</v>
          </cell>
          <cell r="I9135" t="str">
            <v>26808AUSS44</v>
          </cell>
          <cell r="J9135" t="str">
            <v>2010-44</v>
          </cell>
          <cell r="K9135" t="str">
            <v>44</v>
          </cell>
        </row>
        <row r="9136">
          <cell r="A9136" t="e">
            <v>#N/A</v>
          </cell>
          <cell r="B9136" t="str">
            <v>Docking Solution</v>
          </cell>
          <cell r="C9136" t="str">
            <v>Port Replicator</v>
          </cell>
          <cell r="E9136" t="e">
            <v>#N/A</v>
          </cell>
          <cell r="F9136" t="e">
            <v>#N/A</v>
          </cell>
          <cell r="G9136">
            <v>40483</v>
          </cell>
          <cell r="H9136">
            <v>41578</v>
          </cell>
          <cell r="I9136" t="str">
            <v>26808AUSS44</v>
          </cell>
          <cell r="J9136" t="str">
            <v>2010-44</v>
          </cell>
          <cell r="K9136" t="str">
            <v>44</v>
          </cell>
        </row>
        <row r="9137">
          <cell r="A9137" t="e">
            <v>#N/A</v>
          </cell>
          <cell r="B9137" t="str">
            <v>Docking Solution</v>
          </cell>
          <cell r="C9137" t="str">
            <v>Port Replicator</v>
          </cell>
          <cell r="E9137" t="e">
            <v>#N/A</v>
          </cell>
          <cell r="F9137" t="e">
            <v>#N/A</v>
          </cell>
          <cell r="G9137">
            <v>40483</v>
          </cell>
          <cell r="H9137">
            <v>41578</v>
          </cell>
          <cell r="I9137" t="str">
            <v>26808AUSS44</v>
          </cell>
          <cell r="J9137" t="str">
            <v>2010-44</v>
          </cell>
          <cell r="K9137" t="str">
            <v>44</v>
          </cell>
        </row>
        <row r="9138">
          <cell r="A9138" t="e">
            <v>#N/A</v>
          </cell>
          <cell r="B9138" t="str">
            <v>Docking Solution</v>
          </cell>
          <cell r="C9138" t="str">
            <v>Port Replicator</v>
          </cell>
          <cell r="E9138" t="e">
            <v>#N/A</v>
          </cell>
          <cell r="F9138" t="e">
            <v>#N/A</v>
          </cell>
          <cell r="G9138">
            <v>40483</v>
          </cell>
          <cell r="H9138">
            <v>41578</v>
          </cell>
          <cell r="I9138" t="str">
            <v>26808AUSS44</v>
          </cell>
          <cell r="J9138" t="str">
            <v>2010-44</v>
          </cell>
          <cell r="K9138" t="str">
            <v>44</v>
          </cell>
        </row>
        <row r="9139">
          <cell r="A9139" t="e">
            <v>#N/A</v>
          </cell>
          <cell r="B9139" t="str">
            <v>Docking Solution</v>
          </cell>
          <cell r="C9139" t="str">
            <v>Port Replicator</v>
          </cell>
          <cell r="E9139" t="e">
            <v>#N/A</v>
          </cell>
          <cell r="F9139" t="e">
            <v>#N/A</v>
          </cell>
          <cell r="G9139">
            <v>40483</v>
          </cell>
          <cell r="H9139">
            <v>41578</v>
          </cell>
          <cell r="I9139" t="str">
            <v>26808AUSS44</v>
          </cell>
          <cell r="J9139" t="str">
            <v>2010-44</v>
          </cell>
          <cell r="K9139" t="str">
            <v>44</v>
          </cell>
        </row>
        <row r="9140">
          <cell r="A9140" t="e">
            <v>#N/A</v>
          </cell>
          <cell r="B9140" t="str">
            <v>Docking Solution</v>
          </cell>
          <cell r="C9140" t="str">
            <v>Port Replicator</v>
          </cell>
          <cell r="E9140" t="e">
            <v>#N/A</v>
          </cell>
          <cell r="F9140" t="e">
            <v>#N/A</v>
          </cell>
          <cell r="G9140">
            <v>40483</v>
          </cell>
          <cell r="H9140">
            <v>41578</v>
          </cell>
          <cell r="I9140" t="str">
            <v>26808AUSS44</v>
          </cell>
          <cell r="J9140" t="str">
            <v>2010-44</v>
          </cell>
          <cell r="K9140" t="str">
            <v>44</v>
          </cell>
        </row>
        <row r="9141">
          <cell r="A9141" t="e">
            <v>#N/A</v>
          </cell>
          <cell r="B9141" t="str">
            <v>Docking Solution</v>
          </cell>
          <cell r="C9141" t="str">
            <v>Port Replicator</v>
          </cell>
          <cell r="E9141" t="e">
            <v>#N/A</v>
          </cell>
          <cell r="F9141" t="e">
            <v>#N/A</v>
          </cell>
          <cell r="G9141">
            <v>40483</v>
          </cell>
          <cell r="H9141">
            <v>41578</v>
          </cell>
          <cell r="I9141" t="str">
            <v>26808AUSS44</v>
          </cell>
          <cell r="J9141" t="str">
            <v>2010-44</v>
          </cell>
          <cell r="K9141" t="str">
            <v>44</v>
          </cell>
        </row>
        <row r="9142">
          <cell r="A9142" t="e">
            <v>#N/A</v>
          </cell>
          <cell r="B9142" t="str">
            <v>Docking Solution</v>
          </cell>
          <cell r="C9142" t="str">
            <v>Port Replicator</v>
          </cell>
          <cell r="E9142" t="e">
            <v>#N/A</v>
          </cell>
          <cell r="F9142" t="e">
            <v>#N/A</v>
          </cell>
          <cell r="G9142">
            <v>40483</v>
          </cell>
          <cell r="H9142">
            <v>41578</v>
          </cell>
          <cell r="I9142" t="str">
            <v>26808AUSS44</v>
          </cell>
          <cell r="J9142" t="str">
            <v>2010-44</v>
          </cell>
          <cell r="K9142" t="str">
            <v>44</v>
          </cell>
        </row>
        <row r="9143">
          <cell r="A9143" t="e">
            <v>#N/A</v>
          </cell>
          <cell r="B9143" t="str">
            <v>Docking Solution</v>
          </cell>
          <cell r="C9143" t="str">
            <v>Port Replicator</v>
          </cell>
          <cell r="E9143" t="e">
            <v>#N/A</v>
          </cell>
          <cell r="F9143" t="e">
            <v>#N/A</v>
          </cell>
          <cell r="G9143">
            <v>40483</v>
          </cell>
          <cell r="H9143">
            <v>41578</v>
          </cell>
          <cell r="I9143" t="str">
            <v>26808AUSS44</v>
          </cell>
          <cell r="J9143" t="str">
            <v>2010-44</v>
          </cell>
          <cell r="K9143" t="str">
            <v>44</v>
          </cell>
        </row>
        <row r="9144">
          <cell r="A9144" t="e">
            <v>#N/A</v>
          </cell>
          <cell r="B9144" t="str">
            <v>Docking Solution</v>
          </cell>
          <cell r="C9144" t="str">
            <v>Port Replicator</v>
          </cell>
          <cell r="E9144" t="e">
            <v>#N/A</v>
          </cell>
          <cell r="F9144" t="e">
            <v>#N/A</v>
          </cell>
          <cell r="G9144">
            <v>40483</v>
          </cell>
          <cell r="H9144">
            <v>41578</v>
          </cell>
          <cell r="I9144" t="str">
            <v>26808AUSS44</v>
          </cell>
          <cell r="J9144" t="str">
            <v>2010-44</v>
          </cell>
          <cell r="K9144" t="str">
            <v>44</v>
          </cell>
        </row>
        <row r="9145">
          <cell r="A9145" t="e">
            <v>#N/A</v>
          </cell>
          <cell r="B9145" t="str">
            <v>Docking Solution</v>
          </cell>
          <cell r="C9145" t="str">
            <v>Port Replicator</v>
          </cell>
          <cell r="E9145" t="e">
            <v>#N/A</v>
          </cell>
          <cell r="F9145" t="e">
            <v>#N/A</v>
          </cell>
          <cell r="G9145">
            <v>40483</v>
          </cell>
          <cell r="H9145">
            <v>41578</v>
          </cell>
          <cell r="I9145" t="str">
            <v>26808AUSS44</v>
          </cell>
          <cell r="J9145" t="str">
            <v>2010-44</v>
          </cell>
          <cell r="K9145" t="str">
            <v>44</v>
          </cell>
        </row>
        <row r="9146">
          <cell r="A9146" t="e">
            <v>#N/A</v>
          </cell>
          <cell r="B9146" t="str">
            <v>Docking Solution</v>
          </cell>
          <cell r="C9146" t="str">
            <v>Port Replicator</v>
          </cell>
          <cell r="E9146" t="e">
            <v>#N/A</v>
          </cell>
          <cell r="F9146" t="e">
            <v>#N/A</v>
          </cell>
          <cell r="G9146">
            <v>40483</v>
          </cell>
          <cell r="H9146">
            <v>41578</v>
          </cell>
          <cell r="I9146" t="str">
            <v>26808AUSS44</v>
          </cell>
          <cell r="J9146" t="str">
            <v>2010-44</v>
          </cell>
          <cell r="K9146" t="str">
            <v>44</v>
          </cell>
        </row>
        <row r="9147">
          <cell r="A9147" t="e">
            <v>#N/A</v>
          </cell>
          <cell r="B9147" t="str">
            <v>Docking Solution</v>
          </cell>
          <cell r="C9147" t="str">
            <v>Port Replicator</v>
          </cell>
          <cell r="E9147" t="e">
            <v>#N/A</v>
          </cell>
          <cell r="F9147" t="e">
            <v>#N/A</v>
          </cell>
          <cell r="G9147">
            <v>40483</v>
          </cell>
          <cell r="H9147">
            <v>41578</v>
          </cell>
          <cell r="I9147" t="str">
            <v>26808AUSS44</v>
          </cell>
          <cell r="J9147" t="str">
            <v>2010-44</v>
          </cell>
          <cell r="K9147" t="str">
            <v>44</v>
          </cell>
        </row>
        <row r="9148">
          <cell r="A9148" t="e">
            <v>#N/A</v>
          </cell>
          <cell r="B9148" t="str">
            <v>Docking Solution</v>
          </cell>
          <cell r="C9148" t="str">
            <v>Port Replicator</v>
          </cell>
          <cell r="E9148" t="e">
            <v>#N/A</v>
          </cell>
          <cell r="F9148" t="e">
            <v>#N/A</v>
          </cell>
          <cell r="G9148">
            <v>40483</v>
          </cell>
          <cell r="H9148">
            <v>41578</v>
          </cell>
          <cell r="I9148" t="str">
            <v>26808AUSS44</v>
          </cell>
          <cell r="J9148" t="str">
            <v>2010-44</v>
          </cell>
          <cell r="K9148" t="str">
            <v>44</v>
          </cell>
        </row>
        <row r="9149">
          <cell r="A9149" t="e">
            <v>#N/A</v>
          </cell>
          <cell r="B9149" t="str">
            <v>Docking Solution</v>
          </cell>
          <cell r="C9149" t="str">
            <v>Port Replicator</v>
          </cell>
          <cell r="E9149" t="e">
            <v>#N/A</v>
          </cell>
          <cell r="F9149" t="e">
            <v>#N/A</v>
          </cell>
          <cell r="G9149">
            <v>40483</v>
          </cell>
          <cell r="H9149">
            <v>41578</v>
          </cell>
          <cell r="I9149" t="str">
            <v>26808AUSS44</v>
          </cell>
          <cell r="J9149" t="str">
            <v>2010-44</v>
          </cell>
          <cell r="K9149" t="str">
            <v>44</v>
          </cell>
        </row>
        <row r="9150">
          <cell r="A9150" t="e">
            <v>#N/A</v>
          </cell>
          <cell r="B9150" t="str">
            <v>Docking Solution</v>
          </cell>
          <cell r="C9150" t="str">
            <v>Port Replicator</v>
          </cell>
          <cell r="E9150" t="e">
            <v>#N/A</v>
          </cell>
          <cell r="F9150" t="e">
            <v>#N/A</v>
          </cell>
          <cell r="G9150">
            <v>40483</v>
          </cell>
          <cell r="H9150">
            <v>41578</v>
          </cell>
          <cell r="I9150" t="str">
            <v>26808AUSS44</v>
          </cell>
          <cell r="J9150" t="str">
            <v>2010-44</v>
          </cell>
          <cell r="K9150" t="str">
            <v>44</v>
          </cell>
        </row>
        <row r="9151">
          <cell r="A9151" t="e">
            <v>#N/A</v>
          </cell>
          <cell r="B9151" t="str">
            <v>Docking Solution</v>
          </cell>
          <cell r="C9151" t="str">
            <v>Port Replicator</v>
          </cell>
          <cell r="E9151" t="e">
            <v>#N/A</v>
          </cell>
          <cell r="F9151" t="e">
            <v>#N/A</v>
          </cell>
          <cell r="G9151">
            <v>40483</v>
          </cell>
          <cell r="H9151">
            <v>41578</v>
          </cell>
          <cell r="I9151" t="str">
            <v>26808AUSS44</v>
          </cell>
          <cell r="J9151" t="str">
            <v>2010-44</v>
          </cell>
          <cell r="K9151" t="str">
            <v>44</v>
          </cell>
        </row>
        <row r="9152">
          <cell r="A9152" t="e">
            <v>#N/A</v>
          </cell>
          <cell r="B9152" t="str">
            <v>Docking Solution</v>
          </cell>
          <cell r="C9152" t="str">
            <v>Port Replicator</v>
          </cell>
          <cell r="E9152" t="e">
            <v>#N/A</v>
          </cell>
          <cell r="F9152" t="e">
            <v>#N/A</v>
          </cell>
          <cell r="G9152">
            <v>40483</v>
          </cell>
          <cell r="H9152">
            <v>41578</v>
          </cell>
          <cell r="I9152" t="str">
            <v>26808AUSS44</v>
          </cell>
          <cell r="J9152" t="str">
            <v>2010-44</v>
          </cell>
          <cell r="K9152" t="str">
            <v>44</v>
          </cell>
        </row>
        <row r="9153">
          <cell r="A9153" t="e">
            <v>#N/A</v>
          </cell>
          <cell r="B9153" t="str">
            <v>Docking Solution</v>
          </cell>
          <cell r="C9153" t="str">
            <v>Port Replicator</v>
          </cell>
          <cell r="E9153" t="e">
            <v>#N/A</v>
          </cell>
          <cell r="F9153" t="e">
            <v>#N/A</v>
          </cell>
          <cell r="G9153">
            <v>40483</v>
          </cell>
          <cell r="H9153">
            <v>41578</v>
          </cell>
          <cell r="I9153" t="str">
            <v>26808AUSS44</v>
          </cell>
          <cell r="J9153" t="str">
            <v>2010-44</v>
          </cell>
          <cell r="K9153" t="str">
            <v>44</v>
          </cell>
        </row>
        <row r="9154">
          <cell r="A9154" t="e">
            <v>#N/A</v>
          </cell>
          <cell r="B9154" t="str">
            <v>Docking Solution</v>
          </cell>
          <cell r="C9154" t="str">
            <v>Port Replicator</v>
          </cell>
          <cell r="E9154" t="e">
            <v>#N/A</v>
          </cell>
          <cell r="F9154" t="e">
            <v>#N/A</v>
          </cell>
          <cell r="G9154">
            <v>40483</v>
          </cell>
          <cell r="H9154">
            <v>41578</v>
          </cell>
          <cell r="I9154" t="str">
            <v>26808AUSS44</v>
          </cell>
          <cell r="J9154" t="str">
            <v>2010-44</v>
          </cell>
          <cell r="K9154" t="str">
            <v>44</v>
          </cell>
        </row>
        <row r="9155">
          <cell r="A9155" t="e">
            <v>#N/A</v>
          </cell>
          <cell r="B9155" t="str">
            <v>Docking Solution</v>
          </cell>
          <cell r="C9155" t="str">
            <v>Port Replicator</v>
          </cell>
          <cell r="E9155" t="e">
            <v>#N/A</v>
          </cell>
          <cell r="F9155" t="e">
            <v>#N/A</v>
          </cell>
          <cell r="G9155">
            <v>40483</v>
          </cell>
          <cell r="H9155">
            <v>41578</v>
          </cell>
          <cell r="I9155" t="str">
            <v>26808AUSS44</v>
          </cell>
          <cell r="J9155" t="str">
            <v>2010-44</v>
          </cell>
          <cell r="K9155" t="str">
            <v>44</v>
          </cell>
        </row>
        <row r="9156">
          <cell r="A9156" t="e">
            <v>#N/A</v>
          </cell>
          <cell r="B9156" t="str">
            <v>Docking Solution</v>
          </cell>
          <cell r="C9156" t="str">
            <v>Port Replicator</v>
          </cell>
          <cell r="E9156" t="e">
            <v>#N/A</v>
          </cell>
          <cell r="F9156" t="e">
            <v>#N/A</v>
          </cell>
          <cell r="G9156">
            <v>40483</v>
          </cell>
          <cell r="H9156">
            <v>41578</v>
          </cell>
          <cell r="I9156" t="str">
            <v>26808AUSS44</v>
          </cell>
          <cell r="J9156" t="str">
            <v>2010-44</v>
          </cell>
          <cell r="K9156" t="str">
            <v>44</v>
          </cell>
        </row>
        <row r="9157">
          <cell r="A9157" t="e">
            <v>#N/A</v>
          </cell>
          <cell r="B9157" t="str">
            <v>Docking Solution</v>
          </cell>
          <cell r="C9157" t="str">
            <v>Port Replicator</v>
          </cell>
          <cell r="E9157" t="e">
            <v>#N/A</v>
          </cell>
          <cell r="F9157" t="e">
            <v>#N/A</v>
          </cell>
          <cell r="G9157">
            <v>40483</v>
          </cell>
          <cell r="H9157">
            <v>41578</v>
          </cell>
          <cell r="I9157" t="str">
            <v>26808AUSS44</v>
          </cell>
          <cell r="J9157" t="str">
            <v>2010-44</v>
          </cell>
          <cell r="K9157" t="str">
            <v>44</v>
          </cell>
        </row>
        <row r="9158">
          <cell r="A9158" t="e">
            <v>#N/A</v>
          </cell>
          <cell r="B9158" t="str">
            <v>Docking Solution</v>
          </cell>
          <cell r="C9158" t="str">
            <v>Port Replicator</v>
          </cell>
          <cell r="E9158" t="e">
            <v>#N/A</v>
          </cell>
          <cell r="F9158" t="e">
            <v>#N/A</v>
          </cell>
          <cell r="G9158">
            <v>40483</v>
          </cell>
          <cell r="H9158">
            <v>41578</v>
          </cell>
          <cell r="I9158" t="str">
            <v>26808AUSS44</v>
          </cell>
          <cell r="J9158" t="str">
            <v>2010-44</v>
          </cell>
          <cell r="K9158" t="str">
            <v>44</v>
          </cell>
        </row>
        <row r="9159">
          <cell r="A9159" t="e">
            <v>#N/A</v>
          </cell>
          <cell r="B9159" t="str">
            <v>Docking Solution</v>
          </cell>
          <cell r="C9159" t="str">
            <v>Port Replicator</v>
          </cell>
          <cell r="E9159" t="e">
            <v>#N/A</v>
          </cell>
          <cell r="F9159" t="e">
            <v>#N/A</v>
          </cell>
          <cell r="G9159">
            <v>40483</v>
          </cell>
          <cell r="H9159">
            <v>41578</v>
          </cell>
          <cell r="I9159" t="str">
            <v>26808AUSS44</v>
          </cell>
          <cell r="J9159" t="str">
            <v>2010-44</v>
          </cell>
          <cell r="K9159" t="str">
            <v>44</v>
          </cell>
        </row>
        <row r="9160">
          <cell r="A9160" t="e">
            <v>#N/A</v>
          </cell>
          <cell r="B9160" t="str">
            <v>Docking Solution</v>
          </cell>
          <cell r="C9160" t="str">
            <v>Port Replicator</v>
          </cell>
          <cell r="E9160" t="e">
            <v>#N/A</v>
          </cell>
          <cell r="F9160" t="e">
            <v>#N/A</v>
          </cell>
          <cell r="G9160">
            <v>40483</v>
          </cell>
          <cell r="H9160">
            <v>41578</v>
          </cell>
          <cell r="I9160" t="str">
            <v>26808AUSS44</v>
          </cell>
          <cell r="J9160" t="str">
            <v>2010-44</v>
          </cell>
          <cell r="K9160" t="str">
            <v>44</v>
          </cell>
        </row>
        <row r="9161">
          <cell r="A9161" t="e">
            <v>#N/A</v>
          </cell>
          <cell r="B9161" t="str">
            <v>Docking Solution</v>
          </cell>
          <cell r="C9161" t="str">
            <v>Port Replicator</v>
          </cell>
          <cell r="E9161" t="e">
            <v>#N/A</v>
          </cell>
          <cell r="F9161" t="e">
            <v>#N/A</v>
          </cell>
          <cell r="G9161">
            <v>40483</v>
          </cell>
          <cell r="H9161">
            <v>41578</v>
          </cell>
          <cell r="I9161" t="str">
            <v>26808AUSS44</v>
          </cell>
          <cell r="J9161" t="str">
            <v>2010-44</v>
          </cell>
          <cell r="K9161" t="str">
            <v>44</v>
          </cell>
        </row>
        <row r="9162">
          <cell r="A9162" t="e">
            <v>#N/A</v>
          </cell>
          <cell r="B9162" t="str">
            <v>Docking Solution</v>
          </cell>
          <cell r="C9162" t="str">
            <v>Port Replicator</v>
          </cell>
          <cell r="E9162" t="e">
            <v>#N/A</v>
          </cell>
          <cell r="F9162" t="e">
            <v>#N/A</v>
          </cell>
          <cell r="G9162">
            <v>40483</v>
          </cell>
          <cell r="H9162">
            <v>41578</v>
          </cell>
          <cell r="I9162" t="str">
            <v>26808AUSS44</v>
          </cell>
          <cell r="J9162" t="str">
            <v>2010-44</v>
          </cell>
          <cell r="K9162" t="str">
            <v>44</v>
          </cell>
        </row>
        <row r="9163">
          <cell r="A9163" t="e">
            <v>#N/A</v>
          </cell>
          <cell r="B9163" t="str">
            <v>Docking Solution</v>
          </cell>
          <cell r="C9163" t="str">
            <v>Port Replicator</v>
          </cell>
          <cell r="E9163" t="e">
            <v>#N/A</v>
          </cell>
          <cell r="F9163" t="e">
            <v>#N/A</v>
          </cell>
          <cell r="G9163">
            <v>40483</v>
          </cell>
          <cell r="H9163">
            <v>41578</v>
          </cell>
          <cell r="I9163" t="str">
            <v>26808AUSS44</v>
          </cell>
          <cell r="J9163" t="str">
            <v>2010-44</v>
          </cell>
          <cell r="K9163" t="str">
            <v>44</v>
          </cell>
        </row>
        <row r="9164">
          <cell r="A9164" t="e">
            <v>#N/A</v>
          </cell>
          <cell r="B9164" t="str">
            <v>Docking Solution</v>
          </cell>
          <cell r="C9164" t="str">
            <v>Port Replicator</v>
          </cell>
          <cell r="E9164" t="e">
            <v>#N/A</v>
          </cell>
          <cell r="F9164" t="e">
            <v>#N/A</v>
          </cell>
          <cell r="G9164">
            <v>40483</v>
          </cell>
          <cell r="H9164">
            <v>41578</v>
          </cell>
          <cell r="I9164" t="str">
            <v>26808AUSS44</v>
          </cell>
          <cell r="J9164" t="str">
            <v>2010-44</v>
          </cell>
          <cell r="K9164" t="str">
            <v>44</v>
          </cell>
        </row>
        <row r="9165">
          <cell r="A9165" t="e">
            <v>#N/A</v>
          </cell>
          <cell r="B9165" t="str">
            <v>Docking Solution</v>
          </cell>
          <cell r="C9165" t="str">
            <v>Port Replicator</v>
          </cell>
          <cell r="E9165" t="e">
            <v>#N/A</v>
          </cell>
          <cell r="F9165" t="e">
            <v>#N/A</v>
          </cell>
          <cell r="G9165">
            <v>40483</v>
          </cell>
          <cell r="H9165">
            <v>41578</v>
          </cell>
          <cell r="I9165" t="str">
            <v>26808AUSS44</v>
          </cell>
          <cell r="J9165" t="str">
            <v>2010-44</v>
          </cell>
          <cell r="K9165" t="str">
            <v>44</v>
          </cell>
        </row>
        <row r="9166">
          <cell r="A9166" t="e">
            <v>#N/A</v>
          </cell>
          <cell r="B9166" t="str">
            <v>Docking Solution</v>
          </cell>
          <cell r="C9166" t="str">
            <v>Port Replicator</v>
          </cell>
          <cell r="E9166" t="e">
            <v>#N/A</v>
          </cell>
          <cell r="F9166" t="e">
            <v>#N/A</v>
          </cell>
          <cell r="G9166">
            <v>40483</v>
          </cell>
          <cell r="H9166">
            <v>41578</v>
          </cell>
          <cell r="I9166" t="str">
            <v>26808AUSS44</v>
          </cell>
          <cell r="J9166" t="str">
            <v>2010-44</v>
          </cell>
          <cell r="K9166" t="str">
            <v>44</v>
          </cell>
        </row>
        <row r="9167">
          <cell r="A9167" t="str">
            <v>LC09346</v>
          </cell>
          <cell r="B9167" t="str">
            <v>PRECISION T3500,NO PROCESSOR,LINK,NEW BALANCE</v>
          </cell>
          <cell r="C9167" t="str">
            <v>PRECISION T3500 / GIS</v>
          </cell>
          <cell r="D9167" t="str">
            <v>CY1G62S</v>
          </cell>
          <cell r="E9167" t="str">
            <v>LC09346</v>
          </cell>
          <cell r="F9167" t="str">
            <v>Deployed</v>
          </cell>
          <cell r="G9167">
            <v>40483</v>
          </cell>
          <cell r="H9167">
            <v>41578</v>
          </cell>
          <cell r="I9167" t="str">
            <v>26808AUSS44</v>
          </cell>
          <cell r="J9167" t="str">
            <v>2010-44</v>
          </cell>
          <cell r="K9167" t="str">
            <v>44</v>
          </cell>
        </row>
        <row r="9168">
          <cell r="A9168" t="str">
            <v>LC09347</v>
          </cell>
          <cell r="B9168" t="str">
            <v>PRECISION T3500,NO PROCESSOR,LINK,NEW BALANCE</v>
          </cell>
          <cell r="C9168" t="str">
            <v>PRECISION T3500 / GIS</v>
          </cell>
          <cell r="D9168" t="str">
            <v>BY1G62S</v>
          </cell>
          <cell r="E9168" t="str">
            <v>LC09347</v>
          </cell>
          <cell r="F9168" t="str">
            <v>Deployed</v>
          </cell>
          <cell r="G9168">
            <v>40483</v>
          </cell>
          <cell r="H9168">
            <v>41578</v>
          </cell>
          <cell r="I9168" t="str">
            <v>26808AUSS44</v>
          </cell>
          <cell r="J9168" t="str">
            <v>2010-44</v>
          </cell>
          <cell r="K9168" t="str">
            <v>44</v>
          </cell>
        </row>
        <row r="9169">
          <cell r="A9169" t="str">
            <v>LC09348</v>
          </cell>
          <cell r="B9169" t="str">
            <v>PRECISION T3500,NO PROCESSOR,LINK,NEW BALANCE</v>
          </cell>
          <cell r="C9169" t="str">
            <v>PRECISION T3500 / GIS</v>
          </cell>
          <cell r="D9169" t="str">
            <v>1Z1G62S</v>
          </cell>
          <cell r="E9169" t="str">
            <v>LC09348</v>
          </cell>
          <cell r="F9169" t="str">
            <v>Deployed</v>
          </cell>
          <cell r="G9169">
            <v>40483</v>
          </cell>
          <cell r="H9169">
            <v>41578</v>
          </cell>
          <cell r="I9169" t="str">
            <v>26808AUSS44</v>
          </cell>
          <cell r="J9169" t="str">
            <v>2010-44</v>
          </cell>
          <cell r="K9169" t="str">
            <v>44</v>
          </cell>
        </row>
        <row r="9170">
          <cell r="A9170" t="str">
            <v>LC09349</v>
          </cell>
          <cell r="B9170" t="str">
            <v>PRECISION T3500,NO PROCESSOR,LINK,NEW BALANCE</v>
          </cell>
          <cell r="C9170" t="str">
            <v>PRECISION T3500 / GIS</v>
          </cell>
          <cell r="D9170" t="str">
            <v>2Z1G62S</v>
          </cell>
          <cell r="E9170" t="str">
            <v>LC09349</v>
          </cell>
          <cell r="F9170" t="str">
            <v>Deployed</v>
          </cell>
          <cell r="G9170">
            <v>40483</v>
          </cell>
          <cell r="H9170">
            <v>41578</v>
          </cell>
          <cell r="I9170" t="str">
            <v>26808AUSS44</v>
          </cell>
          <cell r="J9170" t="str">
            <v>2010-44</v>
          </cell>
          <cell r="K9170" t="str">
            <v>44</v>
          </cell>
        </row>
        <row r="9171">
          <cell r="A9171" t="str">
            <v>LC09416</v>
          </cell>
          <cell r="B9171" t="str">
            <v>PRECISION T3500,NO PROCESSOR,LINK,NEW BALANCE</v>
          </cell>
          <cell r="C9171" t="str">
            <v>PRECISION T3500 / GIS</v>
          </cell>
          <cell r="D9171" t="str">
            <v>JY1G62S</v>
          </cell>
          <cell r="E9171" t="str">
            <v>LC09416</v>
          </cell>
          <cell r="F9171" t="str">
            <v>Deployed</v>
          </cell>
          <cell r="G9171">
            <v>40483</v>
          </cell>
          <cell r="H9171">
            <v>41578</v>
          </cell>
          <cell r="I9171" t="str">
            <v>26808AUSS44</v>
          </cell>
          <cell r="J9171" t="str">
            <v>2010-44</v>
          </cell>
          <cell r="K9171" t="str">
            <v>44</v>
          </cell>
        </row>
        <row r="9172">
          <cell r="A9172" t="str">
            <v>LC09417</v>
          </cell>
          <cell r="B9172" t="str">
            <v>PRECISION T3500,NO PROCESSOR,LINK,NEW BALANCE</v>
          </cell>
          <cell r="C9172" t="str">
            <v>PRECISION T3500 / GIS</v>
          </cell>
          <cell r="D9172" t="str">
            <v>HY1G62S</v>
          </cell>
          <cell r="E9172" t="str">
            <v>LC09417</v>
          </cell>
          <cell r="F9172" t="str">
            <v>Deployed</v>
          </cell>
          <cell r="G9172">
            <v>40483</v>
          </cell>
          <cell r="H9172">
            <v>41578</v>
          </cell>
          <cell r="I9172" t="str">
            <v>26808AUSS44</v>
          </cell>
          <cell r="J9172" t="str">
            <v>2010-44</v>
          </cell>
          <cell r="K9172" t="str">
            <v>44</v>
          </cell>
        </row>
        <row r="9173">
          <cell r="A9173" t="str">
            <v>LC09418</v>
          </cell>
          <cell r="B9173" t="str">
            <v>PRECISION T3500,NO PROCESSOR,LINK,NEW BALANCE</v>
          </cell>
          <cell r="C9173" t="str">
            <v>PRECISION T3500 / GIS</v>
          </cell>
          <cell r="D9173" t="str">
            <v>GY1G62S</v>
          </cell>
          <cell r="E9173" t="str">
            <v>LC09418</v>
          </cell>
          <cell r="F9173" t="str">
            <v>Deployed</v>
          </cell>
          <cell r="G9173">
            <v>40483</v>
          </cell>
          <cell r="H9173">
            <v>41578</v>
          </cell>
          <cell r="I9173" t="str">
            <v>26808AUSS44</v>
          </cell>
          <cell r="J9173" t="str">
            <v>2010-44</v>
          </cell>
          <cell r="K9173" t="str">
            <v>44</v>
          </cell>
        </row>
        <row r="9174">
          <cell r="A9174" t="str">
            <v>LC09419</v>
          </cell>
          <cell r="B9174" t="str">
            <v>PRECISION T3500,NO PROCESSOR,LINK,NEW BALANCE</v>
          </cell>
          <cell r="C9174" t="str">
            <v>PRECISION T3500 / GIS</v>
          </cell>
          <cell r="D9174" t="str">
            <v>FY1G62S</v>
          </cell>
          <cell r="E9174" t="str">
            <v>LC09419</v>
          </cell>
          <cell r="F9174" t="str">
            <v>Deployed</v>
          </cell>
          <cell r="G9174">
            <v>40483</v>
          </cell>
          <cell r="H9174">
            <v>41578</v>
          </cell>
          <cell r="I9174" t="str">
            <v>26808AUSS44</v>
          </cell>
          <cell r="J9174" t="str">
            <v>2010-44</v>
          </cell>
          <cell r="K9174" t="str">
            <v>44</v>
          </cell>
        </row>
        <row r="9175">
          <cell r="A9175" t="str">
            <v>LC09420</v>
          </cell>
          <cell r="B9175" t="str">
            <v>PRECISION T3500,NO PROCESSOR,LINK,NEW BALANCE</v>
          </cell>
          <cell r="C9175" t="str">
            <v>PRECISION T3500 / GIS</v>
          </cell>
          <cell r="D9175" t="str">
            <v>DY1G62S</v>
          </cell>
          <cell r="E9175" t="str">
            <v>LC09420</v>
          </cell>
          <cell r="F9175" t="str">
            <v>Deployed</v>
          </cell>
          <cell r="G9175">
            <v>40483</v>
          </cell>
          <cell r="H9175">
            <v>41578</v>
          </cell>
          <cell r="I9175" t="str">
            <v>26808AUSS44</v>
          </cell>
          <cell r="J9175" t="str">
            <v>2010-44</v>
          </cell>
          <cell r="K9175" t="str">
            <v>44</v>
          </cell>
        </row>
        <row r="9176">
          <cell r="A9176" t="e">
            <v>#N/A</v>
          </cell>
          <cell r="B9176" t="str">
            <v>Docking Solution</v>
          </cell>
          <cell r="C9176" t="str">
            <v>Port Replicator</v>
          </cell>
          <cell r="E9176" t="e">
            <v>#N/A</v>
          </cell>
          <cell r="F9176" t="e">
            <v>#N/A</v>
          </cell>
          <cell r="G9176">
            <v>40483</v>
          </cell>
          <cell r="H9176">
            <v>41578</v>
          </cell>
          <cell r="I9176" t="str">
            <v>26808AUSS44</v>
          </cell>
          <cell r="J9176" t="str">
            <v>2010-44</v>
          </cell>
          <cell r="K9176" t="str">
            <v>44</v>
          </cell>
        </row>
        <row r="9177">
          <cell r="A9177" t="e">
            <v>#N/A</v>
          </cell>
          <cell r="B9177" t="str">
            <v>Docking Solution</v>
          </cell>
          <cell r="C9177" t="str">
            <v>Port Replicator</v>
          </cell>
          <cell r="E9177" t="e">
            <v>#N/A</v>
          </cell>
          <cell r="F9177" t="e">
            <v>#N/A</v>
          </cell>
          <cell r="G9177">
            <v>40483</v>
          </cell>
          <cell r="H9177">
            <v>41578</v>
          </cell>
          <cell r="I9177" t="str">
            <v>26808AUSS44</v>
          </cell>
          <cell r="J9177" t="str">
            <v>2010-44</v>
          </cell>
          <cell r="K9177" t="str">
            <v>44</v>
          </cell>
        </row>
        <row r="9178">
          <cell r="A9178" t="e">
            <v>#N/A</v>
          </cell>
          <cell r="B9178" t="str">
            <v>Docking Solution</v>
          </cell>
          <cell r="C9178" t="str">
            <v>Port Replicator</v>
          </cell>
          <cell r="E9178" t="e">
            <v>#N/A</v>
          </cell>
          <cell r="F9178" t="e">
            <v>#N/A</v>
          </cell>
          <cell r="G9178">
            <v>40483</v>
          </cell>
          <cell r="H9178">
            <v>41578</v>
          </cell>
          <cell r="I9178" t="str">
            <v>26808AUSS44</v>
          </cell>
          <cell r="J9178" t="str">
            <v>2010-44</v>
          </cell>
          <cell r="K9178" t="str">
            <v>44</v>
          </cell>
        </row>
        <row r="9179">
          <cell r="A9179" t="e">
            <v>#N/A</v>
          </cell>
          <cell r="B9179" t="str">
            <v>Docking Solution</v>
          </cell>
          <cell r="C9179" t="str">
            <v>Port Replicator</v>
          </cell>
          <cell r="E9179" t="e">
            <v>#N/A</v>
          </cell>
          <cell r="F9179" t="e">
            <v>#N/A</v>
          </cell>
          <cell r="G9179">
            <v>40483</v>
          </cell>
          <cell r="H9179">
            <v>41578</v>
          </cell>
          <cell r="I9179" t="str">
            <v>26808AUSS44</v>
          </cell>
          <cell r="J9179" t="str">
            <v>2010-44</v>
          </cell>
          <cell r="K9179" t="str">
            <v>44</v>
          </cell>
        </row>
        <row r="9180">
          <cell r="A9180" t="e">
            <v>#N/A</v>
          </cell>
          <cell r="B9180" t="str">
            <v>Docking Solution</v>
          </cell>
          <cell r="C9180" t="str">
            <v>Port Replicator</v>
          </cell>
          <cell r="E9180" t="e">
            <v>#N/A</v>
          </cell>
          <cell r="F9180" t="e">
            <v>#N/A</v>
          </cell>
          <cell r="G9180">
            <v>40483</v>
          </cell>
          <cell r="H9180">
            <v>41578</v>
          </cell>
          <cell r="I9180" t="str">
            <v>26808AUSS44</v>
          </cell>
          <cell r="J9180" t="str">
            <v>2010-44</v>
          </cell>
          <cell r="K9180" t="str">
            <v>44</v>
          </cell>
        </row>
        <row r="9181">
          <cell r="A9181" t="e">
            <v>#N/A</v>
          </cell>
          <cell r="B9181" t="str">
            <v>Docking Solution</v>
          </cell>
          <cell r="C9181" t="str">
            <v>Port Replicator</v>
          </cell>
          <cell r="E9181" t="e">
            <v>#N/A</v>
          </cell>
          <cell r="F9181" t="e">
            <v>#N/A</v>
          </cell>
          <cell r="G9181">
            <v>40483</v>
          </cell>
          <cell r="H9181">
            <v>41578</v>
          </cell>
          <cell r="I9181" t="str">
            <v>26808AUSS44</v>
          </cell>
          <cell r="J9181" t="str">
            <v>2010-44</v>
          </cell>
          <cell r="K9181" t="str">
            <v>44</v>
          </cell>
        </row>
        <row r="9182">
          <cell r="A9182" t="e">
            <v>#N/A</v>
          </cell>
          <cell r="B9182" t="str">
            <v>Docking Solution</v>
          </cell>
          <cell r="C9182" t="str">
            <v>Port Replicator</v>
          </cell>
          <cell r="E9182" t="e">
            <v>#N/A</v>
          </cell>
          <cell r="F9182" t="e">
            <v>#N/A</v>
          </cell>
          <cell r="G9182">
            <v>40483</v>
          </cell>
          <cell r="H9182">
            <v>41578</v>
          </cell>
          <cell r="I9182" t="str">
            <v>26808AUSS44</v>
          </cell>
          <cell r="J9182" t="str">
            <v>2010-44</v>
          </cell>
          <cell r="K9182" t="str">
            <v>44</v>
          </cell>
        </row>
        <row r="9183">
          <cell r="A9183" t="e">
            <v>#N/A</v>
          </cell>
          <cell r="B9183" t="str">
            <v>Docking Solution</v>
          </cell>
          <cell r="C9183" t="str">
            <v>Port Replicator</v>
          </cell>
          <cell r="E9183" t="e">
            <v>#N/A</v>
          </cell>
          <cell r="F9183" t="e">
            <v>#N/A</v>
          </cell>
          <cell r="G9183">
            <v>40483</v>
          </cell>
          <cell r="H9183">
            <v>41578</v>
          </cell>
          <cell r="I9183" t="str">
            <v>26808AUSS44</v>
          </cell>
          <cell r="J9183" t="str">
            <v>2010-44</v>
          </cell>
          <cell r="K9183" t="str">
            <v>44</v>
          </cell>
        </row>
        <row r="9184">
          <cell r="A9184" t="e">
            <v>#N/A</v>
          </cell>
          <cell r="B9184" t="str">
            <v>Docking Solution</v>
          </cell>
          <cell r="C9184" t="str">
            <v>Port Replicator</v>
          </cell>
          <cell r="E9184" t="e">
            <v>#N/A</v>
          </cell>
          <cell r="F9184" t="e">
            <v>#N/A</v>
          </cell>
          <cell r="G9184">
            <v>40483</v>
          </cell>
          <cell r="H9184">
            <v>41578</v>
          </cell>
          <cell r="I9184" t="str">
            <v>26808AUSS44</v>
          </cell>
          <cell r="J9184" t="str">
            <v>2010-44</v>
          </cell>
          <cell r="K9184" t="str">
            <v>44</v>
          </cell>
        </row>
        <row r="9185">
          <cell r="A9185" t="e">
            <v>#N/A</v>
          </cell>
          <cell r="B9185" t="str">
            <v>Docking Solution</v>
          </cell>
          <cell r="C9185" t="str">
            <v>Port Replicator</v>
          </cell>
          <cell r="E9185" t="e">
            <v>#N/A</v>
          </cell>
          <cell r="F9185" t="e">
            <v>#N/A</v>
          </cell>
          <cell r="G9185">
            <v>40483</v>
          </cell>
          <cell r="H9185">
            <v>41578</v>
          </cell>
          <cell r="I9185" t="str">
            <v>26808AUSS44</v>
          </cell>
          <cell r="J9185" t="str">
            <v>2010-44</v>
          </cell>
          <cell r="K9185" t="str">
            <v>44</v>
          </cell>
        </row>
        <row r="9186">
          <cell r="A9186" t="e">
            <v>#N/A</v>
          </cell>
          <cell r="B9186" t="str">
            <v>Docking Solution</v>
          </cell>
          <cell r="C9186" t="str">
            <v>Port Replicator</v>
          </cell>
          <cell r="E9186" t="e">
            <v>#N/A</v>
          </cell>
          <cell r="F9186" t="e">
            <v>#N/A</v>
          </cell>
          <cell r="G9186">
            <v>40483</v>
          </cell>
          <cell r="H9186">
            <v>41578</v>
          </cell>
          <cell r="I9186" t="str">
            <v>26808AUSS44</v>
          </cell>
          <cell r="J9186" t="str">
            <v>2010-44</v>
          </cell>
          <cell r="K9186" t="str">
            <v>44</v>
          </cell>
        </row>
        <row r="9187">
          <cell r="A9187" t="e">
            <v>#N/A</v>
          </cell>
          <cell r="B9187" t="str">
            <v>Docking Solution</v>
          </cell>
          <cell r="C9187" t="str">
            <v>Port Replicator</v>
          </cell>
          <cell r="E9187" t="e">
            <v>#N/A</v>
          </cell>
          <cell r="F9187" t="e">
            <v>#N/A</v>
          </cell>
          <cell r="G9187">
            <v>40483</v>
          </cell>
          <cell r="H9187">
            <v>41578</v>
          </cell>
          <cell r="I9187" t="str">
            <v>26808AUSS44</v>
          </cell>
          <cell r="J9187" t="str">
            <v>2010-44</v>
          </cell>
          <cell r="K9187" t="str">
            <v>44</v>
          </cell>
        </row>
        <row r="9188">
          <cell r="A9188" t="e">
            <v>#N/A</v>
          </cell>
          <cell r="B9188" t="str">
            <v>Docking Solution</v>
          </cell>
          <cell r="C9188" t="str">
            <v>Port Replicator</v>
          </cell>
          <cell r="E9188" t="e">
            <v>#N/A</v>
          </cell>
          <cell r="F9188" t="e">
            <v>#N/A</v>
          </cell>
          <cell r="G9188">
            <v>40483</v>
          </cell>
          <cell r="H9188">
            <v>41578</v>
          </cell>
          <cell r="I9188" t="str">
            <v>26808AUSS44</v>
          </cell>
          <cell r="J9188" t="str">
            <v>2010-44</v>
          </cell>
          <cell r="K9188" t="str">
            <v>44</v>
          </cell>
        </row>
        <row r="9189">
          <cell r="A9189" t="e">
            <v>#N/A</v>
          </cell>
          <cell r="B9189" t="str">
            <v>Docking Solution</v>
          </cell>
          <cell r="C9189" t="str">
            <v>Port Replicator</v>
          </cell>
          <cell r="E9189" t="e">
            <v>#N/A</v>
          </cell>
          <cell r="F9189" t="e">
            <v>#N/A</v>
          </cell>
          <cell r="G9189">
            <v>40483</v>
          </cell>
          <cell r="H9189">
            <v>41578</v>
          </cell>
          <cell r="I9189" t="str">
            <v>26808AUSS44</v>
          </cell>
          <cell r="J9189" t="str">
            <v>2010-44</v>
          </cell>
          <cell r="K9189" t="str">
            <v>44</v>
          </cell>
        </row>
        <row r="9190">
          <cell r="A9190" t="e">
            <v>#N/A</v>
          </cell>
          <cell r="B9190" t="str">
            <v>Docking Solution</v>
          </cell>
          <cell r="C9190" t="str">
            <v>Port Replicator</v>
          </cell>
          <cell r="E9190" t="e">
            <v>#N/A</v>
          </cell>
          <cell r="F9190" t="e">
            <v>#N/A</v>
          </cell>
          <cell r="G9190">
            <v>40483</v>
          </cell>
          <cell r="H9190">
            <v>41578</v>
          </cell>
          <cell r="I9190" t="str">
            <v>26808AUSS44</v>
          </cell>
          <cell r="J9190" t="str">
            <v>2010-44</v>
          </cell>
          <cell r="K9190" t="str">
            <v>44</v>
          </cell>
        </row>
        <row r="9191">
          <cell r="A9191" t="e">
            <v>#N/A</v>
          </cell>
          <cell r="B9191" t="str">
            <v>Docking Solution</v>
          </cell>
          <cell r="C9191" t="str">
            <v>Port Replicator</v>
          </cell>
          <cell r="E9191" t="e">
            <v>#N/A</v>
          </cell>
          <cell r="F9191" t="e">
            <v>#N/A</v>
          </cell>
          <cell r="G9191">
            <v>40483</v>
          </cell>
          <cell r="H9191">
            <v>41578</v>
          </cell>
          <cell r="I9191" t="str">
            <v>26808AUSS44</v>
          </cell>
          <cell r="J9191" t="str">
            <v>2010-44</v>
          </cell>
          <cell r="K9191" t="str">
            <v>44</v>
          </cell>
        </row>
        <row r="9192">
          <cell r="A9192" t="e">
            <v>#N/A</v>
          </cell>
          <cell r="B9192" t="str">
            <v>Docking Solution</v>
          </cell>
          <cell r="C9192" t="str">
            <v>Port Replicator</v>
          </cell>
          <cell r="E9192" t="e">
            <v>#N/A</v>
          </cell>
          <cell r="F9192" t="e">
            <v>#N/A</v>
          </cell>
          <cell r="G9192">
            <v>40483</v>
          </cell>
          <cell r="H9192">
            <v>41578</v>
          </cell>
          <cell r="I9192" t="str">
            <v>26808AUSS44</v>
          </cell>
          <cell r="J9192" t="str">
            <v>2010-44</v>
          </cell>
          <cell r="K9192" t="str">
            <v>44</v>
          </cell>
        </row>
        <row r="9193">
          <cell r="A9193" t="e">
            <v>#N/A</v>
          </cell>
          <cell r="B9193" t="str">
            <v>Docking Solution</v>
          </cell>
          <cell r="C9193" t="str">
            <v>Port Replicator</v>
          </cell>
          <cell r="E9193" t="e">
            <v>#N/A</v>
          </cell>
          <cell r="F9193" t="e">
            <v>#N/A</v>
          </cell>
          <cell r="G9193">
            <v>40483</v>
          </cell>
          <cell r="H9193">
            <v>41578</v>
          </cell>
          <cell r="I9193" t="str">
            <v>26808AUSS44</v>
          </cell>
          <cell r="J9193" t="str">
            <v>2010-44</v>
          </cell>
          <cell r="K9193" t="str">
            <v>44</v>
          </cell>
        </row>
        <row r="9194">
          <cell r="A9194" t="e">
            <v>#N/A</v>
          </cell>
          <cell r="B9194" t="str">
            <v>Docking Solution</v>
          </cell>
          <cell r="C9194" t="str">
            <v>Port Replicator</v>
          </cell>
          <cell r="E9194" t="e">
            <v>#N/A</v>
          </cell>
          <cell r="F9194" t="e">
            <v>#N/A</v>
          </cell>
          <cell r="G9194">
            <v>40483</v>
          </cell>
          <cell r="H9194">
            <v>41578</v>
          </cell>
          <cell r="I9194" t="str">
            <v>26808AUSS44</v>
          </cell>
          <cell r="J9194" t="str">
            <v>2010-44</v>
          </cell>
          <cell r="K9194" t="str">
            <v>44</v>
          </cell>
        </row>
        <row r="9195">
          <cell r="A9195" t="e">
            <v>#N/A</v>
          </cell>
          <cell r="B9195" t="str">
            <v>Docking Solution</v>
          </cell>
          <cell r="C9195" t="str">
            <v>Port Replicator</v>
          </cell>
          <cell r="E9195" t="e">
            <v>#N/A</v>
          </cell>
          <cell r="F9195" t="e">
            <v>#N/A</v>
          </cell>
          <cell r="G9195">
            <v>40483</v>
          </cell>
          <cell r="H9195">
            <v>41578</v>
          </cell>
          <cell r="I9195" t="str">
            <v>26808AUSS44</v>
          </cell>
          <cell r="J9195" t="str">
            <v>2010-44</v>
          </cell>
          <cell r="K9195" t="str">
            <v>44</v>
          </cell>
        </row>
        <row r="9196">
          <cell r="A9196" t="e">
            <v>#N/A</v>
          </cell>
          <cell r="B9196" t="str">
            <v>Docking Solution</v>
          </cell>
          <cell r="C9196" t="str">
            <v>Port Replicator</v>
          </cell>
          <cell r="E9196" t="e">
            <v>#N/A</v>
          </cell>
          <cell r="F9196" t="e">
            <v>#N/A</v>
          </cell>
          <cell r="G9196">
            <v>40483</v>
          </cell>
          <cell r="H9196">
            <v>41578</v>
          </cell>
          <cell r="I9196" t="str">
            <v>26808AUSS44</v>
          </cell>
          <cell r="J9196" t="str">
            <v>2010-44</v>
          </cell>
          <cell r="K9196" t="str">
            <v>44</v>
          </cell>
        </row>
        <row r="9197">
          <cell r="A9197" t="e">
            <v>#N/A</v>
          </cell>
          <cell r="B9197" t="str">
            <v>Docking Solution</v>
          </cell>
          <cell r="C9197" t="str">
            <v>Port Replicator</v>
          </cell>
          <cell r="E9197" t="e">
            <v>#N/A</v>
          </cell>
          <cell r="F9197" t="e">
            <v>#N/A</v>
          </cell>
          <cell r="G9197">
            <v>40483</v>
          </cell>
          <cell r="H9197">
            <v>41578</v>
          </cell>
          <cell r="I9197" t="str">
            <v>26808AUSS44</v>
          </cell>
          <cell r="J9197" t="str">
            <v>2010-44</v>
          </cell>
          <cell r="K9197" t="str">
            <v>44</v>
          </cell>
        </row>
        <row r="9198">
          <cell r="A9198" t="e">
            <v>#N/A</v>
          </cell>
          <cell r="B9198" t="str">
            <v>Docking Solution</v>
          </cell>
          <cell r="C9198" t="str">
            <v>Port Replicator</v>
          </cell>
          <cell r="E9198" t="e">
            <v>#N/A</v>
          </cell>
          <cell r="F9198" t="e">
            <v>#N/A</v>
          </cell>
          <cell r="G9198">
            <v>40483</v>
          </cell>
          <cell r="H9198">
            <v>41578</v>
          </cell>
          <cell r="I9198" t="str">
            <v>26808AUSS44</v>
          </cell>
          <cell r="J9198" t="str">
            <v>2010-44</v>
          </cell>
          <cell r="K9198" t="str">
            <v>44</v>
          </cell>
        </row>
        <row r="9199">
          <cell r="A9199" t="e">
            <v>#N/A</v>
          </cell>
          <cell r="B9199" t="str">
            <v>Docking Solution</v>
          </cell>
          <cell r="C9199" t="str">
            <v>Port Replicator</v>
          </cell>
          <cell r="E9199" t="e">
            <v>#N/A</v>
          </cell>
          <cell r="F9199" t="e">
            <v>#N/A</v>
          </cell>
          <cell r="G9199">
            <v>40483</v>
          </cell>
          <cell r="H9199">
            <v>41578</v>
          </cell>
          <cell r="I9199" t="str">
            <v>26808AUSS44</v>
          </cell>
          <cell r="J9199" t="str">
            <v>2010-44</v>
          </cell>
          <cell r="K9199" t="str">
            <v>44</v>
          </cell>
        </row>
        <row r="9200">
          <cell r="A9200" t="e">
            <v>#N/A</v>
          </cell>
          <cell r="B9200" t="str">
            <v>Docking Solution</v>
          </cell>
          <cell r="C9200" t="str">
            <v>Port Replicator</v>
          </cell>
          <cell r="E9200" t="e">
            <v>#N/A</v>
          </cell>
          <cell r="F9200" t="e">
            <v>#N/A</v>
          </cell>
          <cell r="G9200">
            <v>40483</v>
          </cell>
          <cell r="H9200">
            <v>41578</v>
          </cell>
          <cell r="I9200" t="str">
            <v>26808AUSS44</v>
          </cell>
          <cell r="J9200" t="str">
            <v>2010-44</v>
          </cell>
          <cell r="K9200" t="str">
            <v>44</v>
          </cell>
        </row>
        <row r="9201">
          <cell r="A9201" t="e">
            <v>#N/A</v>
          </cell>
          <cell r="B9201" t="str">
            <v>Docking Solution</v>
          </cell>
          <cell r="C9201" t="str">
            <v>Port Replicator</v>
          </cell>
          <cell r="E9201" t="e">
            <v>#N/A</v>
          </cell>
          <cell r="F9201" t="e">
            <v>#N/A</v>
          </cell>
          <cell r="G9201">
            <v>40483</v>
          </cell>
          <cell r="H9201">
            <v>41578</v>
          </cell>
          <cell r="I9201" t="str">
            <v>26808AUSS44</v>
          </cell>
          <cell r="J9201" t="str">
            <v>2010-44</v>
          </cell>
          <cell r="K9201" t="str">
            <v>44</v>
          </cell>
        </row>
        <row r="9202">
          <cell r="A9202" t="e">
            <v>#N/A</v>
          </cell>
          <cell r="B9202" t="str">
            <v>Docking Solution</v>
          </cell>
          <cell r="C9202" t="str">
            <v>Port Replicator</v>
          </cell>
          <cell r="E9202" t="e">
            <v>#N/A</v>
          </cell>
          <cell r="F9202" t="e">
            <v>#N/A</v>
          </cell>
          <cell r="G9202">
            <v>40483</v>
          </cell>
          <cell r="H9202">
            <v>41578</v>
          </cell>
          <cell r="I9202" t="str">
            <v>26808AUSS44</v>
          </cell>
          <cell r="J9202" t="str">
            <v>2010-44</v>
          </cell>
          <cell r="K9202" t="str">
            <v>44</v>
          </cell>
        </row>
        <row r="9203">
          <cell r="A9203" t="e">
            <v>#N/A</v>
          </cell>
          <cell r="B9203" t="str">
            <v>Docking Solution</v>
          </cell>
          <cell r="C9203" t="str">
            <v>Port Replicator</v>
          </cell>
          <cell r="E9203" t="e">
            <v>#N/A</v>
          </cell>
          <cell r="F9203" t="e">
            <v>#N/A</v>
          </cell>
          <cell r="G9203">
            <v>40483</v>
          </cell>
          <cell r="H9203">
            <v>41578</v>
          </cell>
          <cell r="I9203" t="str">
            <v>26808AUSS44</v>
          </cell>
          <cell r="J9203" t="str">
            <v>2010-44</v>
          </cell>
          <cell r="K9203" t="str">
            <v>44</v>
          </cell>
        </row>
        <row r="9204">
          <cell r="A9204" t="e">
            <v>#N/A</v>
          </cell>
          <cell r="B9204" t="str">
            <v>Docking Solution</v>
          </cell>
          <cell r="C9204" t="str">
            <v>Port Replicator</v>
          </cell>
          <cell r="E9204" t="e">
            <v>#N/A</v>
          </cell>
          <cell r="F9204" t="e">
            <v>#N/A</v>
          </cell>
          <cell r="G9204">
            <v>40483</v>
          </cell>
          <cell r="H9204">
            <v>41578</v>
          </cell>
          <cell r="I9204" t="str">
            <v>26808AUSS44</v>
          </cell>
          <cell r="J9204" t="str">
            <v>2010-44</v>
          </cell>
          <cell r="K9204" t="str">
            <v>44</v>
          </cell>
        </row>
        <row r="9205">
          <cell r="A9205" t="e">
            <v>#N/A</v>
          </cell>
          <cell r="B9205" t="str">
            <v>Docking Solution</v>
          </cell>
          <cell r="C9205" t="str">
            <v>Port Replicator</v>
          </cell>
          <cell r="E9205" t="e">
            <v>#N/A</v>
          </cell>
          <cell r="F9205" t="e">
            <v>#N/A</v>
          </cell>
          <cell r="G9205">
            <v>40483</v>
          </cell>
          <cell r="H9205">
            <v>41578</v>
          </cell>
          <cell r="I9205" t="str">
            <v>26808AUSS44</v>
          </cell>
          <cell r="J9205" t="str">
            <v>2010-44</v>
          </cell>
          <cell r="K9205" t="str">
            <v>44</v>
          </cell>
        </row>
        <row r="9206">
          <cell r="A9206" t="e">
            <v>#N/A</v>
          </cell>
          <cell r="B9206" t="str">
            <v>Docking Solution</v>
          </cell>
          <cell r="C9206" t="str">
            <v>Port Replicator</v>
          </cell>
          <cell r="E9206" t="e">
            <v>#N/A</v>
          </cell>
          <cell r="F9206" t="e">
            <v>#N/A</v>
          </cell>
          <cell r="G9206">
            <v>40483</v>
          </cell>
          <cell r="H9206">
            <v>41578</v>
          </cell>
          <cell r="I9206" t="str">
            <v>26808AUSS44</v>
          </cell>
          <cell r="J9206" t="str">
            <v>2010-44</v>
          </cell>
          <cell r="K9206" t="str">
            <v>44</v>
          </cell>
        </row>
        <row r="9207">
          <cell r="A9207" t="e">
            <v>#N/A</v>
          </cell>
          <cell r="B9207" t="str">
            <v>Docking Solution</v>
          </cell>
          <cell r="C9207" t="str">
            <v>Port Replicator</v>
          </cell>
          <cell r="E9207" t="e">
            <v>#N/A</v>
          </cell>
          <cell r="F9207" t="e">
            <v>#N/A</v>
          </cell>
          <cell r="G9207">
            <v>40483</v>
          </cell>
          <cell r="H9207">
            <v>41578</v>
          </cell>
          <cell r="I9207" t="str">
            <v>26808AUSS44</v>
          </cell>
          <cell r="J9207" t="str">
            <v>2010-44</v>
          </cell>
          <cell r="K9207" t="str">
            <v>44</v>
          </cell>
        </row>
        <row r="9208">
          <cell r="A9208" t="e">
            <v>#N/A</v>
          </cell>
          <cell r="B9208" t="str">
            <v>Docking Solution</v>
          </cell>
          <cell r="C9208" t="str">
            <v>Port Replicator</v>
          </cell>
          <cell r="E9208" t="e">
            <v>#N/A</v>
          </cell>
          <cell r="F9208" t="e">
            <v>#N/A</v>
          </cell>
          <cell r="G9208">
            <v>40483</v>
          </cell>
          <cell r="H9208">
            <v>41578</v>
          </cell>
          <cell r="I9208" t="str">
            <v>26808AUSS44</v>
          </cell>
          <cell r="J9208" t="str">
            <v>2010-44</v>
          </cell>
          <cell r="K9208" t="str">
            <v>44</v>
          </cell>
        </row>
        <row r="9209">
          <cell r="A9209" t="e">
            <v>#N/A</v>
          </cell>
          <cell r="B9209" t="str">
            <v>Docking Solution</v>
          </cell>
          <cell r="C9209" t="str">
            <v>Port Replicator</v>
          </cell>
          <cell r="E9209" t="e">
            <v>#N/A</v>
          </cell>
          <cell r="F9209" t="e">
            <v>#N/A</v>
          </cell>
          <cell r="G9209">
            <v>40483</v>
          </cell>
          <cell r="H9209">
            <v>41578</v>
          </cell>
          <cell r="I9209" t="str">
            <v>26808AUSS44</v>
          </cell>
          <cell r="J9209" t="str">
            <v>2010-44</v>
          </cell>
          <cell r="K9209" t="str">
            <v>44</v>
          </cell>
        </row>
        <row r="9210">
          <cell r="A9210" t="e">
            <v>#N/A</v>
          </cell>
          <cell r="B9210" t="str">
            <v>Docking Solution</v>
          </cell>
          <cell r="C9210" t="str">
            <v>Port Replicator</v>
          </cell>
          <cell r="E9210" t="e">
            <v>#N/A</v>
          </cell>
          <cell r="F9210" t="e">
            <v>#N/A</v>
          </cell>
          <cell r="G9210">
            <v>40483</v>
          </cell>
          <cell r="H9210">
            <v>41578</v>
          </cell>
          <cell r="I9210" t="str">
            <v>26808AUSS44</v>
          </cell>
          <cell r="J9210" t="str">
            <v>2010-44</v>
          </cell>
          <cell r="K9210" t="str">
            <v>44</v>
          </cell>
        </row>
        <row r="9211">
          <cell r="A9211" t="e">
            <v>#N/A</v>
          </cell>
          <cell r="B9211" t="str">
            <v>Docking Solution</v>
          </cell>
          <cell r="C9211" t="str">
            <v>Port Replicator</v>
          </cell>
          <cell r="E9211" t="e">
            <v>#N/A</v>
          </cell>
          <cell r="F9211" t="e">
            <v>#N/A</v>
          </cell>
          <cell r="G9211">
            <v>40483</v>
          </cell>
          <cell r="H9211">
            <v>41578</v>
          </cell>
          <cell r="I9211" t="str">
            <v>26808AUSS44</v>
          </cell>
          <cell r="J9211" t="str">
            <v>2010-44</v>
          </cell>
          <cell r="K9211" t="str">
            <v>44</v>
          </cell>
        </row>
        <row r="9212">
          <cell r="A9212" t="e">
            <v>#N/A</v>
          </cell>
          <cell r="B9212" t="str">
            <v>Docking Solution</v>
          </cell>
          <cell r="C9212" t="str">
            <v>Port Replicator</v>
          </cell>
          <cell r="E9212" t="e">
            <v>#N/A</v>
          </cell>
          <cell r="F9212" t="e">
            <v>#N/A</v>
          </cell>
          <cell r="G9212">
            <v>40483</v>
          </cell>
          <cell r="H9212">
            <v>41578</v>
          </cell>
          <cell r="I9212" t="str">
            <v>26808AUSS44</v>
          </cell>
          <cell r="J9212" t="str">
            <v>2010-44</v>
          </cell>
          <cell r="K9212" t="str">
            <v>44</v>
          </cell>
        </row>
        <row r="9213">
          <cell r="A9213" t="e">
            <v>#N/A</v>
          </cell>
          <cell r="B9213" t="str">
            <v>Docking Solution</v>
          </cell>
          <cell r="C9213" t="str">
            <v>Port Replicator</v>
          </cell>
          <cell r="E9213" t="e">
            <v>#N/A</v>
          </cell>
          <cell r="F9213" t="e">
            <v>#N/A</v>
          </cell>
          <cell r="G9213">
            <v>40483</v>
          </cell>
          <cell r="H9213">
            <v>41578</v>
          </cell>
          <cell r="I9213" t="str">
            <v>26808AUSS44</v>
          </cell>
          <cell r="J9213" t="str">
            <v>2010-44</v>
          </cell>
          <cell r="K9213" t="str">
            <v>44</v>
          </cell>
        </row>
        <row r="9214">
          <cell r="A9214" t="e">
            <v>#N/A</v>
          </cell>
          <cell r="B9214" t="str">
            <v>Docking Solution</v>
          </cell>
          <cell r="C9214" t="str">
            <v>Port Replicator</v>
          </cell>
          <cell r="E9214" t="e">
            <v>#N/A</v>
          </cell>
          <cell r="F9214" t="e">
            <v>#N/A</v>
          </cell>
          <cell r="G9214">
            <v>40483</v>
          </cell>
          <cell r="H9214">
            <v>41578</v>
          </cell>
          <cell r="I9214" t="str">
            <v>26808AUSS44</v>
          </cell>
          <cell r="J9214" t="str">
            <v>2010-44</v>
          </cell>
          <cell r="K9214" t="str">
            <v>44</v>
          </cell>
        </row>
        <row r="9215">
          <cell r="A9215" t="e">
            <v>#N/A</v>
          </cell>
          <cell r="B9215" t="str">
            <v>Docking Solution</v>
          </cell>
          <cell r="C9215" t="str">
            <v>Port Replicator</v>
          </cell>
          <cell r="E9215" t="e">
            <v>#N/A</v>
          </cell>
          <cell r="F9215" t="e">
            <v>#N/A</v>
          </cell>
          <cell r="G9215">
            <v>40483</v>
          </cell>
          <cell r="H9215">
            <v>41578</v>
          </cell>
          <cell r="I9215" t="str">
            <v>26808AUSS44</v>
          </cell>
          <cell r="J9215" t="str">
            <v>2010-44</v>
          </cell>
          <cell r="K9215" t="str">
            <v>44</v>
          </cell>
        </row>
        <row r="9216">
          <cell r="A9216" t="e">
            <v>#N/A</v>
          </cell>
          <cell r="B9216" t="str">
            <v>Docking Solution</v>
          </cell>
          <cell r="C9216" t="str">
            <v>Port Replicator</v>
          </cell>
          <cell r="E9216" t="e">
            <v>#N/A</v>
          </cell>
          <cell r="F9216" t="e">
            <v>#N/A</v>
          </cell>
          <cell r="G9216">
            <v>40483</v>
          </cell>
          <cell r="H9216">
            <v>41578</v>
          </cell>
          <cell r="I9216" t="str">
            <v>26808AUSS44</v>
          </cell>
          <cell r="J9216" t="str">
            <v>2010-44</v>
          </cell>
          <cell r="K9216" t="str">
            <v>44</v>
          </cell>
        </row>
        <row r="9217">
          <cell r="A9217" t="e">
            <v>#N/A</v>
          </cell>
          <cell r="B9217" t="str">
            <v>Docking Solution</v>
          </cell>
          <cell r="C9217" t="str">
            <v>Port Replicator</v>
          </cell>
          <cell r="E9217" t="e">
            <v>#N/A</v>
          </cell>
          <cell r="F9217" t="e">
            <v>#N/A</v>
          </cell>
          <cell r="G9217">
            <v>40483</v>
          </cell>
          <cell r="H9217">
            <v>41578</v>
          </cell>
          <cell r="I9217" t="str">
            <v>26808AUSS44</v>
          </cell>
          <cell r="J9217" t="str">
            <v>2010-44</v>
          </cell>
          <cell r="K9217" t="str">
            <v>44</v>
          </cell>
        </row>
        <row r="9218">
          <cell r="A9218" t="e">
            <v>#N/A</v>
          </cell>
          <cell r="B9218" t="str">
            <v>Docking Solution</v>
          </cell>
          <cell r="C9218" t="str">
            <v>Port Replicator</v>
          </cell>
          <cell r="E9218" t="e">
            <v>#N/A</v>
          </cell>
          <cell r="F9218" t="e">
            <v>#N/A</v>
          </cell>
          <cell r="G9218">
            <v>40483</v>
          </cell>
          <cell r="H9218">
            <v>41578</v>
          </cell>
          <cell r="I9218" t="str">
            <v>26808AUSS44</v>
          </cell>
          <cell r="J9218" t="str">
            <v>2010-44</v>
          </cell>
          <cell r="K9218" t="str">
            <v>44</v>
          </cell>
        </row>
        <row r="9219">
          <cell r="A9219" t="e">
            <v>#N/A</v>
          </cell>
          <cell r="B9219" t="str">
            <v>Docking Solution</v>
          </cell>
          <cell r="C9219" t="str">
            <v>Port Replicator</v>
          </cell>
          <cell r="E9219" t="e">
            <v>#N/A</v>
          </cell>
          <cell r="F9219" t="e">
            <v>#N/A</v>
          </cell>
          <cell r="G9219">
            <v>40483</v>
          </cell>
          <cell r="H9219">
            <v>41578</v>
          </cell>
          <cell r="I9219" t="str">
            <v>26808AUSS44</v>
          </cell>
          <cell r="J9219" t="str">
            <v>2010-44</v>
          </cell>
          <cell r="K9219" t="str">
            <v>44</v>
          </cell>
        </row>
        <row r="9220">
          <cell r="A9220" t="e">
            <v>#N/A</v>
          </cell>
          <cell r="B9220" t="str">
            <v>Docking Solution</v>
          </cell>
          <cell r="C9220" t="str">
            <v>Port Replicator</v>
          </cell>
          <cell r="E9220" t="e">
            <v>#N/A</v>
          </cell>
          <cell r="F9220" t="e">
            <v>#N/A</v>
          </cell>
          <cell r="G9220">
            <v>40483</v>
          </cell>
          <cell r="H9220">
            <v>41578</v>
          </cell>
          <cell r="I9220" t="str">
            <v>26808AUSS44</v>
          </cell>
          <cell r="J9220" t="str">
            <v>2010-44</v>
          </cell>
          <cell r="K9220" t="str">
            <v>44</v>
          </cell>
        </row>
        <row r="9221">
          <cell r="A9221" t="e">
            <v>#N/A</v>
          </cell>
          <cell r="B9221" t="str">
            <v>Docking Solution</v>
          </cell>
          <cell r="C9221" t="str">
            <v>Port Replicator</v>
          </cell>
          <cell r="E9221" t="e">
            <v>#N/A</v>
          </cell>
          <cell r="F9221" t="e">
            <v>#N/A</v>
          </cell>
          <cell r="G9221">
            <v>40483</v>
          </cell>
          <cell r="H9221">
            <v>41578</v>
          </cell>
          <cell r="I9221" t="str">
            <v>26808AUSS44</v>
          </cell>
          <cell r="J9221" t="str">
            <v>2010-44</v>
          </cell>
          <cell r="K9221" t="str">
            <v>44</v>
          </cell>
        </row>
        <row r="9222">
          <cell r="A9222" t="e">
            <v>#N/A</v>
          </cell>
          <cell r="B9222" t="str">
            <v>Docking Solution</v>
          </cell>
          <cell r="C9222" t="str">
            <v>Port Replicator</v>
          </cell>
          <cell r="E9222" t="e">
            <v>#N/A</v>
          </cell>
          <cell r="F9222" t="e">
            <v>#N/A</v>
          </cell>
          <cell r="G9222">
            <v>40483</v>
          </cell>
          <cell r="H9222">
            <v>41578</v>
          </cell>
          <cell r="I9222" t="str">
            <v>26808AUSS44</v>
          </cell>
          <cell r="J9222" t="str">
            <v>2010-44</v>
          </cell>
          <cell r="K9222" t="str">
            <v>44</v>
          </cell>
        </row>
        <row r="9223">
          <cell r="A9223" t="e">
            <v>#N/A</v>
          </cell>
          <cell r="B9223" t="str">
            <v>Docking Solution</v>
          </cell>
          <cell r="C9223" t="str">
            <v>Port Replicator</v>
          </cell>
          <cell r="E9223" t="e">
            <v>#N/A</v>
          </cell>
          <cell r="F9223" t="e">
            <v>#N/A</v>
          </cell>
          <cell r="G9223">
            <v>40483</v>
          </cell>
          <cell r="H9223">
            <v>41578</v>
          </cell>
          <cell r="I9223" t="str">
            <v>26808AUSS44</v>
          </cell>
          <cell r="J9223" t="str">
            <v>2010-44</v>
          </cell>
          <cell r="K9223" t="str">
            <v>44</v>
          </cell>
        </row>
        <row r="9224">
          <cell r="A9224" t="e">
            <v>#N/A</v>
          </cell>
          <cell r="B9224" t="str">
            <v>Docking Solution</v>
          </cell>
          <cell r="C9224" t="str">
            <v>Port Replicator</v>
          </cell>
          <cell r="E9224" t="e">
            <v>#N/A</v>
          </cell>
          <cell r="F9224" t="e">
            <v>#N/A</v>
          </cell>
          <cell r="G9224">
            <v>40483</v>
          </cell>
          <cell r="H9224">
            <v>41578</v>
          </cell>
          <cell r="I9224" t="str">
            <v>26808AUSS44</v>
          </cell>
          <cell r="J9224" t="str">
            <v>2010-44</v>
          </cell>
          <cell r="K9224" t="str">
            <v>44</v>
          </cell>
        </row>
        <row r="9225">
          <cell r="A9225" t="e">
            <v>#N/A</v>
          </cell>
          <cell r="B9225" t="str">
            <v>Docking Solution</v>
          </cell>
          <cell r="C9225" t="str">
            <v>Port Replicator</v>
          </cell>
          <cell r="E9225" t="e">
            <v>#N/A</v>
          </cell>
          <cell r="F9225" t="e">
            <v>#N/A</v>
          </cell>
          <cell r="G9225">
            <v>40483</v>
          </cell>
          <cell r="H9225">
            <v>41578</v>
          </cell>
          <cell r="I9225" t="str">
            <v>26808AUSS44</v>
          </cell>
          <cell r="J9225" t="str">
            <v>2010-44</v>
          </cell>
          <cell r="K9225" t="str">
            <v>44</v>
          </cell>
        </row>
        <row r="9226">
          <cell r="A9226" t="e">
            <v>#N/A</v>
          </cell>
          <cell r="B9226" t="str">
            <v>Docking Solution</v>
          </cell>
          <cell r="C9226" t="str">
            <v>Port Replicator</v>
          </cell>
          <cell r="E9226" t="e">
            <v>#N/A</v>
          </cell>
          <cell r="F9226" t="e">
            <v>#N/A</v>
          </cell>
          <cell r="G9226">
            <v>40483</v>
          </cell>
          <cell r="H9226">
            <v>41578</v>
          </cell>
          <cell r="I9226" t="str">
            <v>26808AUSS44</v>
          </cell>
          <cell r="J9226" t="str">
            <v>2010-44</v>
          </cell>
          <cell r="K9226" t="str">
            <v>44</v>
          </cell>
        </row>
        <row r="9227">
          <cell r="A9227" t="e">
            <v>#N/A</v>
          </cell>
          <cell r="B9227" t="str">
            <v>Docking Solution</v>
          </cell>
          <cell r="C9227" t="str">
            <v>Port Replicator</v>
          </cell>
          <cell r="E9227" t="e">
            <v>#N/A</v>
          </cell>
          <cell r="F9227" t="e">
            <v>#N/A</v>
          </cell>
          <cell r="G9227">
            <v>40483</v>
          </cell>
          <cell r="H9227">
            <v>41578</v>
          </cell>
          <cell r="I9227" t="str">
            <v>26808AUSS44</v>
          </cell>
          <cell r="J9227" t="str">
            <v>2010-44</v>
          </cell>
          <cell r="K9227" t="str">
            <v>44</v>
          </cell>
        </row>
        <row r="9228">
          <cell r="A9228" t="e">
            <v>#N/A</v>
          </cell>
          <cell r="B9228" t="str">
            <v>Docking Solution</v>
          </cell>
          <cell r="C9228" t="str">
            <v>Port Replicator</v>
          </cell>
          <cell r="E9228" t="e">
            <v>#N/A</v>
          </cell>
          <cell r="F9228" t="e">
            <v>#N/A</v>
          </cell>
          <cell r="G9228">
            <v>40483</v>
          </cell>
          <cell r="H9228">
            <v>41578</v>
          </cell>
          <cell r="I9228" t="str">
            <v>26808AUSS44</v>
          </cell>
          <cell r="J9228" t="str">
            <v>2010-44</v>
          </cell>
          <cell r="K9228" t="str">
            <v>44</v>
          </cell>
        </row>
        <row r="9229">
          <cell r="A9229" t="e">
            <v>#N/A</v>
          </cell>
          <cell r="B9229" t="str">
            <v>Docking Solution</v>
          </cell>
          <cell r="C9229" t="str">
            <v>Port Replicator</v>
          </cell>
          <cell r="E9229" t="e">
            <v>#N/A</v>
          </cell>
          <cell r="F9229" t="e">
            <v>#N/A</v>
          </cell>
          <cell r="G9229">
            <v>40483</v>
          </cell>
          <cell r="H9229">
            <v>41578</v>
          </cell>
          <cell r="I9229" t="str">
            <v>26808AUSS44</v>
          </cell>
          <cell r="J9229" t="str">
            <v>2010-44</v>
          </cell>
          <cell r="K9229" t="str">
            <v>44</v>
          </cell>
        </row>
        <row r="9230">
          <cell r="A9230" t="e">
            <v>#N/A</v>
          </cell>
          <cell r="B9230" t="str">
            <v>Docking Solution</v>
          </cell>
          <cell r="C9230" t="str">
            <v>Port Replicator</v>
          </cell>
          <cell r="E9230" t="e">
            <v>#N/A</v>
          </cell>
          <cell r="F9230" t="e">
            <v>#N/A</v>
          </cell>
          <cell r="G9230">
            <v>40483</v>
          </cell>
          <cell r="H9230">
            <v>41578</v>
          </cell>
          <cell r="I9230" t="str">
            <v>26808AUSS44</v>
          </cell>
          <cell r="J9230" t="str">
            <v>2010-44</v>
          </cell>
          <cell r="K9230" t="str">
            <v>44</v>
          </cell>
        </row>
        <row r="9231">
          <cell r="A9231" t="e">
            <v>#N/A</v>
          </cell>
          <cell r="B9231" t="str">
            <v>Docking Solution</v>
          </cell>
          <cell r="C9231" t="str">
            <v>Port Replicator</v>
          </cell>
          <cell r="E9231" t="e">
            <v>#N/A</v>
          </cell>
          <cell r="F9231" t="e">
            <v>#N/A</v>
          </cell>
          <cell r="G9231">
            <v>40483</v>
          </cell>
          <cell r="H9231">
            <v>41578</v>
          </cell>
          <cell r="I9231" t="str">
            <v>26808AUSS44</v>
          </cell>
          <cell r="J9231" t="str">
            <v>2010-44</v>
          </cell>
          <cell r="K9231" t="str">
            <v>44</v>
          </cell>
        </row>
        <row r="9232">
          <cell r="A9232" t="e">
            <v>#N/A</v>
          </cell>
          <cell r="B9232" t="str">
            <v>Docking Solution</v>
          </cell>
          <cell r="C9232" t="str">
            <v>Port Replicator</v>
          </cell>
          <cell r="E9232" t="e">
            <v>#N/A</v>
          </cell>
          <cell r="F9232" t="e">
            <v>#N/A</v>
          </cell>
          <cell r="G9232">
            <v>40483</v>
          </cell>
          <cell r="H9232">
            <v>41578</v>
          </cell>
          <cell r="I9232" t="str">
            <v>26808AUSS44</v>
          </cell>
          <cell r="J9232" t="str">
            <v>2010-44</v>
          </cell>
          <cell r="K9232" t="str">
            <v>44</v>
          </cell>
        </row>
        <row r="9233">
          <cell r="A9233" t="e">
            <v>#N/A</v>
          </cell>
          <cell r="B9233" t="str">
            <v>Docking Solution</v>
          </cell>
          <cell r="C9233" t="str">
            <v>Port Replicator</v>
          </cell>
          <cell r="E9233" t="e">
            <v>#N/A</v>
          </cell>
          <cell r="F9233" t="e">
            <v>#N/A</v>
          </cell>
          <cell r="G9233">
            <v>40483</v>
          </cell>
          <cell r="H9233">
            <v>41578</v>
          </cell>
          <cell r="I9233" t="str">
            <v>26808AUSS44</v>
          </cell>
          <cell r="J9233" t="str">
            <v>2010-44</v>
          </cell>
          <cell r="K9233" t="str">
            <v>44</v>
          </cell>
        </row>
        <row r="9234">
          <cell r="A9234" t="e">
            <v>#N/A</v>
          </cell>
          <cell r="B9234" t="str">
            <v>Docking Solution</v>
          </cell>
          <cell r="C9234" t="str">
            <v>Port Replicator</v>
          </cell>
          <cell r="E9234" t="e">
            <v>#N/A</v>
          </cell>
          <cell r="F9234" t="e">
            <v>#N/A</v>
          </cell>
          <cell r="G9234">
            <v>40483</v>
          </cell>
          <cell r="H9234">
            <v>41578</v>
          </cell>
          <cell r="I9234" t="str">
            <v>26808AUSS44</v>
          </cell>
          <cell r="J9234" t="str">
            <v>2010-44</v>
          </cell>
          <cell r="K9234" t="str">
            <v>44</v>
          </cell>
        </row>
        <row r="9235">
          <cell r="A9235" t="e">
            <v>#N/A</v>
          </cell>
          <cell r="B9235" t="str">
            <v>Docking Solution</v>
          </cell>
          <cell r="C9235" t="str">
            <v>Port Replicator</v>
          </cell>
          <cell r="E9235" t="e">
            <v>#N/A</v>
          </cell>
          <cell r="F9235" t="e">
            <v>#N/A</v>
          </cell>
          <cell r="G9235">
            <v>40483</v>
          </cell>
          <cell r="H9235">
            <v>41578</v>
          </cell>
          <cell r="I9235" t="str">
            <v>26808AUSS44</v>
          </cell>
          <cell r="J9235" t="str">
            <v>2010-44</v>
          </cell>
          <cell r="K9235" t="str">
            <v>44</v>
          </cell>
        </row>
        <row r="9236">
          <cell r="A9236" t="e">
            <v>#N/A</v>
          </cell>
          <cell r="B9236" t="str">
            <v>Docking Solution</v>
          </cell>
          <cell r="C9236" t="str">
            <v>Port Replicator</v>
          </cell>
          <cell r="E9236" t="e">
            <v>#N/A</v>
          </cell>
          <cell r="F9236" t="e">
            <v>#N/A</v>
          </cell>
          <cell r="G9236">
            <v>40483</v>
          </cell>
          <cell r="H9236">
            <v>41578</v>
          </cell>
          <cell r="I9236" t="str">
            <v>26808AUSS44</v>
          </cell>
          <cell r="J9236" t="str">
            <v>2010-44</v>
          </cell>
          <cell r="K9236" t="str">
            <v>44</v>
          </cell>
        </row>
        <row r="9237">
          <cell r="A9237" t="e">
            <v>#N/A</v>
          </cell>
          <cell r="B9237" t="str">
            <v>Docking Solution</v>
          </cell>
          <cell r="C9237" t="str">
            <v>Port Replicator</v>
          </cell>
          <cell r="E9237" t="e">
            <v>#N/A</v>
          </cell>
          <cell r="F9237" t="e">
            <v>#N/A</v>
          </cell>
          <cell r="G9237">
            <v>40483</v>
          </cell>
          <cell r="H9237">
            <v>41578</v>
          </cell>
          <cell r="I9237" t="str">
            <v>26808AUSS44</v>
          </cell>
          <cell r="J9237" t="str">
            <v>2010-44</v>
          </cell>
          <cell r="K9237" t="str">
            <v>44</v>
          </cell>
        </row>
        <row r="9238">
          <cell r="A9238" t="e">
            <v>#N/A</v>
          </cell>
          <cell r="B9238" t="str">
            <v>Docking Solution</v>
          </cell>
          <cell r="C9238" t="str">
            <v>Port Replicator</v>
          </cell>
          <cell r="E9238" t="e">
            <v>#N/A</v>
          </cell>
          <cell r="F9238" t="e">
            <v>#N/A</v>
          </cell>
          <cell r="G9238">
            <v>40483</v>
          </cell>
          <cell r="H9238">
            <v>41578</v>
          </cell>
          <cell r="I9238" t="str">
            <v>26808AUSS44</v>
          </cell>
          <cell r="J9238" t="str">
            <v>2010-44</v>
          </cell>
          <cell r="K9238" t="str">
            <v>44</v>
          </cell>
        </row>
        <row r="9239">
          <cell r="A9239" t="e">
            <v>#N/A</v>
          </cell>
          <cell r="B9239" t="str">
            <v>Docking Solution</v>
          </cell>
          <cell r="C9239" t="str">
            <v>Port Replicator</v>
          </cell>
          <cell r="E9239" t="e">
            <v>#N/A</v>
          </cell>
          <cell r="F9239" t="e">
            <v>#N/A</v>
          </cell>
          <cell r="G9239">
            <v>40483</v>
          </cell>
          <cell r="H9239">
            <v>41578</v>
          </cell>
          <cell r="I9239" t="str">
            <v>26808AUSS44</v>
          </cell>
          <cell r="J9239" t="str">
            <v>2010-44</v>
          </cell>
          <cell r="K9239" t="str">
            <v>44</v>
          </cell>
        </row>
        <row r="9240">
          <cell r="A9240" t="str">
            <v>LC08163</v>
          </cell>
          <cell r="B9240" t="str">
            <v>LATITUDE E6510</v>
          </cell>
          <cell r="C9240" t="str">
            <v>Laptop</v>
          </cell>
          <cell r="D9240" t="str">
            <v>G4ZCWM1</v>
          </cell>
          <cell r="E9240" t="str">
            <v>LC08163</v>
          </cell>
          <cell r="F9240" t="str">
            <v>Deployed</v>
          </cell>
          <cell r="G9240">
            <v>40513</v>
          </cell>
          <cell r="H9240">
            <v>41608</v>
          </cell>
          <cell r="I9240" t="str">
            <v>26808AUSS45</v>
          </cell>
          <cell r="J9240" t="str">
            <v>2010-45</v>
          </cell>
          <cell r="K9240" t="str">
            <v>45</v>
          </cell>
        </row>
        <row r="9241">
          <cell r="A9241" t="str">
            <v>LC08243</v>
          </cell>
          <cell r="B9241" t="str">
            <v>LATITUDE E6510</v>
          </cell>
          <cell r="C9241" t="str">
            <v>Laptop</v>
          </cell>
          <cell r="D9241" t="str">
            <v>C0ZCWM1</v>
          </cell>
          <cell r="E9241" t="str">
            <v>LC08243</v>
          </cell>
          <cell r="F9241" t="str">
            <v>Deployed</v>
          </cell>
          <cell r="G9241">
            <v>40513</v>
          </cell>
          <cell r="H9241">
            <v>41608</v>
          </cell>
          <cell r="I9241" t="str">
            <v>26808AUSS45</v>
          </cell>
          <cell r="J9241" t="str">
            <v>2010-45</v>
          </cell>
          <cell r="K9241" t="str">
            <v>45</v>
          </cell>
        </row>
        <row r="9242">
          <cell r="A9242" t="str">
            <v>LC08259</v>
          </cell>
          <cell r="B9242" t="str">
            <v>LATITUDE E6510</v>
          </cell>
          <cell r="C9242" t="str">
            <v>Laptop</v>
          </cell>
          <cell r="D9242" t="str">
            <v>7BZCWM1</v>
          </cell>
          <cell r="E9242" t="str">
            <v>LC08259</v>
          </cell>
          <cell r="F9242" t="str">
            <v>Deployed</v>
          </cell>
          <cell r="G9242">
            <v>40513</v>
          </cell>
          <cell r="H9242">
            <v>41608</v>
          </cell>
          <cell r="I9242" t="str">
            <v>26808AUSS45</v>
          </cell>
          <cell r="J9242" t="str">
            <v>2010-45</v>
          </cell>
          <cell r="K9242" t="str">
            <v>45</v>
          </cell>
        </row>
        <row r="9243">
          <cell r="A9243" t="str">
            <v>LC08154</v>
          </cell>
          <cell r="B9243" t="str">
            <v>LATITUDE E6510</v>
          </cell>
          <cell r="C9243" t="str">
            <v>Laptop</v>
          </cell>
          <cell r="D9243" t="str">
            <v>G5ZCWM1</v>
          </cell>
          <cell r="E9243" t="str">
            <v>LC08154</v>
          </cell>
          <cell r="F9243" t="str">
            <v>Deployed</v>
          </cell>
          <cell r="G9243">
            <v>40513</v>
          </cell>
          <cell r="H9243">
            <v>41608</v>
          </cell>
          <cell r="I9243" t="str">
            <v>26808AUSS45</v>
          </cell>
          <cell r="J9243" t="str">
            <v>2010-45</v>
          </cell>
          <cell r="K9243" t="str">
            <v>45</v>
          </cell>
        </row>
        <row r="9244">
          <cell r="A9244" t="str">
            <v>LC08286</v>
          </cell>
          <cell r="B9244" t="str">
            <v>LATITUDE E6510</v>
          </cell>
          <cell r="C9244" t="str">
            <v>Laptop</v>
          </cell>
          <cell r="D9244" t="str">
            <v>GTZCWM1</v>
          </cell>
          <cell r="E9244" t="str">
            <v>LC08286</v>
          </cell>
          <cell r="F9244" t="str">
            <v>Deployed</v>
          </cell>
          <cell r="G9244">
            <v>40513</v>
          </cell>
          <cell r="H9244">
            <v>41608</v>
          </cell>
          <cell r="I9244" t="str">
            <v>26808AUSS45</v>
          </cell>
          <cell r="J9244" t="str">
            <v>2010-45</v>
          </cell>
          <cell r="K9244" t="str">
            <v>45</v>
          </cell>
        </row>
        <row r="9245">
          <cell r="A9245" t="str">
            <v>LC08200</v>
          </cell>
          <cell r="B9245" t="str">
            <v>LATITUDE E6510</v>
          </cell>
          <cell r="C9245" t="str">
            <v>Laptop</v>
          </cell>
          <cell r="D9245" t="str">
            <v>CTZCWM1</v>
          </cell>
          <cell r="E9245" t="str">
            <v>LC08200</v>
          </cell>
          <cell r="F9245" t="str">
            <v>Deployed</v>
          </cell>
          <cell r="G9245">
            <v>40513</v>
          </cell>
          <cell r="H9245">
            <v>41608</v>
          </cell>
          <cell r="I9245" t="str">
            <v>26808AUSS45</v>
          </cell>
          <cell r="J9245" t="str">
            <v>2010-45</v>
          </cell>
          <cell r="K9245" t="str">
            <v>45</v>
          </cell>
        </row>
        <row r="9246">
          <cell r="A9246" t="str">
            <v>LC08281</v>
          </cell>
          <cell r="B9246" t="str">
            <v>LATITUDE E6510</v>
          </cell>
          <cell r="C9246" t="str">
            <v>Laptop</v>
          </cell>
          <cell r="D9246" t="str">
            <v>HMZCWM1</v>
          </cell>
          <cell r="E9246" t="str">
            <v>LC08281</v>
          </cell>
          <cell r="F9246" t="str">
            <v>Deployed</v>
          </cell>
          <cell r="G9246">
            <v>40513</v>
          </cell>
          <cell r="H9246">
            <v>41608</v>
          </cell>
          <cell r="I9246" t="str">
            <v>26808AUSS45</v>
          </cell>
          <cell r="J9246" t="str">
            <v>2010-45</v>
          </cell>
          <cell r="K9246" t="str">
            <v>45</v>
          </cell>
        </row>
        <row r="9247">
          <cell r="A9247" t="str">
            <v>LC08276</v>
          </cell>
          <cell r="B9247" t="str">
            <v>LATITUDE E6510</v>
          </cell>
          <cell r="C9247" t="str">
            <v>Laptop</v>
          </cell>
          <cell r="D9247" t="str">
            <v>600DWM1</v>
          </cell>
          <cell r="E9247" t="str">
            <v>LC08276</v>
          </cell>
          <cell r="F9247" t="str">
            <v>Deployed</v>
          </cell>
          <cell r="G9247">
            <v>40513</v>
          </cell>
          <cell r="H9247">
            <v>41608</v>
          </cell>
          <cell r="I9247" t="str">
            <v>26808AUSS45</v>
          </cell>
          <cell r="J9247" t="str">
            <v>2010-45</v>
          </cell>
          <cell r="K9247" t="str">
            <v>45</v>
          </cell>
        </row>
        <row r="9248">
          <cell r="A9248" t="str">
            <v>LC08290</v>
          </cell>
          <cell r="B9248" t="str">
            <v>LATITUDE E6510</v>
          </cell>
          <cell r="C9248" t="str">
            <v>Laptop</v>
          </cell>
          <cell r="D9248" t="str">
            <v>JYZCWM1</v>
          </cell>
          <cell r="E9248" t="str">
            <v>LC08290</v>
          </cell>
          <cell r="F9248" t="str">
            <v>Deployed</v>
          </cell>
          <cell r="G9248">
            <v>40513</v>
          </cell>
          <cell r="H9248">
            <v>41608</v>
          </cell>
          <cell r="I9248" t="str">
            <v>26808AUSS45</v>
          </cell>
          <cell r="J9248" t="str">
            <v>2010-45</v>
          </cell>
          <cell r="K9248" t="str">
            <v>45</v>
          </cell>
        </row>
        <row r="9249">
          <cell r="A9249" t="str">
            <v>LC08182</v>
          </cell>
          <cell r="B9249" t="str">
            <v>LATITUDE E6510</v>
          </cell>
          <cell r="C9249" t="str">
            <v>Laptop</v>
          </cell>
          <cell r="D9249" t="str">
            <v>BFZCWM1</v>
          </cell>
          <cell r="E9249" t="str">
            <v>LC08182</v>
          </cell>
          <cell r="F9249" t="str">
            <v>Deployed</v>
          </cell>
          <cell r="G9249">
            <v>40513</v>
          </cell>
          <cell r="H9249">
            <v>41608</v>
          </cell>
          <cell r="I9249" t="str">
            <v>26808AUSS45</v>
          </cell>
          <cell r="J9249" t="str">
            <v>2010-45</v>
          </cell>
          <cell r="K9249" t="str">
            <v>45</v>
          </cell>
        </row>
        <row r="9250">
          <cell r="A9250" t="str">
            <v>LC08144</v>
          </cell>
          <cell r="B9250" t="str">
            <v>LATITUDE E6510</v>
          </cell>
          <cell r="C9250" t="str">
            <v>Laptop</v>
          </cell>
          <cell r="D9250" t="str">
            <v>5VZCWM1</v>
          </cell>
          <cell r="E9250" t="str">
            <v>LC08144</v>
          </cell>
          <cell r="F9250" t="str">
            <v>Deployed</v>
          </cell>
          <cell r="G9250">
            <v>40513</v>
          </cell>
          <cell r="H9250">
            <v>41608</v>
          </cell>
          <cell r="I9250" t="str">
            <v>26808AUSS45</v>
          </cell>
          <cell r="J9250" t="str">
            <v>2010-45</v>
          </cell>
          <cell r="K9250" t="str">
            <v>45</v>
          </cell>
        </row>
        <row r="9251">
          <cell r="A9251" t="str">
            <v>LC08235</v>
          </cell>
          <cell r="B9251" t="str">
            <v>LATITUDE E6510</v>
          </cell>
          <cell r="C9251" t="str">
            <v>Laptop</v>
          </cell>
          <cell r="D9251" t="str">
            <v>8VZCWM1</v>
          </cell>
          <cell r="E9251" t="str">
            <v>LC08235</v>
          </cell>
          <cell r="F9251" t="str">
            <v>Deployed</v>
          </cell>
          <cell r="G9251">
            <v>40513</v>
          </cell>
          <cell r="H9251">
            <v>41608</v>
          </cell>
          <cell r="I9251" t="str">
            <v>26808AUSS45</v>
          </cell>
          <cell r="J9251" t="str">
            <v>2010-45</v>
          </cell>
          <cell r="K9251" t="str">
            <v>45</v>
          </cell>
        </row>
        <row r="9252">
          <cell r="A9252" t="str">
            <v>LC08187</v>
          </cell>
          <cell r="B9252" t="str">
            <v>LATITUDE E6510</v>
          </cell>
          <cell r="C9252" t="str">
            <v>Laptop</v>
          </cell>
          <cell r="D9252" t="str">
            <v>DPZCWM1</v>
          </cell>
          <cell r="E9252" t="str">
            <v>LC08187</v>
          </cell>
          <cell r="F9252" t="str">
            <v>Deployed</v>
          </cell>
          <cell r="G9252">
            <v>40513</v>
          </cell>
          <cell r="H9252">
            <v>41608</v>
          </cell>
          <cell r="I9252" t="str">
            <v>26808AUSS45</v>
          </cell>
          <cell r="J9252" t="str">
            <v>2010-45</v>
          </cell>
          <cell r="K9252" t="str">
            <v>45</v>
          </cell>
        </row>
        <row r="9253">
          <cell r="A9253" t="str">
            <v>LC08277</v>
          </cell>
          <cell r="B9253" t="str">
            <v>LATITUDE E6510</v>
          </cell>
          <cell r="C9253" t="str">
            <v>Laptop</v>
          </cell>
          <cell r="D9253" t="str">
            <v>320DWM1</v>
          </cell>
          <cell r="E9253" t="str">
            <v>LC08277</v>
          </cell>
          <cell r="F9253" t="str">
            <v>Deployed</v>
          </cell>
          <cell r="G9253">
            <v>40513</v>
          </cell>
          <cell r="H9253">
            <v>41608</v>
          </cell>
          <cell r="I9253" t="str">
            <v>26808AUSS45</v>
          </cell>
          <cell r="J9253" t="str">
            <v>2010-45</v>
          </cell>
          <cell r="K9253" t="str">
            <v>45</v>
          </cell>
        </row>
        <row r="9254">
          <cell r="A9254" t="str">
            <v>LC08229</v>
          </cell>
          <cell r="B9254" t="str">
            <v>LATITUDE E6510</v>
          </cell>
          <cell r="C9254" t="str">
            <v>Laptop</v>
          </cell>
          <cell r="D9254" t="str">
            <v>82ZCWM1</v>
          </cell>
          <cell r="E9254" t="str">
            <v>LC08229</v>
          </cell>
          <cell r="F9254" t="str">
            <v>Ordered</v>
          </cell>
          <cell r="G9254">
            <v>40513</v>
          </cell>
          <cell r="H9254">
            <v>41608</v>
          </cell>
          <cell r="I9254" t="str">
            <v>26808AUSS45</v>
          </cell>
          <cell r="J9254" t="str">
            <v>2010-45</v>
          </cell>
          <cell r="K9254" t="str">
            <v>45</v>
          </cell>
        </row>
        <row r="9255">
          <cell r="A9255" t="str">
            <v>LC08112</v>
          </cell>
          <cell r="B9255" t="str">
            <v>LATITUDE E6510</v>
          </cell>
          <cell r="C9255" t="str">
            <v>Laptop</v>
          </cell>
          <cell r="D9255" t="str">
            <v>JTZCWM1</v>
          </cell>
          <cell r="E9255" t="str">
            <v>LC08112</v>
          </cell>
          <cell r="F9255" t="str">
            <v>Ordered</v>
          </cell>
          <cell r="G9255">
            <v>40513</v>
          </cell>
          <cell r="H9255">
            <v>41608</v>
          </cell>
          <cell r="I9255" t="str">
            <v>26808AUSS45</v>
          </cell>
          <cell r="J9255" t="str">
            <v>2010-45</v>
          </cell>
          <cell r="K9255" t="str">
            <v>45</v>
          </cell>
        </row>
        <row r="9256">
          <cell r="A9256" t="str">
            <v>LC08153</v>
          </cell>
          <cell r="B9256" t="str">
            <v>LATITUDE E6510</v>
          </cell>
          <cell r="C9256" t="str">
            <v>Laptop</v>
          </cell>
          <cell r="D9256" t="str">
            <v>F6ZCWM1</v>
          </cell>
          <cell r="E9256" t="str">
            <v>LC08153</v>
          </cell>
          <cell r="F9256" t="str">
            <v>Deployed</v>
          </cell>
          <cell r="G9256">
            <v>40513</v>
          </cell>
          <cell r="H9256">
            <v>41608</v>
          </cell>
          <cell r="I9256" t="str">
            <v>26808AUSS45</v>
          </cell>
          <cell r="J9256" t="str">
            <v>2010-45</v>
          </cell>
          <cell r="K9256" t="str">
            <v>45</v>
          </cell>
        </row>
        <row r="9257">
          <cell r="A9257" t="str">
            <v>LC08117</v>
          </cell>
          <cell r="B9257" t="str">
            <v>LATITUDE E6510</v>
          </cell>
          <cell r="C9257" t="str">
            <v>Laptop</v>
          </cell>
          <cell r="D9257" t="str">
            <v>DTZCWM1</v>
          </cell>
          <cell r="E9257" t="str">
            <v>LC08117</v>
          </cell>
          <cell r="F9257" t="str">
            <v>Deployed</v>
          </cell>
          <cell r="G9257">
            <v>40513</v>
          </cell>
          <cell r="H9257">
            <v>41608</v>
          </cell>
          <cell r="I9257" t="str">
            <v>26808AUSS45</v>
          </cell>
          <cell r="J9257" t="str">
            <v>2010-45</v>
          </cell>
          <cell r="K9257" t="str">
            <v>45</v>
          </cell>
        </row>
        <row r="9258">
          <cell r="A9258" t="str">
            <v>LC08238</v>
          </cell>
          <cell r="B9258" t="str">
            <v>LATITUDE E6510</v>
          </cell>
          <cell r="C9258" t="str">
            <v>Laptop</v>
          </cell>
          <cell r="D9258" t="str">
            <v>9LZCWM1</v>
          </cell>
          <cell r="E9258" t="str">
            <v>LC08238</v>
          </cell>
          <cell r="F9258" t="str">
            <v>Deployed</v>
          </cell>
          <cell r="G9258">
            <v>40513</v>
          </cell>
          <cell r="H9258">
            <v>41608</v>
          </cell>
          <cell r="I9258" t="str">
            <v>26808AUSS45</v>
          </cell>
          <cell r="J9258" t="str">
            <v>2010-45</v>
          </cell>
          <cell r="K9258" t="str">
            <v>45</v>
          </cell>
        </row>
        <row r="9259">
          <cell r="A9259" t="str">
            <v>LC08287</v>
          </cell>
          <cell r="B9259" t="str">
            <v>LATITUDE E6510</v>
          </cell>
          <cell r="C9259" t="str">
            <v>Laptop</v>
          </cell>
          <cell r="D9259" t="str">
            <v>2GZCWM1</v>
          </cell>
          <cell r="E9259" t="str">
            <v>LC08287</v>
          </cell>
          <cell r="F9259" t="str">
            <v>Deployed</v>
          </cell>
          <cell r="G9259">
            <v>40513</v>
          </cell>
          <cell r="H9259">
            <v>41608</v>
          </cell>
          <cell r="I9259" t="str">
            <v>26808AUSS45</v>
          </cell>
          <cell r="J9259" t="str">
            <v>2010-45</v>
          </cell>
          <cell r="K9259" t="str">
            <v>45</v>
          </cell>
        </row>
        <row r="9260">
          <cell r="A9260" t="str">
            <v>LC08219</v>
          </cell>
          <cell r="B9260" t="str">
            <v>LATITUDE E6510</v>
          </cell>
          <cell r="C9260" t="str">
            <v>Laptop</v>
          </cell>
          <cell r="D9260" t="str">
            <v>65HK2M1</v>
          </cell>
          <cell r="E9260" t="str">
            <v>LC08219</v>
          </cell>
          <cell r="F9260" t="str">
            <v>Received</v>
          </cell>
          <cell r="G9260">
            <v>40513</v>
          </cell>
          <cell r="H9260">
            <v>41608</v>
          </cell>
          <cell r="I9260" t="str">
            <v>26808AUSS45</v>
          </cell>
          <cell r="J9260" t="str">
            <v>2010-45</v>
          </cell>
          <cell r="K9260" t="str">
            <v>45</v>
          </cell>
        </row>
        <row r="9261">
          <cell r="A9261" t="str">
            <v>LC08246</v>
          </cell>
          <cell r="B9261" t="str">
            <v>LATITUDE E6510</v>
          </cell>
          <cell r="C9261" t="str">
            <v>Laptop</v>
          </cell>
          <cell r="D9261" t="str">
            <v>D9ZCWM1</v>
          </cell>
          <cell r="E9261" t="str">
            <v>LC08246</v>
          </cell>
          <cell r="F9261" t="str">
            <v>Received</v>
          </cell>
          <cell r="G9261">
            <v>40513</v>
          </cell>
          <cell r="H9261">
            <v>41608</v>
          </cell>
          <cell r="I9261" t="str">
            <v>26808AUSS45</v>
          </cell>
          <cell r="J9261" t="str">
            <v>2010-45</v>
          </cell>
          <cell r="K9261" t="str">
            <v>45</v>
          </cell>
        </row>
        <row r="9262">
          <cell r="A9262" t="str">
            <v>LC08119</v>
          </cell>
          <cell r="B9262" t="str">
            <v>LATITUDE E6510</v>
          </cell>
          <cell r="C9262" t="str">
            <v>Laptop</v>
          </cell>
          <cell r="D9262" t="str">
            <v>2MZCWM1</v>
          </cell>
          <cell r="E9262" t="str">
            <v>LC08119</v>
          </cell>
          <cell r="F9262" t="str">
            <v>Deployed</v>
          </cell>
          <cell r="G9262">
            <v>40513</v>
          </cell>
          <cell r="H9262">
            <v>41608</v>
          </cell>
          <cell r="I9262" t="str">
            <v>26808AUSS45</v>
          </cell>
          <cell r="J9262" t="str">
            <v>2010-45</v>
          </cell>
          <cell r="K9262" t="str">
            <v>45</v>
          </cell>
        </row>
        <row r="9263">
          <cell r="A9263" t="str">
            <v>LC08240</v>
          </cell>
          <cell r="B9263" t="str">
            <v>LATITUDE E6510</v>
          </cell>
          <cell r="C9263" t="str">
            <v>Laptop</v>
          </cell>
          <cell r="D9263" t="str">
            <v>JLZCWM1</v>
          </cell>
          <cell r="E9263" t="str">
            <v>LC08240</v>
          </cell>
          <cell r="F9263" t="str">
            <v>Ordered</v>
          </cell>
          <cell r="G9263">
            <v>40513</v>
          </cell>
          <cell r="H9263">
            <v>41608</v>
          </cell>
          <cell r="I9263" t="str">
            <v>26808AUSS45</v>
          </cell>
          <cell r="J9263" t="str">
            <v>2010-45</v>
          </cell>
          <cell r="K9263" t="str">
            <v>45</v>
          </cell>
        </row>
        <row r="9264">
          <cell r="A9264" t="str">
            <v>LC08267</v>
          </cell>
          <cell r="B9264" t="str">
            <v>LATITUDE E6510</v>
          </cell>
          <cell r="C9264" t="str">
            <v>Laptop</v>
          </cell>
          <cell r="D9264" t="str">
            <v>GQ0DWM1</v>
          </cell>
          <cell r="E9264" t="str">
            <v>LC08267</v>
          </cell>
          <cell r="F9264" t="str">
            <v>Deployed</v>
          </cell>
          <cell r="G9264">
            <v>40513</v>
          </cell>
          <cell r="H9264">
            <v>41608</v>
          </cell>
          <cell r="I9264" t="str">
            <v>26808AUSS45</v>
          </cell>
          <cell r="J9264" t="str">
            <v>2010-45</v>
          </cell>
          <cell r="K9264" t="str">
            <v>45</v>
          </cell>
        </row>
        <row r="9265">
          <cell r="A9265" t="str">
            <v>LC08216</v>
          </cell>
          <cell r="B9265" t="str">
            <v>LATITUDE E6510</v>
          </cell>
          <cell r="C9265" t="str">
            <v>Laptop</v>
          </cell>
          <cell r="D9265" t="str">
            <v>8NZCWM1</v>
          </cell>
          <cell r="E9265" t="str">
            <v>LC08216</v>
          </cell>
          <cell r="F9265" t="str">
            <v>Deployed</v>
          </cell>
          <cell r="G9265">
            <v>40513</v>
          </cell>
          <cell r="H9265">
            <v>41608</v>
          </cell>
          <cell r="I9265" t="str">
            <v>26808AUSS45</v>
          </cell>
          <cell r="J9265" t="str">
            <v>2010-45</v>
          </cell>
          <cell r="K9265" t="str">
            <v>45</v>
          </cell>
        </row>
        <row r="9266">
          <cell r="A9266" t="str">
            <v>LC08159</v>
          </cell>
          <cell r="B9266" t="str">
            <v>LATITUDE E6510</v>
          </cell>
          <cell r="C9266" t="str">
            <v>Laptop</v>
          </cell>
          <cell r="D9266" t="str">
            <v>D01DWM1</v>
          </cell>
          <cell r="E9266" t="str">
            <v>LC08159</v>
          </cell>
          <cell r="F9266" t="str">
            <v>Deployed</v>
          </cell>
          <cell r="G9266">
            <v>40513</v>
          </cell>
          <cell r="H9266">
            <v>41608</v>
          </cell>
          <cell r="I9266" t="str">
            <v>26808AUSS45</v>
          </cell>
          <cell r="J9266" t="str">
            <v>2010-45</v>
          </cell>
          <cell r="K9266" t="str">
            <v>45</v>
          </cell>
        </row>
        <row r="9267">
          <cell r="A9267" t="str">
            <v>LC08193</v>
          </cell>
          <cell r="B9267" t="str">
            <v>LATITUDE E6510</v>
          </cell>
          <cell r="C9267" t="str">
            <v>Laptop</v>
          </cell>
          <cell r="D9267" t="str">
            <v>JQZCWM1</v>
          </cell>
          <cell r="E9267" t="str">
            <v>LC08193</v>
          </cell>
          <cell r="F9267" t="str">
            <v>Received</v>
          </cell>
          <cell r="G9267">
            <v>40513</v>
          </cell>
          <cell r="H9267">
            <v>41608</v>
          </cell>
          <cell r="I9267" t="str">
            <v>26808AUSS45</v>
          </cell>
          <cell r="J9267" t="str">
            <v>2010-45</v>
          </cell>
          <cell r="K9267" t="str">
            <v>45</v>
          </cell>
        </row>
        <row r="9268">
          <cell r="A9268" t="str">
            <v>LC08296</v>
          </cell>
          <cell r="B9268" t="str">
            <v>LATITUDE E6510</v>
          </cell>
          <cell r="C9268" t="str">
            <v>Laptop</v>
          </cell>
          <cell r="D9268" t="str">
            <v>730DWM1</v>
          </cell>
          <cell r="E9268" t="str">
            <v>LC08296</v>
          </cell>
          <cell r="F9268" t="str">
            <v>Received</v>
          </cell>
          <cell r="G9268">
            <v>40513</v>
          </cell>
          <cell r="H9268">
            <v>41608</v>
          </cell>
          <cell r="I9268" t="str">
            <v>26808AUSS45</v>
          </cell>
          <cell r="J9268" t="str">
            <v>2010-45</v>
          </cell>
          <cell r="K9268" t="str">
            <v>45</v>
          </cell>
        </row>
        <row r="9269">
          <cell r="A9269" t="str">
            <v>LC08214</v>
          </cell>
          <cell r="B9269" t="str">
            <v>LATITUDE E6510</v>
          </cell>
          <cell r="C9269" t="str">
            <v>Laptop</v>
          </cell>
          <cell r="D9269" t="str">
            <v>2HZCWM1</v>
          </cell>
          <cell r="E9269" t="str">
            <v>LC08214</v>
          </cell>
          <cell r="F9269" t="str">
            <v>Ordered</v>
          </cell>
          <cell r="G9269">
            <v>40513</v>
          </cell>
          <cell r="H9269">
            <v>41608</v>
          </cell>
          <cell r="I9269" t="str">
            <v>26808AUSS45</v>
          </cell>
          <cell r="J9269" t="str">
            <v>2010-45</v>
          </cell>
          <cell r="K9269" t="str">
            <v>45</v>
          </cell>
        </row>
        <row r="9270">
          <cell r="A9270" t="str">
            <v>LC08172</v>
          </cell>
          <cell r="B9270" t="str">
            <v>LATITUDE E6510</v>
          </cell>
          <cell r="C9270" t="str">
            <v>Laptop</v>
          </cell>
          <cell r="D9270" t="str">
            <v>D1HK2M1</v>
          </cell>
          <cell r="E9270" t="str">
            <v>LC08172</v>
          </cell>
          <cell r="F9270" t="str">
            <v>Deployed</v>
          </cell>
          <cell r="G9270">
            <v>40513</v>
          </cell>
          <cell r="H9270">
            <v>41608</v>
          </cell>
          <cell r="I9270" t="str">
            <v>26808AUSS45</v>
          </cell>
          <cell r="J9270" t="str">
            <v>2010-45</v>
          </cell>
          <cell r="K9270" t="str">
            <v>45</v>
          </cell>
        </row>
        <row r="9271">
          <cell r="A9271" t="str">
            <v>LC08262</v>
          </cell>
          <cell r="B9271" t="str">
            <v>LATITUDE E6510</v>
          </cell>
          <cell r="C9271" t="str">
            <v>Laptop</v>
          </cell>
          <cell r="D9271" t="str">
            <v>HGZCWM1</v>
          </cell>
          <cell r="E9271" t="str">
            <v>LC08262</v>
          </cell>
          <cell r="F9271" t="str">
            <v>Deployed</v>
          </cell>
          <cell r="G9271">
            <v>40513</v>
          </cell>
          <cell r="H9271">
            <v>41608</v>
          </cell>
          <cell r="I9271" t="str">
            <v>26808AUSS45</v>
          </cell>
          <cell r="J9271" t="str">
            <v>2010-45</v>
          </cell>
          <cell r="K9271" t="str">
            <v>45</v>
          </cell>
        </row>
        <row r="9272">
          <cell r="A9272" t="str">
            <v>LC08261</v>
          </cell>
          <cell r="B9272" t="str">
            <v>LATITUDE E6510</v>
          </cell>
          <cell r="C9272" t="str">
            <v>Laptop</v>
          </cell>
          <cell r="D9272" t="str">
            <v>43ZCWM1</v>
          </cell>
          <cell r="E9272" t="str">
            <v>LC08261</v>
          </cell>
          <cell r="F9272" t="str">
            <v>Deployed</v>
          </cell>
          <cell r="G9272">
            <v>40513</v>
          </cell>
          <cell r="H9272">
            <v>41608</v>
          </cell>
          <cell r="I9272" t="str">
            <v>26808AUSS45</v>
          </cell>
          <cell r="J9272" t="str">
            <v>2010-45</v>
          </cell>
          <cell r="K9272" t="str">
            <v>45</v>
          </cell>
        </row>
        <row r="9273">
          <cell r="A9273" t="str">
            <v>LC08215</v>
          </cell>
          <cell r="B9273" t="str">
            <v>LATITUDE E6510</v>
          </cell>
          <cell r="C9273" t="str">
            <v>Laptop</v>
          </cell>
          <cell r="D9273" t="str">
            <v>JZZCWM1</v>
          </cell>
          <cell r="E9273" t="str">
            <v>LC08215</v>
          </cell>
          <cell r="F9273" t="str">
            <v>Ordered</v>
          </cell>
          <cell r="G9273">
            <v>40513</v>
          </cell>
          <cell r="H9273">
            <v>41608</v>
          </cell>
          <cell r="I9273" t="str">
            <v>26808AUSS45</v>
          </cell>
          <cell r="J9273" t="str">
            <v>2010-45</v>
          </cell>
          <cell r="K9273" t="str">
            <v>45</v>
          </cell>
        </row>
        <row r="9274">
          <cell r="A9274" t="str">
            <v>LC08268</v>
          </cell>
          <cell r="B9274" t="str">
            <v>LATITUDE E6510</v>
          </cell>
          <cell r="C9274" t="str">
            <v>Laptop</v>
          </cell>
          <cell r="D9274" t="str">
            <v>9JZCWM1</v>
          </cell>
          <cell r="E9274" t="str">
            <v>LC08268</v>
          </cell>
          <cell r="F9274" t="str">
            <v>Ordered</v>
          </cell>
          <cell r="G9274">
            <v>40513</v>
          </cell>
          <cell r="H9274">
            <v>41608</v>
          </cell>
          <cell r="I9274" t="str">
            <v>26808AUSS45</v>
          </cell>
          <cell r="J9274" t="str">
            <v>2010-45</v>
          </cell>
          <cell r="K9274" t="str">
            <v>45</v>
          </cell>
        </row>
        <row r="9275">
          <cell r="A9275" t="str">
            <v>LC08133</v>
          </cell>
          <cell r="B9275" t="str">
            <v>LATITUDE E6510</v>
          </cell>
          <cell r="C9275" t="str">
            <v>Laptop</v>
          </cell>
          <cell r="D9275" t="str">
            <v>CBZCWM1</v>
          </cell>
          <cell r="E9275" t="str">
            <v>LC08133</v>
          </cell>
          <cell r="F9275" t="str">
            <v>Ordered</v>
          </cell>
          <cell r="G9275">
            <v>40513</v>
          </cell>
          <cell r="H9275">
            <v>41608</v>
          </cell>
          <cell r="I9275" t="str">
            <v>26808AUSS45</v>
          </cell>
          <cell r="J9275" t="str">
            <v>2010-45</v>
          </cell>
          <cell r="K9275" t="str">
            <v>45</v>
          </cell>
        </row>
        <row r="9276">
          <cell r="A9276" t="str">
            <v>LC08299</v>
          </cell>
          <cell r="B9276" t="str">
            <v>LATITUDE E6510</v>
          </cell>
          <cell r="C9276" t="str">
            <v>Laptop</v>
          </cell>
          <cell r="D9276" t="str">
            <v>2DZCWM1</v>
          </cell>
          <cell r="E9276" t="str">
            <v>LC08299</v>
          </cell>
          <cell r="F9276" t="str">
            <v>Ordered</v>
          </cell>
          <cell r="G9276">
            <v>40513</v>
          </cell>
          <cell r="H9276">
            <v>41608</v>
          </cell>
          <cell r="I9276" t="str">
            <v>26808AUSS45</v>
          </cell>
          <cell r="J9276" t="str">
            <v>2010-45</v>
          </cell>
          <cell r="K9276" t="str">
            <v>45</v>
          </cell>
        </row>
        <row r="9277">
          <cell r="A9277" t="str">
            <v>LC08297</v>
          </cell>
          <cell r="B9277" t="str">
            <v>LATITUDE E6510</v>
          </cell>
          <cell r="C9277" t="str">
            <v>Laptop</v>
          </cell>
          <cell r="D9277" t="str">
            <v>B5ZCWM1</v>
          </cell>
          <cell r="E9277" t="str">
            <v>LC08297</v>
          </cell>
          <cell r="F9277" t="str">
            <v>Deployed</v>
          </cell>
          <cell r="G9277">
            <v>40513</v>
          </cell>
          <cell r="H9277">
            <v>41608</v>
          </cell>
          <cell r="I9277" t="str">
            <v>26808AUSS45</v>
          </cell>
          <cell r="J9277" t="str">
            <v>2010-45</v>
          </cell>
          <cell r="K9277" t="str">
            <v>45</v>
          </cell>
        </row>
        <row r="9278">
          <cell r="A9278" t="str">
            <v>LC07892</v>
          </cell>
          <cell r="B9278" t="str">
            <v>LATITUDE E6510</v>
          </cell>
          <cell r="C9278" t="str">
            <v>Laptop</v>
          </cell>
          <cell r="D9278" t="str">
            <v>42ZCWM1</v>
          </cell>
          <cell r="E9278" t="str">
            <v>LC07892</v>
          </cell>
          <cell r="F9278" t="str">
            <v>Ordered</v>
          </cell>
          <cell r="G9278">
            <v>40513</v>
          </cell>
          <cell r="H9278">
            <v>41608</v>
          </cell>
          <cell r="I9278" t="str">
            <v>26808AUSS45</v>
          </cell>
          <cell r="J9278" t="str">
            <v>2010-45</v>
          </cell>
          <cell r="K9278" t="str">
            <v>45</v>
          </cell>
        </row>
        <row r="9279">
          <cell r="A9279" t="str">
            <v>LC08265</v>
          </cell>
          <cell r="B9279" t="str">
            <v>LATITUDE E6510</v>
          </cell>
          <cell r="C9279" t="str">
            <v>Laptop</v>
          </cell>
          <cell r="D9279" t="str">
            <v>9VZCWM1</v>
          </cell>
          <cell r="E9279" t="str">
            <v>LC08265</v>
          </cell>
          <cell r="F9279" t="str">
            <v>Deployed</v>
          </cell>
          <cell r="G9279">
            <v>40513</v>
          </cell>
          <cell r="H9279">
            <v>41608</v>
          </cell>
          <cell r="I9279" t="str">
            <v>26808AUSS45</v>
          </cell>
          <cell r="J9279" t="str">
            <v>2010-45</v>
          </cell>
          <cell r="K9279" t="str">
            <v>45</v>
          </cell>
        </row>
        <row r="9280">
          <cell r="A9280" t="str">
            <v>LC08174</v>
          </cell>
          <cell r="B9280" t="str">
            <v>LATITUDE E6510</v>
          </cell>
          <cell r="C9280" t="str">
            <v>Laptop</v>
          </cell>
          <cell r="D9280" t="str">
            <v>2VZCWM1</v>
          </cell>
          <cell r="E9280" t="str">
            <v>LC08174</v>
          </cell>
          <cell r="F9280" t="str">
            <v>Deployed</v>
          </cell>
          <cell r="G9280">
            <v>40513</v>
          </cell>
          <cell r="H9280">
            <v>41608</v>
          </cell>
          <cell r="I9280" t="str">
            <v>26808AUSS45</v>
          </cell>
          <cell r="J9280" t="str">
            <v>2010-45</v>
          </cell>
          <cell r="K9280" t="str">
            <v>45</v>
          </cell>
        </row>
        <row r="9281">
          <cell r="A9281" t="str">
            <v>LC08237</v>
          </cell>
          <cell r="B9281" t="str">
            <v>LATITUDE E6510</v>
          </cell>
          <cell r="C9281" t="str">
            <v>Laptop</v>
          </cell>
          <cell r="D9281" t="str">
            <v>4NZCWM1</v>
          </cell>
          <cell r="E9281" t="str">
            <v>LC08237</v>
          </cell>
          <cell r="F9281" t="str">
            <v>Ordered</v>
          </cell>
          <cell r="G9281">
            <v>40513</v>
          </cell>
          <cell r="H9281">
            <v>41608</v>
          </cell>
          <cell r="I9281" t="str">
            <v>26808AUSS45</v>
          </cell>
          <cell r="J9281" t="str">
            <v>2010-45</v>
          </cell>
          <cell r="K9281" t="str">
            <v>45</v>
          </cell>
        </row>
        <row r="9282">
          <cell r="A9282" t="str">
            <v>LC08186</v>
          </cell>
          <cell r="B9282" t="str">
            <v>LATITUDE E6510</v>
          </cell>
          <cell r="C9282" t="str">
            <v>Laptop</v>
          </cell>
          <cell r="D9282" t="str">
            <v>3FZCWM1</v>
          </cell>
          <cell r="E9282" t="str">
            <v>LC08186</v>
          </cell>
          <cell r="F9282" t="str">
            <v>Ordered</v>
          </cell>
          <cell r="G9282">
            <v>40513</v>
          </cell>
          <cell r="H9282">
            <v>41608</v>
          </cell>
          <cell r="I9282" t="str">
            <v>26808AUSS45</v>
          </cell>
          <cell r="J9282" t="str">
            <v>2010-45</v>
          </cell>
          <cell r="K9282" t="str">
            <v>45</v>
          </cell>
        </row>
        <row r="9283">
          <cell r="A9283" t="str">
            <v>LC08257</v>
          </cell>
          <cell r="B9283" t="str">
            <v>LATITUDE E6510</v>
          </cell>
          <cell r="C9283" t="str">
            <v>Laptop</v>
          </cell>
          <cell r="D9283" t="str">
            <v>1CZCWM1</v>
          </cell>
          <cell r="E9283" t="str">
            <v>LC08257</v>
          </cell>
          <cell r="F9283" t="str">
            <v>Ordered</v>
          </cell>
          <cell r="G9283">
            <v>40513</v>
          </cell>
          <cell r="H9283">
            <v>41608</v>
          </cell>
          <cell r="I9283" t="str">
            <v>26808AUSS45</v>
          </cell>
          <cell r="J9283" t="str">
            <v>2010-45</v>
          </cell>
          <cell r="K9283" t="str">
            <v>45</v>
          </cell>
        </row>
        <row r="9284">
          <cell r="A9284" t="str">
            <v>LC08207</v>
          </cell>
          <cell r="B9284" t="str">
            <v>LATITUDE E6510</v>
          </cell>
          <cell r="C9284" t="str">
            <v>Laptop</v>
          </cell>
          <cell r="D9284" t="str">
            <v>5YZCWM1</v>
          </cell>
          <cell r="E9284" t="str">
            <v>LC08207</v>
          </cell>
          <cell r="F9284" t="str">
            <v>Deployed</v>
          </cell>
          <cell r="G9284">
            <v>40513</v>
          </cell>
          <cell r="H9284">
            <v>41608</v>
          </cell>
          <cell r="I9284" t="str">
            <v>26808AUSS45</v>
          </cell>
          <cell r="J9284" t="str">
            <v>2010-45</v>
          </cell>
          <cell r="K9284" t="str">
            <v>45</v>
          </cell>
        </row>
        <row r="9285">
          <cell r="A9285" t="str">
            <v>LC08275</v>
          </cell>
          <cell r="B9285" t="str">
            <v>LATITUDE E6510</v>
          </cell>
          <cell r="C9285" t="str">
            <v>Laptop</v>
          </cell>
          <cell r="D9285" t="str">
            <v>6HZCWM1</v>
          </cell>
          <cell r="E9285" t="str">
            <v>LC08275</v>
          </cell>
          <cell r="F9285" t="str">
            <v>Deployed</v>
          </cell>
          <cell r="G9285">
            <v>40513</v>
          </cell>
          <cell r="H9285">
            <v>41608</v>
          </cell>
          <cell r="I9285" t="str">
            <v>26808AUSS45</v>
          </cell>
          <cell r="J9285" t="str">
            <v>2010-45</v>
          </cell>
          <cell r="K9285" t="str">
            <v>45</v>
          </cell>
        </row>
        <row r="9286">
          <cell r="A9286" t="str">
            <v>LC08300</v>
          </cell>
          <cell r="B9286" t="str">
            <v>LATITUDE E6510</v>
          </cell>
          <cell r="C9286" t="str">
            <v>Laptop</v>
          </cell>
          <cell r="D9286" t="str">
            <v>4C0DWM1</v>
          </cell>
          <cell r="E9286" t="str">
            <v>LC08300</v>
          </cell>
          <cell r="F9286" t="str">
            <v>Deployed</v>
          </cell>
          <cell r="G9286">
            <v>40513</v>
          </cell>
          <cell r="H9286">
            <v>41608</v>
          </cell>
          <cell r="I9286" t="str">
            <v>26808AUSS45</v>
          </cell>
          <cell r="J9286" t="str">
            <v>2010-45</v>
          </cell>
          <cell r="K9286" t="str">
            <v>45</v>
          </cell>
        </row>
        <row r="9287">
          <cell r="A9287" t="str">
            <v>LC08198</v>
          </cell>
          <cell r="B9287" t="str">
            <v>LATITUDE E6510</v>
          </cell>
          <cell r="C9287" t="str">
            <v>Laptop</v>
          </cell>
          <cell r="D9287" t="str">
            <v>7GZCWM1</v>
          </cell>
          <cell r="E9287" t="str">
            <v>LC08198</v>
          </cell>
          <cell r="F9287" t="str">
            <v>Deployed</v>
          </cell>
          <cell r="G9287">
            <v>40513</v>
          </cell>
          <cell r="H9287">
            <v>41608</v>
          </cell>
          <cell r="I9287" t="str">
            <v>26808AUSS45</v>
          </cell>
          <cell r="J9287" t="str">
            <v>2010-45</v>
          </cell>
          <cell r="K9287" t="str">
            <v>45</v>
          </cell>
        </row>
        <row r="9288">
          <cell r="A9288" t="str">
            <v>LC08165</v>
          </cell>
          <cell r="B9288" t="str">
            <v>LATITUDE E6510</v>
          </cell>
          <cell r="C9288" t="str">
            <v>Laptop</v>
          </cell>
          <cell r="D9288" t="str">
            <v>JPZCWM1</v>
          </cell>
          <cell r="E9288" t="str">
            <v>LC08165</v>
          </cell>
          <cell r="F9288" t="str">
            <v>Deployed</v>
          </cell>
          <cell r="G9288">
            <v>40513</v>
          </cell>
          <cell r="H9288">
            <v>41608</v>
          </cell>
          <cell r="I9288" t="str">
            <v>26808AUSS45</v>
          </cell>
          <cell r="J9288" t="str">
            <v>2010-45</v>
          </cell>
          <cell r="K9288" t="str">
            <v>45</v>
          </cell>
        </row>
        <row r="9289">
          <cell r="A9289" t="str">
            <v>LC08278</v>
          </cell>
          <cell r="B9289" t="str">
            <v>LATITUDE E6510</v>
          </cell>
          <cell r="C9289" t="str">
            <v>Laptop</v>
          </cell>
          <cell r="D9289" t="str">
            <v>5RZCWM1</v>
          </cell>
          <cell r="E9289" t="str">
            <v>LC08278</v>
          </cell>
          <cell r="F9289" t="str">
            <v>Deployed</v>
          </cell>
          <cell r="G9289">
            <v>40513</v>
          </cell>
          <cell r="H9289">
            <v>41608</v>
          </cell>
          <cell r="I9289" t="str">
            <v>26808AUSS45</v>
          </cell>
          <cell r="J9289" t="str">
            <v>2010-45</v>
          </cell>
          <cell r="K9289" t="str">
            <v>45</v>
          </cell>
        </row>
        <row r="9290">
          <cell r="A9290" t="str">
            <v>LC08210</v>
          </cell>
          <cell r="B9290" t="str">
            <v>LATITUDE E6510</v>
          </cell>
          <cell r="C9290" t="str">
            <v>Laptop</v>
          </cell>
          <cell r="D9290" t="str">
            <v>39ZCWM1</v>
          </cell>
          <cell r="E9290" t="str">
            <v>LC08210</v>
          </cell>
          <cell r="F9290" t="str">
            <v>Deployed</v>
          </cell>
          <cell r="G9290">
            <v>40513</v>
          </cell>
          <cell r="H9290">
            <v>41608</v>
          </cell>
          <cell r="I9290" t="str">
            <v>26808AUSS45</v>
          </cell>
          <cell r="J9290" t="str">
            <v>2010-45</v>
          </cell>
          <cell r="K9290" t="str">
            <v>45</v>
          </cell>
        </row>
        <row r="9291">
          <cell r="A9291" t="str">
            <v>LC08190</v>
          </cell>
          <cell r="B9291" t="str">
            <v>LATITUDE E6510</v>
          </cell>
          <cell r="C9291" t="str">
            <v>Laptop</v>
          </cell>
          <cell r="D9291" t="str">
            <v>D20DWM1</v>
          </cell>
          <cell r="E9291" t="str">
            <v>LC08190</v>
          </cell>
          <cell r="F9291" t="str">
            <v>Deployed</v>
          </cell>
          <cell r="G9291">
            <v>40513</v>
          </cell>
          <cell r="H9291">
            <v>41608</v>
          </cell>
          <cell r="I9291" t="str">
            <v>26808AUSS45</v>
          </cell>
          <cell r="J9291" t="str">
            <v>2010-45</v>
          </cell>
          <cell r="K9291" t="str">
            <v>45</v>
          </cell>
        </row>
        <row r="9292">
          <cell r="A9292" t="str">
            <v>LC08201</v>
          </cell>
          <cell r="B9292" t="str">
            <v>LATITUDE E6510</v>
          </cell>
          <cell r="C9292" t="str">
            <v>Laptop</v>
          </cell>
          <cell r="D9292" t="str">
            <v>330DWM1</v>
          </cell>
          <cell r="E9292" t="str">
            <v>LC08201</v>
          </cell>
          <cell r="F9292" t="str">
            <v>Ordered</v>
          </cell>
          <cell r="G9292">
            <v>40513</v>
          </cell>
          <cell r="H9292">
            <v>41608</v>
          </cell>
          <cell r="I9292" t="str">
            <v>26808AUSS45</v>
          </cell>
          <cell r="J9292" t="str">
            <v>2010-45</v>
          </cell>
          <cell r="K9292" t="str">
            <v>45</v>
          </cell>
        </row>
        <row r="9293">
          <cell r="A9293" t="str">
            <v>LC08271</v>
          </cell>
          <cell r="B9293" t="str">
            <v>LATITUDE E6510</v>
          </cell>
          <cell r="C9293" t="str">
            <v>Laptop</v>
          </cell>
          <cell r="D9293" t="str">
            <v>HHZCWM1</v>
          </cell>
          <cell r="E9293" t="str">
            <v>LC08271</v>
          </cell>
          <cell r="F9293" t="str">
            <v>Ordered</v>
          </cell>
          <cell r="G9293">
            <v>40513</v>
          </cell>
          <cell r="H9293">
            <v>41608</v>
          </cell>
          <cell r="I9293" t="str">
            <v>26808AUSS45</v>
          </cell>
          <cell r="J9293" t="str">
            <v>2010-45</v>
          </cell>
          <cell r="K9293" t="str">
            <v>45</v>
          </cell>
        </row>
        <row r="9294">
          <cell r="A9294" t="str">
            <v>LC08289</v>
          </cell>
          <cell r="B9294" t="str">
            <v>LATITUDE E6510</v>
          </cell>
          <cell r="C9294" t="str">
            <v>Laptop</v>
          </cell>
          <cell r="D9294" t="str">
            <v>F9ZCWM1</v>
          </cell>
          <cell r="E9294" t="str">
            <v>LC08289</v>
          </cell>
          <cell r="F9294" t="str">
            <v>Deployed</v>
          </cell>
          <cell r="G9294">
            <v>40513</v>
          </cell>
          <cell r="H9294">
            <v>41608</v>
          </cell>
          <cell r="I9294" t="str">
            <v>26808AUSS45</v>
          </cell>
          <cell r="J9294" t="str">
            <v>2010-45</v>
          </cell>
          <cell r="K9294" t="str">
            <v>45</v>
          </cell>
        </row>
        <row r="9295">
          <cell r="A9295" t="str">
            <v>LC08233</v>
          </cell>
          <cell r="B9295" t="str">
            <v>LATITUDE E6510</v>
          </cell>
          <cell r="C9295" t="str">
            <v>Laptop</v>
          </cell>
          <cell r="D9295" t="str">
            <v>15ZCWM1</v>
          </cell>
          <cell r="E9295" t="str">
            <v>LC08233</v>
          </cell>
          <cell r="F9295" t="str">
            <v>Deployed</v>
          </cell>
          <cell r="G9295">
            <v>40513</v>
          </cell>
          <cell r="H9295">
            <v>41608</v>
          </cell>
          <cell r="I9295" t="str">
            <v>26808AUSS45</v>
          </cell>
          <cell r="J9295" t="str">
            <v>2010-45</v>
          </cell>
          <cell r="K9295" t="str">
            <v>45</v>
          </cell>
        </row>
        <row r="9296">
          <cell r="A9296" t="str">
            <v>LC08232</v>
          </cell>
          <cell r="B9296" t="str">
            <v>LATITUDE E6510</v>
          </cell>
          <cell r="C9296" t="str">
            <v>Laptop</v>
          </cell>
          <cell r="D9296" t="str">
            <v>BRZCWM1</v>
          </cell>
          <cell r="E9296" t="str">
            <v>LC08232</v>
          </cell>
          <cell r="F9296" t="str">
            <v>Ordered</v>
          </cell>
          <cell r="G9296">
            <v>40513</v>
          </cell>
          <cell r="H9296">
            <v>41608</v>
          </cell>
          <cell r="I9296" t="str">
            <v>26808AUSS45</v>
          </cell>
          <cell r="J9296" t="str">
            <v>2010-45</v>
          </cell>
          <cell r="K9296" t="str">
            <v>45</v>
          </cell>
        </row>
        <row r="9297">
          <cell r="A9297" t="str">
            <v>LC08291</v>
          </cell>
          <cell r="B9297" t="str">
            <v>LATITUDE E6510</v>
          </cell>
          <cell r="C9297" t="str">
            <v>Laptop</v>
          </cell>
          <cell r="D9297" t="str">
            <v>CYZCWM1</v>
          </cell>
          <cell r="E9297" t="str">
            <v>LC08291</v>
          </cell>
          <cell r="F9297" t="str">
            <v>Deployed</v>
          </cell>
          <cell r="G9297">
            <v>40513</v>
          </cell>
          <cell r="H9297">
            <v>41608</v>
          </cell>
          <cell r="I9297" t="str">
            <v>26808AUSS45</v>
          </cell>
          <cell r="J9297" t="str">
            <v>2010-45</v>
          </cell>
          <cell r="K9297" t="str">
            <v>45</v>
          </cell>
        </row>
        <row r="9298">
          <cell r="A9298" t="str">
            <v>LC08120</v>
          </cell>
          <cell r="B9298" t="str">
            <v>LATITUDE E6510</v>
          </cell>
          <cell r="C9298" t="str">
            <v>Laptop</v>
          </cell>
          <cell r="D9298" t="str">
            <v>DDZCWM1</v>
          </cell>
          <cell r="E9298" t="str">
            <v>LC08120</v>
          </cell>
          <cell r="F9298" t="str">
            <v>Deployed</v>
          </cell>
          <cell r="G9298">
            <v>40513</v>
          </cell>
          <cell r="H9298">
            <v>41608</v>
          </cell>
          <cell r="I9298" t="str">
            <v>26808AUSS45</v>
          </cell>
          <cell r="J9298" t="str">
            <v>2010-45</v>
          </cell>
          <cell r="K9298" t="str">
            <v>45</v>
          </cell>
        </row>
        <row r="9299">
          <cell r="A9299" t="str">
            <v>LC08282</v>
          </cell>
          <cell r="B9299" t="str">
            <v>LATITUDE E6510</v>
          </cell>
          <cell r="C9299" t="str">
            <v>Laptop</v>
          </cell>
          <cell r="D9299" t="str">
            <v>6FZCWM1</v>
          </cell>
          <cell r="E9299" t="str">
            <v>LC08282</v>
          </cell>
          <cell r="F9299" t="str">
            <v>Deployed</v>
          </cell>
          <cell r="G9299">
            <v>40513</v>
          </cell>
          <cell r="H9299">
            <v>41608</v>
          </cell>
          <cell r="I9299" t="str">
            <v>26808AUSS45</v>
          </cell>
          <cell r="J9299" t="str">
            <v>2010-45</v>
          </cell>
          <cell r="K9299" t="str">
            <v>45</v>
          </cell>
        </row>
        <row r="9300">
          <cell r="A9300" t="str">
            <v>LC08273</v>
          </cell>
          <cell r="B9300" t="str">
            <v>LATITUDE E6510</v>
          </cell>
          <cell r="C9300" t="str">
            <v>Laptop</v>
          </cell>
          <cell r="D9300" t="str">
            <v>CVZCWM1</v>
          </cell>
          <cell r="E9300" t="str">
            <v>LC08273</v>
          </cell>
          <cell r="F9300" t="str">
            <v>Deployed</v>
          </cell>
          <cell r="G9300">
            <v>40513</v>
          </cell>
          <cell r="H9300">
            <v>41608</v>
          </cell>
          <cell r="I9300" t="str">
            <v>26808AUSS45</v>
          </cell>
          <cell r="J9300" t="str">
            <v>2010-45</v>
          </cell>
          <cell r="K9300" t="str">
            <v>45</v>
          </cell>
        </row>
        <row r="9301">
          <cell r="A9301" t="str">
            <v>LC08292</v>
          </cell>
          <cell r="B9301" t="str">
            <v>LATITUDE E6510</v>
          </cell>
          <cell r="C9301" t="str">
            <v>Laptop</v>
          </cell>
          <cell r="D9301" t="str">
            <v>6DZCWM1</v>
          </cell>
          <cell r="E9301" t="str">
            <v>LC08292</v>
          </cell>
          <cell r="F9301" t="str">
            <v>Ordered</v>
          </cell>
          <cell r="G9301">
            <v>40513</v>
          </cell>
          <cell r="H9301">
            <v>41608</v>
          </cell>
          <cell r="I9301" t="str">
            <v>26808AUSS45</v>
          </cell>
          <cell r="J9301" t="str">
            <v>2010-45</v>
          </cell>
          <cell r="K9301" t="str">
            <v>45</v>
          </cell>
        </row>
        <row r="9302">
          <cell r="A9302" t="str">
            <v>LC08269</v>
          </cell>
          <cell r="B9302" t="str">
            <v>LATITUDE E6510</v>
          </cell>
          <cell r="C9302" t="str">
            <v>Laptop</v>
          </cell>
          <cell r="D9302" t="str">
            <v>G2ZCWM1</v>
          </cell>
          <cell r="E9302" t="str">
            <v>LC08269</v>
          </cell>
          <cell r="F9302" t="str">
            <v>Ordered</v>
          </cell>
          <cell r="G9302">
            <v>40513</v>
          </cell>
          <cell r="H9302">
            <v>41608</v>
          </cell>
          <cell r="I9302" t="str">
            <v>26808AUSS45</v>
          </cell>
          <cell r="J9302" t="str">
            <v>2010-45</v>
          </cell>
          <cell r="K9302" t="str">
            <v>45</v>
          </cell>
        </row>
        <row r="9303">
          <cell r="A9303" t="str">
            <v>LC08184</v>
          </cell>
          <cell r="B9303" t="str">
            <v>LATITUDE E6510</v>
          </cell>
          <cell r="C9303" t="str">
            <v>Laptop</v>
          </cell>
          <cell r="D9303" t="str">
            <v>FFZCWM1</v>
          </cell>
          <cell r="E9303" t="str">
            <v>LC08184</v>
          </cell>
          <cell r="F9303" t="str">
            <v>Deployed</v>
          </cell>
          <cell r="G9303">
            <v>40513</v>
          </cell>
          <cell r="H9303">
            <v>41608</v>
          </cell>
          <cell r="I9303" t="str">
            <v>26808AUSS45</v>
          </cell>
          <cell r="J9303" t="str">
            <v>2010-45</v>
          </cell>
          <cell r="K9303" t="str">
            <v>45</v>
          </cell>
        </row>
        <row r="9304">
          <cell r="A9304" t="str">
            <v>LC08189</v>
          </cell>
          <cell r="B9304" t="str">
            <v>LATITUDE E6510</v>
          </cell>
          <cell r="C9304" t="str">
            <v>Laptop</v>
          </cell>
          <cell r="D9304" t="str">
            <v>7YZCWM1</v>
          </cell>
          <cell r="E9304" t="str">
            <v>LC08189</v>
          </cell>
          <cell r="F9304" t="str">
            <v>Deployed</v>
          </cell>
          <cell r="G9304">
            <v>40513</v>
          </cell>
          <cell r="H9304">
            <v>41608</v>
          </cell>
          <cell r="I9304" t="str">
            <v>26808AUSS45</v>
          </cell>
          <cell r="J9304" t="str">
            <v>2010-45</v>
          </cell>
          <cell r="K9304" t="str">
            <v>45</v>
          </cell>
        </row>
        <row r="9305">
          <cell r="A9305" t="str">
            <v>LC08298</v>
          </cell>
          <cell r="B9305" t="str">
            <v>LATITUDE E6510</v>
          </cell>
          <cell r="C9305" t="str">
            <v>Laptop</v>
          </cell>
          <cell r="D9305" t="str">
            <v>H00DWM1</v>
          </cell>
          <cell r="E9305" t="str">
            <v>LC08298</v>
          </cell>
          <cell r="F9305" t="str">
            <v>Deployed</v>
          </cell>
          <cell r="G9305">
            <v>40513</v>
          </cell>
          <cell r="H9305">
            <v>41608</v>
          </cell>
          <cell r="I9305" t="str">
            <v>26808AUSS45</v>
          </cell>
          <cell r="J9305" t="str">
            <v>2010-45</v>
          </cell>
          <cell r="K9305" t="str">
            <v>45</v>
          </cell>
        </row>
        <row r="9306">
          <cell r="A9306" t="str">
            <v>LC08150</v>
          </cell>
          <cell r="B9306" t="str">
            <v>LATITUDE E6510</v>
          </cell>
          <cell r="C9306" t="str">
            <v>Laptop</v>
          </cell>
          <cell r="D9306" t="str">
            <v>74ZCWM1</v>
          </cell>
          <cell r="E9306" t="str">
            <v>LC08150</v>
          </cell>
          <cell r="F9306" t="str">
            <v>Ordered</v>
          </cell>
          <cell r="G9306">
            <v>40513</v>
          </cell>
          <cell r="H9306">
            <v>41608</v>
          </cell>
          <cell r="I9306" t="str">
            <v>26808AUSS45</v>
          </cell>
          <cell r="J9306" t="str">
            <v>2010-45</v>
          </cell>
          <cell r="K9306" t="str">
            <v>45</v>
          </cell>
        </row>
        <row r="9307">
          <cell r="A9307" t="str">
            <v>LC08260</v>
          </cell>
          <cell r="B9307" t="str">
            <v>LATITUDE E6510</v>
          </cell>
          <cell r="C9307" t="str">
            <v>Laptop</v>
          </cell>
          <cell r="D9307" t="str">
            <v>FCZCWM1</v>
          </cell>
          <cell r="E9307" t="str">
            <v>LC08260</v>
          </cell>
          <cell r="F9307" t="str">
            <v>Ordered</v>
          </cell>
          <cell r="G9307">
            <v>40513</v>
          </cell>
          <cell r="H9307">
            <v>41608</v>
          </cell>
          <cell r="I9307" t="str">
            <v>26808AUSS45</v>
          </cell>
          <cell r="J9307" t="str">
            <v>2010-45</v>
          </cell>
          <cell r="K9307" t="str">
            <v>45</v>
          </cell>
        </row>
        <row r="9308">
          <cell r="A9308" t="str">
            <v>LC08185</v>
          </cell>
          <cell r="B9308" t="str">
            <v>LATITUDE E6510</v>
          </cell>
          <cell r="C9308" t="str">
            <v>Laptop</v>
          </cell>
          <cell r="D9308" t="str">
            <v>CHZCWM1</v>
          </cell>
          <cell r="E9308" t="str">
            <v>LC08185</v>
          </cell>
          <cell r="F9308" t="str">
            <v>Deployed</v>
          </cell>
          <cell r="G9308">
            <v>40513</v>
          </cell>
          <cell r="H9308">
            <v>41608</v>
          </cell>
          <cell r="I9308" t="str">
            <v>26808AUSS45</v>
          </cell>
          <cell r="J9308" t="str">
            <v>2010-45</v>
          </cell>
          <cell r="K9308" t="str">
            <v>45</v>
          </cell>
        </row>
        <row r="9309">
          <cell r="A9309" t="str">
            <v>LC08274</v>
          </cell>
          <cell r="B9309" t="str">
            <v>LATITUDE E6510</v>
          </cell>
          <cell r="C9309" t="str">
            <v>Laptop</v>
          </cell>
          <cell r="D9309" t="str">
            <v>6VZCWM1</v>
          </cell>
          <cell r="E9309" t="str">
            <v>LC08274</v>
          </cell>
          <cell r="F9309" t="str">
            <v>Deployed</v>
          </cell>
          <cell r="G9309">
            <v>40513</v>
          </cell>
          <cell r="H9309">
            <v>41608</v>
          </cell>
          <cell r="I9309" t="str">
            <v>26808AUSS45</v>
          </cell>
          <cell r="J9309" t="str">
            <v>2010-45</v>
          </cell>
          <cell r="K9309" t="str">
            <v>45</v>
          </cell>
        </row>
        <row r="9310">
          <cell r="A9310" t="str">
            <v>LC08212</v>
          </cell>
          <cell r="B9310" t="str">
            <v>LATITUDE E6510</v>
          </cell>
          <cell r="C9310" t="str">
            <v>Laptop</v>
          </cell>
          <cell r="D9310" t="str">
            <v>7JZCWM1</v>
          </cell>
          <cell r="E9310" t="str">
            <v>LC08212</v>
          </cell>
          <cell r="F9310" t="str">
            <v>Deployed</v>
          </cell>
          <cell r="G9310">
            <v>40513</v>
          </cell>
          <cell r="H9310">
            <v>41608</v>
          </cell>
          <cell r="I9310" t="str">
            <v>26808AUSS45</v>
          </cell>
          <cell r="J9310" t="str">
            <v>2010-45</v>
          </cell>
          <cell r="K9310" t="str">
            <v>45</v>
          </cell>
        </row>
        <row r="9311">
          <cell r="A9311" t="str">
            <v>LC08295</v>
          </cell>
          <cell r="B9311" t="str">
            <v>LATITUDE E6510</v>
          </cell>
          <cell r="C9311" t="str">
            <v>Laptop</v>
          </cell>
          <cell r="D9311" t="str">
            <v>BDZCWM1</v>
          </cell>
          <cell r="E9311" t="str">
            <v>LC08295</v>
          </cell>
          <cell r="F9311" t="str">
            <v>Deployed</v>
          </cell>
          <cell r="G9311">
            <v>40513</v>
          </cell>
          <cell r="H9311">
            <v>41608</v>
          </cell>
          <cell r="I9311" t="str">
            <v>26808AUSS45</v>
          </cell>
          <cell r="J9311" t="str">
            <v>2010-45</v>
          </cell>
          <cell r="K9311" t="str">
            <v>45</v>
          </cell>
        </row>
        <row r="9312">
          <cell r="A9312" t="str">
            <v>LC08132</v>
          </cell>
          <cell r="B9312" t="str">
            <v>LATITUDE E6510</v>
          </cell>
          <cell r="C9312" t="str">
            <v>Laptop</v>
          </cell>
          <cell r="D9312" t="str">
            <v>4CZCWM1</v>
          </cell>
          <cell r="E9312" t="str">
            <v>LC08132</v>
          </cell>
          <cell r="F9312" t="str">
            <v>Deployed</v>
          </cell>
          <cell r="G9312">
            <v>40513</v>
          </cell>
          <cell r="H9312">
            <v>41608</v>
          </cell>
          <cell r="I9312" t="str">
            <v>26808AUSS45</v>
          </cell>
          <cell r="J9312" t="str">
            <v>2010-45</v>
          </cell>
          <cell r="K9312" t="str">
            <v>45</v>
          </cell>
        </row>
        <row r="9313">
          <cell r="A9313" t="str">
            <v>LC08293</v>
          </cell>
          <cell r="B9313" t="str">
            <v>LATITUDE E6510</v>
          </cell>
          <cell r="C9313" t="str">
            <v>Laptop</v>
          </cell>
          <cell r="D9313" t="str">
            <v>8TZCWM1</v>
          </cell>
          <cell r="E9313" t="str">
            <v>LC08293</v>
          </cell>
          <cell r="F9313" t="str">
            <v>Deployed</v>
          </cell>
          <cell r="G9313">
            <v>40513</v>
          </cell>
          <cell r="H9313">
            <v>41608</v>
          </cell>
          <cell r="I9313" t="str">
            <v>26808AUSS45</v>
          </cell>
          <cell r="J9313" t="str">
            <v>2010-45</v>
          </cell>
          <cell r="K9313" t="str">
            <v>45</v>
          </cell>
        </row>
        <row r="9314">
          <cell r="A9314" t="str">
            <v>LC08118</v>
          </cell>
          <cell r="B9314" t="str">
            <v>LATITUDE E6510</v>
          </cell>
          <cell r="C9314" t="str">
            <v>Laptop</v>
          </cell>
          <cell r="D9314" t="str">
            <v>3PZCWM1</v>
          </cell>
          <cell r="E9314" t="str">
            <v>LC08118</v>
          </cell>
          <cell r="F9314" t="str">
            <v>Deployed</v>
          </cell>
          <cell r="G9314">
            <v>40513</v>
          </cell>
          <cell r="H9314">
            <v>41608</v>
          </cell>
          <cell r="I9314" t="str">
            <v>26808AUSS45</v>
          </cell>
          <cell r="J9314" t="str">
            <v>2010-45</v>
          </cell>
          <cell r="K9314" t="str">
            <v>45</v>
          </cell>
        </row>
        <row r="9315">
          <cell r="A9315" t="str">
            <v>LC08248</v>
          </cell>
          <cell r="B9315" t="str">
            <v>LATITUDE E6510</v>
          </cell>
          <cell r="C9315" t="str">
            <v>Laptop</v>
          </cell>
          <cell r="D9315" t="str">
            <v>DLZCWM1</v>
          </cell>
          <cell r="E9315" t="str">
            <v>LC08248</v>
          </cell>
          <cell r="F9315" t="str">
            <v>Ordered</v>
          </cell>
          <cell r="G9315">
            <v>40513</v>
          </cell>
          <cell r="H9315">
            <v>41608</v>
          </cell>
          <cell r="I9315" t="str">
            <v>26808AUSS45</v>
          </cell>
          <cell r="J9315" t="str">
            <v>2010-45</v>
          </cell>
          <cell r="K9315" t="str">
            <v>45</v>
          </cell>
        </row>
        <row r="9316">
          <cell r="A9316" t="str">
            <v>LC08171</v>
          </cell>
          <cell r="B9316" t="str">
            <v>LATITUDE E6510</v>
          </cell>
          <cell r="C9316" t="str">
            <v>Laptop</v>
          </cell>
          <cell r="D9316" t="str">
            <v>55ZCWM1</v>
          </cell>
          <cell r="E9316" t="str">
            <v>LC08171</v>
          </cell>
          <cell r="F9316" t="str">
            <v>Deployed</v>
          </cell>
          <cell r="G9316">
            <v>40513</v>
          </cell>
          <cell r="H9316">
            <v>41608</v>
          </cell>
          <cell r="I9316" t="str">
            <v>26808AUSS45</v>
          </cell>
          <cell r="J9316" t="str">
            <v>2010-45</v>
          </cell>
          <cell r="K9316" t="str">
            <v>45</v>
          </cell>
        </row>
        <row r="9317">
          <cell r="A9317" t="str">
            <v>LC08245</v>
          </cell>
          <cell r="B9317" t="str">
            <v>LATITUDE E6510</v>
          </cell>
          <cell r="C9317" t="str">
            <v>Laptop</v>
          </cell>
          <cell r="D9317" t="str">
            <v>21ZCWM1</v>
          </cell>
          <cell r="E9317" t="str">
            <v>LC08245</v>
          </cell>
          <cell r="F9317" t="str">
            <v>Ordered</v>
          </cell>
          <cell r="G9317">
            <v>40513</v>
          </cell>
          <cell r="H9317">
            <v>41608</v>
          </cell>
          <cell r="I9317" t="str">
            <v>26808AUSS45</v>
          </cell>
          <cell r="J9317" t="str">
            <v>2010-45</v>
          </cell>
          <cell r="K9317" t="str">
            <v>45</v>
          </cell>
        </row>
        <row r="9318">
          <cell r="A9318" t="str">
            <v>LC08255</v>
          </cell>
          <cell r="B9318" t="str">
            <v>LATITUDE E6510</v>
          </cell>
          <cell r="C9318" t="str">
            <v>Laptop</v>
          </cell>
          <cell r="D9318" t="str">
            <v>G6ZCWM1</v>
          </cell>
          <cell r="E9318" t="str">
            <v>LC08255</v>
          </cell>
          <cell r="F9318" t="str">
            <v>Deployed</v>
          </cell>
          <cell r="G9318">
            <v>40513</v>
          </cell>
          <cell r="H9318">
            <v>41608</v>
          </cell>
          <cell r="I9318" t="str">
            <v>26808AUSS45</v>
          </cell>
          <cell r="J9318" t="str">
            <v>2010-45</v>
          </cell>
          <cell r="K9318" t="str">
            <v>45</v>
          </cell>
        </row>
        <row r="9319">
          <cell r="A9319" t="str">
            <v>LC08258</v>
          </cell>
          <cell r="B9319" t="str">
            <v>LATITUDE E6510</v>
          </cell>
          <cell r="C9319" t="str">
            <v>Laptop</v>
          </cell>
          <cell r="D9319" t="str">
            <v>DQ0DWM1</v>
          </cell>
          <cell r="E9319" t="str">
            <v>LC08258</v>
          </cell>
          <cell r="F9319" t="str">
            <v>Ordered</v>
          </cell>
          <cell r="G9319">
            <v>40513</v>
          </cell>
          <cell r="H9319">
            <v>41608</v>
          </cell>
          <cell r="I9319" t="str">
            <v>26808AUSS45</v>
          </cell>
          <cell r="J9319" t="str">
            <v>2010-45</v>
          </cell>
          <cell r="K9319" t="str">
            <v>45</v>
          </cell>
        </row>
        <row r="9320">
          <cell r="A9320" t="str">
            <v>LC08199</v>
          </cell>
          <cell r="B9320" t="str">
            <v>LATITUDE E6510</v>
          </cell>
          <cell r="C9320" t="str">
            <v>Laptop</v>
          </cell>
          <cell r="D9320" t="str">
            <v>BMZCWM1</v>
          </cell>
          <cell r="E9320" t="str">
            <v>LC08199</v>
          </cell>
          <cell r="F9320" t="str">
            <v>Deployed</v>
          </cell>
          <cell r="G9320">
            <v>40513</v>
          </cell>
          <cell r="H9320">
            <v>41608</v>
          </cell>
          <cell r="I9320" t="str">
            <v>26808AUSS45</v>
          </cell>
          <cell r="J9320" t="str">
            <v>2010-45</v>
          </cell>
          <cell r="K9320" t="str">
            <v>45</v>
          </cell>
        </row>
        <row r="9321">
          <cell r="A9321" t="str">
            <v>LC07895</v>
          </cell>
          <cell r="B9321" t="str">
            <v>LATITUDE E6510</v>
          </cell>
          <cell r="C9321" t="str">
            <v>Laptop</v>
          </cell>
          <cell r="D9321" t="str">
            <v>56ZCWM1</v>
          </cell>
          <cell r="E9321" t="str">
            <v>LC07895</v>
          </cell>
          <cell r="F9321" t="str">
            <v>Deployed</v>
          </cell>
          <cell r="G9321">
            <v>40513</v>
          </cell>
          <cell r="H9321">
            <v>41608</v>
          </cell>
          <cell r="I9321" t="str">
            <v>26808AUSS45</v>
          </cell>
          <cell r="J9321" t="str">
            <v>2010-45</v>
          </cell>
          <cell r="K9321" t="str">
            <v>45</v>
          </cell>
        </row>
        <row r="9322">
          <cell r="A9322" t="str">
            <v>LC08239</v>
          </cell>
          <cell r="B9322" t="str">
            <v>LATITUDE E6510</v>
          </cell>
          <cell r="C9322" t="str">
            <v>Laptop</v>
          </cell>
          <cell r="D9322" t="str">
            <v>9GZCWM1</v>
          </cell>
          <cell r="E9322" t="str">
            <v>LC08239</v>
          </cell>
          <cell r="F9322" t="str">
            <v>Deployed</v>
          </cell>
          <cell r="G9322">
            <v>40513</v>
          </cell>
          <cell r="H9322">
            <v>41608</v>
          </cell>
          <cell r="I9322" t="str">
            <v>26808AUSS45</v>
          </cell>
          <cell r="J9322" t="str">
            <v>2010-45</v>
          </cell>
          <cell r="K9322" t="str">
            <v>45</v>
          </cell>
        </row>
        <row r="9323">
          <cell r="A9323" t="str">
            <v>LC08195</v>
          </cell>
          <cell r="B9323" t="str">
            <v>LATITUDE E6510</v>
          </cell>
          <cell r="C9323" t="str">
            <v>Laptop</v>
          </cell>
          <cell r="D9323" t="str">
            <v>HZZCWM1</v>
          </cell>
          <cell r="E9323" t="str">
            <v>LC08195</v>
          </cell>
          <cell r="F9323" t="str">
            <v>Ordered</v>
          </cell>
          <cell r="G9323">
            <v>40513</v>
          </cell>
          <cell r="H9323">
            <v>41608</v>
          </cell>
          <cell r="I9323" t="str">
            <v>26808AUSS45</v>
          </cell>
          <cell r="J9323" t="str">
            <v>2010-45</v>
          </cell>
          <cell r="K9323" t="str">
            <v>45</v>
          </cell>
        </row>
        <row r="9324">
          <cell r="A9324" t="str">
            <v>LC08166</v>
          </cell>
          <cell r="B9324" t="str">
            <v>LATITUDE E6510</v>
          </cell>
          <cell r="C9324" t="str">
            <v>Laptop</v>
          </cell>
          <cell r="D9324" t="str">
            <v>3QZCWM1</v>
          </cell>
          <cell r="E9324" t="str">
            <v>LC08166</v>
          </cell>
          <cell r="F9324" t="str">
            <v>Deployed</v>
          </cell>
          <cell r="G9324">
            <v>40513</v>
          </cell>
          <cell r="H9324">
            <v>41608</v>
          </cell>
          <cell r="I9324" t="str">
            <v>26808AUSS45</v>
          </cell>
          <cell r="J9324" t="str">
            <v>2010-45</v>
          </cell>
          <cell r="K9324" t="str">
            <v>45</v>
          </cell>
        </row>
        <row r="9325">
          <cell r="A9325" t="str">
            <v>LC08288</v>
          </cell>
          <cell r="B9325" t="str">
            <v>LATITUDE E6510</v>
          </cell>
          <cell r="C9325" t="str">
            <v>Laptop</v>
          </cell>
          <cell r="D9325" t="str">
            <v>FNZCWM1</v>
          </cell>
          <cell r="E9325" t="str">
            <v>LC08288</v>
          </cell>
          <cell r="F9325" t="str">
            <v>Deployed</v>
          </cell>
          <cell r="G9325">
            <v>40513</v>
          </cell>
          <cell r="H9325">
            <v>41608</v>
          </cell>
          <cell r="I9325" t="str">
            <v>26808AUSS45</v>
          </cell>
          <cell r="J9325" t="str">
            <v>2010-45</v>
          </cell>
          <cell r="K9325" t="str">
            <v>45</v>
          </cell>
        </row>
        <row r="9326">
          <cell r="A9326" t="str">
            <v>LC08253</v>
          </cell>
          <cell r="B9326" t="str">
            <v>LATITUDE E6510</v>
          </cell>
          <cell r="C9326" t="str">
            <v>Laptop</v>
          </cell>
          <cell r="D9326" t="str">
            <v>C1ZCWM1</v>
          </cell>
          <cell r="E9326" t="str">
            <v>LC08253</v>
          </cell>
          <cell r="F9326" t="str">
            <v>Deployed</v>
          </cell>
          <cell r="G9326">
            <v>40513</v>
          </cell>
          <cell r="H9326">
            <v>41608</v>
          </cell>
          <cell r="I9326" t="str">
            <v>26808AUSS45</v>
          </cell>
          <cell r="J9326" t="str">
            <v>2010-45</v>
          </cell>
          <cell r="K9326" t="str">
            <v>45</v>
          </cell>
        </row>
        <row r="9327">
          <cell r="A9327" t="str">
            <v>LC08127</v>
          </cell>
          <cell r="B9327" t="str">
            <v>LATITUDE E6510</v>
          </cell>
          <cell r="C9327" t="str">
            <v>Laptop</v>
          </cell>
          <cell r="D9327" t="str">
            <v>89ZCWM1</v>
          </cell>
          <cell r="E9327" t="str">
            <v>LC08127</v>
          </cell>
          <cell r="F9327" t="str">
            <v>Deployed</v>
          </cell>
          <cell r="G9327">
            <v>40513</v>
          </cell>
          <cell r="H9327">
            <v>41608</v>
          </cell>
          <cell r="I9327" t="str">
            <v>26808AUSS45</v>
          </cell>
          <cell r="J9327" t="str">
            <v>2010-45</v>
          </cell>
          <cell r="K9327" t="str">
            <v>45</v>
          </cell>
        </row>
        <row r="9328">
          <cell r="A9328" t="str">
            <v>LC08192</v>
          </cell>
          <cell r="B9328" t="str">
            <v>LATITUDE E6510</v>
          </cell>
          <cell r="C9328" t="str">
            <v>Laptop</v>
          </cell>
          <cell r="D9328" t="str">
            <v>6ZZCWM1</v>
          </cell>
          <cell r="E9328" t="str">
            <v>LC08192</v>
          </cell>
          <cell r="F9328" t="str">
            <v>Ordered</v>
          </cell>
          <cell r="G9328">
            <v>40513</v>
          </cell>
          <cell r="H9328">
            <v>41608</v>
          </cell>
          <cell r="I9328" t="str">
            <v>26808AUSS45</v>
          </cell>
          <cell r="J9328" t="str">
            <v>2010-45</v>
          </cell>
          <cell r="K9328" t="str">
            <v>45</v>
          </cell>
        </row>
        <row r="9329">
          <cell r="A9329" t="str">
            <v>LC08256</v>
          </cell>
          <cell r="B9329" t="str">
            <v>LATITUDE E6510</v>
          </cell>
          <cell r="C9329" t="str">
            <v>Laptop</v>
          </cell>
          <cell r="D9329" t="str">
            <v>G0ZCWM1</v>
          </cell>
          <cell r="E9329" t="str">
            <v>LC08256</v>
          </cell>
          <cell r="F9329" t="str">
            <v>Deployed</v>
          </cell>
          <cell r="G9329">
            <v>40513</v>
          </cell>
          <cell r="H9329">
            <v>41608</v>
          </cell>
          <cell r="I9329" t="str">
            <v>26808AUSS45</v>
          </cell>
          <cell r="J9329" t="str">
            <v>2010-45</v>
          </cell>
          <cell r="K9329" t="str">
            <v>45</v>
          </cell>
        </row>
        <row r="9330">
          <cell r="A9330" t="str">
            <v>LC08284</v>
          </cell>
          <cell r="B9330" t="str">
            <v>LATITUDE E6510</v>
          </cell>
          <cell r="C9330" t="str">
            <v>Laptop</v>
          </cell>
          <cell r="D9330" t="str">
            <v>4JZCWM1</v>
          </cell>
          <cell r="E9330" t="str">
            <v>LC08284</v>
          </cell>
          <cell r="F9330" t="str">
            <v>Deployed</v>
          </cell>
          <cell r="G9330">
            <v>40513</v>
          </cell>
          <cell r="H9330">
            <v>41608</v>
          </cell>
          <cell r="I9330" t="str">
            <v>26808AUSS45</v>
          </cell>
          <cell r="J9330" t="str">
            <v>2010-45</v>
          </cell>
          <cell r="K9330" t="str">
            <v>45</v>
          </cell>
        </row>
        <row r="9331">
          <cell r="A9331" t="str">
            <v>LC08164</v>
          </cell>
          <cell r="B9331" t="str">
            <v>LATITUDE E6510</v>
          </cell>
          <cell r="C9331" t="str">
            <v>Laptop</v>
          </cell>
          <cell r="D9331" t="str">
            <v>5QZCWM1</v>
          </cell>
          <cell r="E9331" t="str">
            <v>LC08164</v>
          </cell>
          <cell r="F9331" t="str">
            <v>Deployed</v>
          </cell>
          <cell r="G9331">
            <v>40513</v>
          </cell>
          <cell r="H9331">
            <v>41608</v>
          </cell>
          <cell r="I9331" t="str">
            <v>26808AUSS45</v>
          </cell>
          <cell r="J9331" t="str">
            <v>2010-45</v>
          </cell>
          <cell r="K9331" t="str">
            <v>45</v>
          </cell>
        </row>
        <row r="9332">
          <cell r="A9332" t="str">
            <v>LC08113</v>
          </cell>
          <cell r="B9332" t="str">
            <v>LATITUDE E6510</v>
          </cell>
          <cell r="C9332" t="str">
            <v>Laptop</v>
          </cell>
          <cell r="D9332" t="str">
            <v>JDZCWM1</v>
          </cell>
          <cell r="E9332" t="str">
            <v>LC08113</v>
          </cell>
          <cell r="F9332" t="str">
            <v>Deployed</v>
          </cell>
          <cell r="G9332">
            <v>40513</v>
          </cell>
          <cell r="H9332">
            <v>41608</v>
          </cell>
          <cell r="I9332" t="str">
            <v>26808AUSS45</v>
          </cell>
          <cell r="J9332" t="str">
            <v>2010-45</v>
          </cell>
          <cell r="K9332" t="str">
            <v>45</v>
          </cell>
        </row>
        <row r="9333">
          <cell r="A9333" t="str">
            <v>LC08280</v>
          </cell>
          <cell r="B9333" t="str">
            <v>LATITUDE E6510</v>
          </cell>
          <cell r="C9333" t="str">
            <v>Laptop</v>
          </cell>
          <cell r="D9333" t="str">
            <v>FYZCWM1</v>
          </cell>
          <cell r="E9333" t="str">
            <v>LC08280</v>
          </cell>
          <cell r="F9333" t="str">
            <v>Deployed</v>
          </cell>
          <cell r="G9333">
            <v>40513</v>
          </cell>
          <cell r="H9333">
            <v>41608</v>
          </cell>
          <cell r="I9333" t="str">
            <v>26808AUSS45</v>
          </cell>
          <cell r="J9333" t="str">
            <v>2010-45</v>
          </cell>
          <cell r="K9333" t="str">
            <v>45</v>
          </cell>
        </row>
        <row r="9334">
          <cell r="A9334" t="str">
            <v>LC08250</v>
          </cell>
          <cell r="B9334" t="str">
            <v>LATITUDE E6510</v>
          </cell>
          <cell r="C9334" t="str">
            <v>Laptop</v>
          </cell>
          <cell r="D9334" t="str">
            <v>93ZCWM1</v>
          </cell>
          <cell r="E9334" t="str">
            <v>LC08250</v>
          </cell>
          <cell r="F9334" t="str">
            <v>Deployed</v>
          </cell>
          <cell r="G9334">
            <v>40513</v>
          </cell>
          <cell r="H9334">
            <v>41608</v>
          </cell>
          <cell r="I9334" t="str">
            <v>26808AUSS45</v>
          </cell>
          <cell r="J9334" t="str">
            <v>2010-45</v>
          </cell>
          <cell r="K9334" t="str">
            <v>45</v>
          </cell>
        </row>
        <row r="9335">
          <cell r="A9335" t="str">
            <v>LC08194</v>
          </cell>
          <cell r="B9335" t="str">
            <v>LATITUDE E6510</v>
          </cell>
          <cell r="C9335" t="str">
            <v>Laptop</v>
          </cell>
          <cell r="D9335" t="str">
            <v>FVZCWM1</v>
          </cell>
          <cell r="E9335" t="str">
            <v>LC08194</v>
          </cell>
          <cell r="F9335" t="str">
            <v>Deployed</v>
          </cell>
          <cell r="G9335">
            <v>40513</v>
          </cell>
          <cell r="H9335">
            <v>41608</v>
          </cell>
          <cell r="I9335" t="str">
            <v>26808AUSS45</v>
          </cell>
          <cell r="J9335" t="str">
            <v>2010-45</v>
          </cell>
          <cell r="K9335" t="str">
            <v>45</v>
          </cell>
        </row>
        <row r="9336">
          <cell r="A9336" t="str">
            <v>LC08209</v>
          </cell>
          <cell r="B9336" t="str">
            <v>LATITUDE E6510</v>
          </cell>
          <cell r="C9336" t="str">
            <v>Laptop</v>
          </cell>
          <cell r="D9336" t="str">
            <v>1WZCWM1</v>
          </cell>
          <cell r="E9336" t="str">
            <v>LC08209</v>
          </cell>
          <cell r="F9336" t="str">
            <v>Deployed</v>
          </cell>
          <cell r="G9336">
            <v>40513</v>
          </cell>
          <cell r="H9336">
            <v>41608</v>
          </cell>
          <cell r="I9336" t="str">
            <v>26808AUSS45</v>
          </cell>
          <cell r="J9336" t="str">
            <v>2010-45</v>
          </cell>
          <cell r="K9336" t="str">
            <v>45</v>
          </cell>
        </row>
        <row r="9337">
          <cell r="A9337" t="str">
            <v>LC08252</v>
          </cell>
          <cell r="B9337" t="str">
            <v>LATITUDE E6510</v>
          </cell>
          <cell r="C9337" t="str">
            <v>Laptop</v>
          </cell>
          <cell r="D9337" t="str">
            <v>J9ZCWM1</v>
          </cell>
          <cell r="E9337" t="str">
            <v>LC08252</v>
          </cell>
          <cell r="F9337" t="str">
            <v>Deployed</v>
          </cell>
          <cell r="G9337">
            <v>40513</v>
          </cell>
          <cell r="H9337">
            <v>41608</v>
          </cell>
          <cell r="I9337" t="str">
            <v>26808AUSS45</v>
          </cell>
          <cell r="J9337" t="str">
            <v>2010-45</v>
          </cell>
          <cell r="K9337" t="str">
            <v>45</v>
          </cell>
        </row>
        <row r="9338">
          <cell r="A9338" t="str">
            <v>LC08183</v>
          </cell>
          <cell r="B9338" t="str">
            <v>LATITUDE E6510</v>
          </cell>
          <cell r="C9338" t="str">
            <v>Laptop</v>
          </cell>
          <cell r="D9338" t="str">
            <v>5MZCWM1</v>
          </cell>
          <cell r="E9338" t="str">
            <v>LC08183</v>
          </cell>
          <cell r="F9338" t="str">
            <v>Deployed</v>
          </cell>
          <cell r="G9338">
            <v>40513</v>
          </cell>
          <cell r="H9338">
            <v>41608</v>
          </cell>
          <cell r="I9338" t="str">
            <v>26808AUSS45</v>
          </cell>
          <cell r="J9338" t="str">
            <v>2010-45</v>
          </cell>
          <cell r="K9338" t="str">
            <v>45</v>
          </cell>
        </row>
        <row r="9339">
          <cell r="A9339" t="str">
            <v>LC08294</v>
          </cell>
          <cell r="B9339" t="str">
            <v>LATITUDE E6510</v>
          </cell>
          <cell r="C9339" t="str">
            <v>Laptop</v>
          </cell>
          <cell r="D9339" t="str">
            <v>9HZCWM1</v>
          </cell>
          <cell r="E9339" t="str">
            <v>LC08294</v>
          </cell>
          <cell r="F9339" t="str">
            <v>Deployed</v>
          </cell>
          <cell r="G9339">
            <v>40513</v>
          </cell>
          <cell r="H9339">
            <v>41608</v>
          </cell>
          <cell r="I9339" t="str">
            <v>26808AUSS45</v>
          </cell>
          <cell r="J9339" t="str">
            <v>2010-45</v>
          </cell>
          <cell r="K9339" t="str">
            <v>45</v>
          </cell>
        </row>
        <row r="9340">
          <cell r="A9340" t="str">
            <v>LC08234</v>
          </cell>
          <cell r="B9340" t="str">
            <v>LATITUDE E6510</v>
          </cell>
          <cell r="C9340" t="str">
            <v>Laptop</v>
          </cell>
          <cell r="D9340" t="str">
            <v>5FLCWM1</v>
          </cell>
          <cell r="E9340" t="str">
            <v>LC08234</v>
          </cell>
          <cell r="F9340" t="str">
            <v>Deployed</v>
          </cell>
          <cell r="G9340">
            <v>40513</v>
          </cell>
          <cell r="H9340">
            <v>41608</v>
          </cell>
          <cell r="I9340" t="str">
            <v>26808AUSS45</v>
          </cell>
          <cell r="J9340" t="str">
            <v>2010-45</v>
          </cell>
          <cell r="K9340" t="str">
            <v>45</v>
          </cell>
        </row>
        <row r="9341">
          <cell r="A9341" t="str">
            <v>LC08221</v>
          </cell>
          <cell r="B9341" t="str">
            <v>LATITUDE E6510</v>
          </cell>
          <cell r="C9341" t="str">
            <v>Laptop</v>
          </cell>
          <cell r="D9341" t="str">
            <v>JDMCWM1</v>
          </cell>
          <cell r="E9341" t="str">
            <v>LC08221</v>
          </cell>
          <cell r="F9341" t="str">
            <v>Deployed</v>
          </cell>
          <cell r="G9341">
            <v>40513</v>
          </cell>
          <cell r="H9341">
            <v>41608</v>
          </cell>
          <cell r="I9341" t="str">
            <v>26808AUSS45</v>
          </cell>
          <cell r="J9341" t="str">
            <v>2010-45</v>
          </cell>
          <cell r="K9341" t="str">
            <v>45</v>
          </cell>
        </row>
        <row r="9342">
          <cell r="A9342" t="str">
            <v>LC08236</v>
          </cell>
          <cell r="B9342" t="str">
            <v>LATITUDE E6510</v>
          </cell>
          <cell r="C9342" t="str">
            <v>Laptop</v>
          </cell>
          <cell r="D9342" t="str">
            <v>6KLCWM1</v>
          </cell>
          <cell r="E9342" t="str">
            <v>LC08236</v>
          </cell>
          <cell r="F9342" t="str">
            <v>Deployed</v>
          </cell>
          <cell r="G9342">
            <v>40513</v>
          </cell>
          <cell r="H9342">
            <v>41608</v>
          </cell>
          <cell r="I9342" t="str">
            <v>26808AUSS45</v>
          </cell>
          <cell r="J9342" t="str">
            <v>2010-45</v>
          </cell>
          <cell r="K9342" t="str">
            <v>45</v>
          </cell>
        </row>
        <row r="9343">
          <cell r="A9343" t="str">
            <v>LC08208</v>
          </cell>
          <cell r="B9343" t="str">
            <v>LATITUDE E6510</v>
          </cell>
          <cell r="C9343" t="str">
            <v>Laptop</v>
          </cell>
          <cell r="D9343" t="str">
            <v>37MCWM1</v>
          </cell>
          <cell r="E9343" t="str">
            <v>LC08208</v>
          </cell>
          <cell r="F9343" t="str">
            <v>Deployed</v>
          </cell>
          <cell r="G9343">
            <v>40513</v>
          </cell>
          <cell r="H9343">
            <v>41608</v>
          </cell>
          <cell r="I9343" t="str">
            <v>26808AUSS45</v>
          </cell>
          <cell r="J9343" t="str">
            <v>2010-45</v>
          </cell>
          <cell r="K9343" t="str">
            <v>45</v>
          </cell>
        </row>
        <row r="9344">
          <cell r="A9344" t="str">
            <v>LC08126</v>
          </cell>
          <cell r="B9344" t="str">
            <v>LATITUDE E6510</v>
          </cell>
          <cell r="C9344" t="str">
            <v>Laptop</v>
          </cell>
          <cell r="D9344" t="str">
            <v>1NLCWM1</v>
          </cell>
          <cell r="E9344" t="str">
            <v>LC08126</v>
          </cell>
          <cell r="F9344" t="str">
            <v>Deployed</v>
          </cell>
          <cell r="G9344">
            <v>40513</v>
          </cell>
          <cell r="H9344">
            <v>41608</v>
          </cell>
          <cell r="I9344" t="str">
            <v>26808AUSS45</v>
          </cell>
          <cell r="J9344" t="str">
            <v>2010-45</v>
          </cell>
          <cell r="K9344" t="str">
            <v>45</v>
          </cell>
        </row>
        <row r="9345">
          <cell r="A9345" t="str">
            <v>LC08196</v>
          </cell>
          <cell r="B9345" t="str">
            <v>LATITUDE E6510</v>
          </cell>
          <cell r="C9345" t="str">
            <v>Laptop</v>
          </cell>
          <cell r="D9345" t="str">
            <v>4WKCWM1</v>
          </cell>
          <cell r="E9345" t="str">
            <v>LC08196</v>
          </cell>
          <cell r="F9345" t="str">
            <v>Deployed</v>
          </cell>
          <cell r="G9345">
            <v>40513</v>
          </cell>
          <cell r="H9345">
            <v>41608</v>
          </cell>
          <cell r="I9345" t="str">
            <v>26808AUSS45</v>
          </cell>
          <cell r="J9345" t="str">
            <v>2010-45</v>
          </cell>
          <cell r="K9345" t="str">
            <v>45</v>
          </cell>
        </row>
        <row r="9346">
          <cell r="A9346" t="str">
            <v>LC08241</v>
          </cell>
          <cell r="B9346" t="str">
            <v>LATITUDE E6510</v>
          </cell>
          <cell r="C9346" t="str">
            <v>Laptop</v>
          </cell>
          <cell r="D9346" t="str">
            <v>3XKCWM1</v>
          </cell>
          <cell r="E9346" t="str">
            <v>LC08241</v>
          </cell>
          <cell r="F9346" t="str">
            <v>Deployed</v>
          </cell>
          <cell r="G9346">
            <v>40513</v>
          </cell>
          <cell r="H9346">
            <v>41608</v>
          </cell>
          <cell r="I9346" t="str">
            <v>26808AUSS45</v>
          </cell>
          <cell r="J9346" t="str">
            <v>2010-45</v>
          </cell>
          <cell r="K9346" t="str">
            <v>45</v>
          </cell>
        </row>
        <row r="9347">
          <cell r="A9347" t="str">
            <v>LC07891</v>
          </cell>
          <cell r="B9347" t="str">
            <v>LATITUDE E6510</v>
          </cell>
          <cell r="C9347" t="str">
            <v>Laptop</v>
          </cell>
          <cell r="D9347" t="str">
            <v>9WKCWM1</v>
          </cell>
          <cell r="E9347" t="str">
            <v>LC07891</v>
          </cell>
          <cell r="F9347" t="str">
            <v>Deployed</v>
          </cell>
          <cell r="G9347">
            <v>40513</v>
          </cell>
          <cell r="H9347">
            <v>41608</v>
          </cell>
          <cell r="I9347" t="str">
            <v>26808AUSS45</v>
          </cell>
          <cell r="J9347" t="str">
            <v>2010-45</v>
          </cell>
          <cell r="K9347" t="str">
            <v>45</v>
          </cell>
        </row>
        <row r="9348">
          <cell r="A9348" t="str">
            <v>LC08145</v>
          </cell>
          <cell r="B9348" t="str">
            <v>LATITUDE E6510</v>
          </cell>
          <cell r="C9348" t="str">
            <v>Laptop</v>
          </cell>
          <cell r="D9348" t="str">
            <v>H7LCWM1</v>
          </cell>
          <cell r="E9348" t="str">
            <v>LC08145</v>
          </cell>
          <cell r="F9348" t="str">
            <v>Deployed</v>
          </cell>
          <cell r="G9348">
            <v>40513</v>
          </cell>
          <cell r="H9348">
            <v>41608</v>
          </cell>
          <cell r="I9348" t="str">
            <v>26808AUSS45</v>
          </cell>
          <cell r="J9348" t="str">
            <v>2010-45</v>
          </cell>
          <cell r="K9348" t="str">
            <v>45</v>
          </cell>
        </row>
        <row r="9349">
          <cell r="A9349" t="str">
            <v>LC08124</v>
          </cell>
          <cell r="B9349" t="str">
            <v>LATITUDE E6510</v>
          </cell>
          <cell r="C9349" t="str">
            <v>Laptop</v>
          </cell>
          <cell r="D9349" t="str">
            <v>DHLCWM1</v>
          </cell>
          <cell r="E9349" t="str">
            <v>LC08124</v>
          </cell>
          <cell r="F9349" t="str">
            <v>Ordered</v>
          </cell>
          <cell r="G9349">
            <v>40513</v>
          </cell>
          <cell r="H9349">
            <v>41608</v>
          </cell>
          <cell r="I9349" t="str">
            <v>26808AUSS45</v>
          </cell>
          <cell r="J9349" t="str">
            <v>2010-45</v>
          </cell>
          <cell r="K9349" t="str">
            <v>45</v>
          </cell>
        </row>
        <row r="9350">
          <cell r="A9350" t="str">
            <v>LC08128</v>
          </cell>
          <cell r="B9350" t="str">
            <v>LATITUDE E6510</v>
          </cell>
          <cell r="C9350" t="str">
            <v>Laptop</v>
          </cell>
          <cell r="D9350" t="str">
            <v>GDLCWM1</v>
          </cell>
          <cell r="E9350" t="str">
            <v>LC08128</v>
          </cell>
          <cell r="F9350" t="str">
            <v>Deployed</v>
          </cell>
          <cell r="G9350">
            <v>40513</v>
          </cell>
          <cell r="H9350">
            <v>41608</v>
          </cell>
          <cell r="I9350" t="str">
            <v>26808AUSS45</v>
          </cell>
          <cell r="J9350" t="str">
            <v>2010-45</v>
          </cell>
          <cell r="K9350" t="str">
            <v>45</v>
          </cell>
        </row>
        <row r="9351">
          <cell r="A9351" t="str">
            <v>LC08125</v>
          </cell>
          <cell r="B9351" t="str">
            <v>LATITUDE E6510</v>
          </cell>
          <cell r="C9351" t="str">
            <v>Laptop</v>
          </cell>
          <cell r="D9351" t="str">
            <v>FJLCWM1</v>
          </cell>
          <cell r="E9351" t="str">
            <v>LC08125</v>
          </cell>
          <cell r="F9351" t="str">
            <v>Deployed</v>
          </cell>
          <cell r="G9351">
            <v>40513</v>
          </cell>
          <cell r="H9351">
            <v>41608</v>
          </cell>
          <cell r="I9351" t="str">
            <v>26808AUSS45</v>
          </cell>
          <cell r="J9351" t="str">
            <v>2010-45</v>
          </cell>
          <cell r="K9351" t="str">
            <v>45</v>
          </cell>
        </row>
        <row r="9352">
          <cell r="A9352" t="str">
            <v>LC08197</v>
          </cell>
          <cell r="B9352" t="str">
            <v>LATITUDE E6510</v>
          </cell>
          <cell r="C9352" t="str">
            <v>Laptop</v>
          </cell>
          <cell r="D9352" t="str">
            <v>6GLCWM1</v>
          </cell>
          <cell r="E9352" t="str">
            <v>LC08197</v>
          </cell>
          <cell r="F9352" t="str">
            <v>Deployed</v>
          </cell>
          <cell r="G9352">
            <v>40513</v>
          </cell>
          <cell r="H9352">
            <v>41608</v>
          </cell>
          <cell r="I9352" t="str">
            <v>26808AUSS45</v>
          </cell>
          <cell r="J9352" t="str">
            <v>2010-45</v>
          </cell>
          <cell r="K9352" t="str">
            <v>45</v>
          </cell>
        </row>
        <row r="9353">
          <cell r="A9353" t="str">
            <v>LC08134</v>
          </cell>
          <cell r="B9353" t="str">
            <v>LATITUDE E6510</v>
          </cell>
          <cell r="C9353" t="str">
            <v>Laptop</v>
          </cell>
          <cell r="D9353" t="str">
            <v>CXKCWM1</v>
          </cell>
          <cell r="E9353" t="str">
            <v>LC08134</v>
          </cell>
          <cell r="F9353" t="str">
            <v>Deployed</v>
          </cell>
          <cell r="G9353">
            <v>40513</v>
          </cell>
          <cell r="H9353">
            <v>41608</v>
          </cell>
          <cell r="I9353" t="str">
            <v>26808AUSS45</v>
          </cell>
          <cell r="J9353" t="str">
            <v>2010-45</v>
          </cell>
          <cell r="K9353" t="str">
            <v>45</v>
          </cell>
        </row>
        <row r="9354">
          <cell r="A9354" t="str">
            <v>LC08122</v>
          </cell>
          <cell r="B9354" t="str">
            <v>LATITUDE E6510</v>
          </cell>
          <cell r="C9354" t="str">
            <v>Laptop</v>
          </cell>
          <cell r="D9354" t="str">
            <v>17MCWM1</v>
          </cell>
          <cell r="E9354" t="str">
            <v>LC08122</v>
          </cell>
          <cell r="F9354" t="str">
            <v>Deployed</v>
          </cell>
          <cell r="G9354">
            <v>40513</v>
          </cell>
          <cell r="H9354">
            <v>41608</v>
          </cell>
          <cell r="I9354" t="str">
            <v>26808AUSS45</v>
          </cell>
          <cell r="J9354" t="str">
            <v>2010-45</v>
          </cell>
          <cell r="K9354" t="str">
            <v>45</v>
          </cell>
        </row>
        <row r="9355">
          <cell r="A9355" t="str">
            <v>LC08205</v>
          </cell>
          <cell r="B9355" t="str">
            <v>LATITUDE E6510</v>
          </cell>
          <cell r="C9355" t="str">
            <v>Laptop</v>
          </cell>
          <cell r="D9355" t="str">
            <v>3NLCWM1</v>
          </cell>
          <cell r="E9355" t="str">
            <v>LC08205</v>
          </cell>
          <cell r="F9355" t="str">
            <v>Ordered</v>
          </cell>
          <cell r="G9355">
            <v>40513</v>
          </cell>
          <cell r="H9355">
            <v>41608</v>
          </cell>
          <cell r="I9355" t="str">
            <v>26808AUSS45</v>
          </cell>
          <cell r="J9355" t="str">
            <v>2010-45</v>
          </cell>
          <cell r="K9355" t="str">
            <v>45</v>
          </cell>
        </row>
        <row r="9356">
          <cell r="A9356" t="str">
            <v>LC08228</v>
          </cell>
          <cell r="B9356" t="str">
            <v>LATITUDE E6510</v>
          </cell>
          <cell r="C9356" t="str">
            <v>Laptop</v>
          </cell>
          <cell r="D9356" t="str">
            <v>87MCWM1</v>
          </cell>
          <cell r="E9356" t="str">
            <v>LC08228</v>
          </cell>
          <cell r="F9356" t="str">
            <v>Deployed</v>
          </cell>
          <cell r="G9356">
            <v>40513</v>
          </cell>
          <cell r="H9356">
            <v>41608</v>
          </cell>
          <cell r="I9356" t="str">
            <v>26808AUSS45</v>
          </cell>
          <cell r="J9356" t="str">
            <v>2010-45</v>
          </cell>
          <cell r="K9356" t="str">
            <v>45</v>
          </cell>
        </row>
        <row r="9357">
          <cell r="A9357" t="str">
            <v>LC08146</v>
          </cell>
          <cell r="B9357" t="str">
            <v>LATITUDE E6510</v>
          </cell>
          <cell r="C9357" t="str">
            <v>Laptop</v>
          </cell>
          <cell r="D9357" t="str">
            <v>G9LCWM1</v>
          </cell>
          <cell r="E9357" t="str">
            <v>LC08146</v>
          </cell>
          <cell r="F9357" t="str">
            <v>Deployed</v>
          </cell>
          <cell r="G9357">
            <v>40513</v>
          </cell>
          <cell r="H9357">
            <v>41608</v>
          </cell>
          <cell r="I9357" t="str">
            <v>26808AUSS45</v>
          </cell>
          <cell r="J9357" t="str">
            <v>2010-45</v>
          </cell>
          <cell r="K9357" t="str">
            <v>45</v>
          </cell>
        </row>
        <row r="9358">
          <cell r="A9358" t="str">
            <v>LC08222</v>
          </cell>
          <cell r="B9358" t="str">
            <v>LATITUDE E6510</v>
          </cell>
          <cell r="C9358" t="str">
            <v>Laptop</v>
          </cell>
          <cell r="D9358" t="str">
            <v>JNLCWM1</v>
          </cell>
          <cell r="E9358" t="str">
            <v>LC08222</v>
          </cell>
          <cell r="F9358" t="str">
            <v>Deployed</v>
          </cell>
          <cell r="G9358">
            <v>40513</v>
          </cell>
          <cell r="H9358">
            <v>41608</v>
          </cell>
          <cell r="I9358" t="str">
            <v>26808AUSS45</v>
          </cell>
          <cell r="J9358" t="str">
            <v>2010-45</v>
          </cell>
          <cell r="K9358" t="str">
            <v>45</v>
          </cell>
        </row>
        <row r="9359">
          <cell r="A9359" t="str">
            <v>LC08143</v>
          </cell>
          <cell r="B9359" t="str">
            <v>LATITUDE E6510</v>
          </cell>
          <cell r="C9359" t="str">
            <v>Laptop</v>
          </cell>
          <cell r="D9359" t="str">
            <v>GRKCWM1</v>
          </cell>
          <cell r="E9359" t="str">
            <v>LC08143</v>
          </cell>
          <cell r="F9359" t="str">
            <v>Deployed</v>
          </cell>
          <cell r="G9359">
            <v>40513</v>
          </cell>
          <cell r="H9359">
            <v>41608</v>
          </cell>
          <cell r="I9359" t="str">
            <v>26808AUSS45</v>
          </cell>
          <cell r="J9359" t="str">
            <v>2010-45</v>
          </cell>
          <cell r="K9359" t="str">
            <v>45</v>
          </cell>
        </row>
        <row r="9360">
          <cell r="A9360" t="str">
            <v>LC08254</v>
          </cell>
          <cell r="B9360" t="str">
            <v>LATITUDE E6510</v>
          </cell>
          <cell r="C9360" t="str">
            <v>Laptop</v>
          </cell>
          <cell r="D9360" t="str">
            <v>G6MCWM1</v>
          </cell>
          <cell r="E9360" t="str">
            <v>LC08254</v>
          </cell>
          <cell r="F9360" t="str">
            <v>Deployed</v>
          </cell>
          <cell r="G9360">
            <v>40513</v>
          </cell>
          <cell r="H9360">
            <v>41608</v>
          </cell>
          <cell r="I9360" t="str">
            <v>26808AUSS45</v>
          </cell>
          <cell r="J9360" t="str">
            <v>2010-45</v>
          </cell>
          <cell r="K9360" t="str">
            <v>45</v>
          </cell>
        </row>
        <row r="9361">
          <cell r="A9361" t="str">
            <v>LC08149</v>
          </cell>
          <cell r="B9361" t="str">
            <v>LATITUDE E6510</v>
          </cell>
          <cell r="C9361" t="str">
            <v>Laptop</v>
          </cell>
          <cell r="D9361" t="str">
            <v>5HLCWM1</v>
          </cell>
          <cell r="E9361" t="str">
            <v>LC08149</v>
          </cell>
          <cell r="F9361" t="str">
            <v>Deployed</v>
          </cell>
          <cell r="G9361">
            <v>40513</v>
          </cell>
          <cell r="H9361">
            <v>41608</v>
          </cell>
          <cell r="I9361" t="str">
            <v>26808AUSS45</v>
          </cell>
          <cell r="J9361" t="str">
            <v>2010-45</v>
          </cell>
          <cell r="K9361" t="str">
            <v>45</v>
          </cell>
        </row>
        <row r="9362">
          <cell r="A9362" t="str">
            <v>LC08175</v>
          </cell>
          <cell r="B9362" t="str">
            <v>LATITUDE E6510</v>
          </cell>
          <cell r="C9362" t="str">
            <v>Laptop</v>
          </cell>
          <cell r="D9362" t="str">
            <v>21LCWM1</v>
          </cell>
          <cell r="E9362" t="str">
            <v>LC08175</v>
          </cell>
          <cell r="F9362" t="str">
            <v>Deployed</v>
          </cell>
          <cell r="G9362">
            <v>40513</v>
          </cell>
          <cell r="H9362">
            <v>41608</v>
          </cell>
          <cell r="I9362" t="str">
            <v>26808AUSS45</v>
          </cell>
          <cell r="J9362" t="str">
            <v>2010-45</v>
          </cell>
          <cell r="K9362" t="str">
            <v>45</v>
          </cell>
        </row>
        <row r="9363">
          <cell r="A9363" t="str">
            <v>LC08249</v>
          </cell>
          <cell r="B9363" t="str">
            <v>LATITUDE E6510</v>
          </cell>
          <cell r="C9363" t="str">
            <v>Laptop</v>
          </cell>
          <cell r="D9363" t="str">
            <v>2SKCWM1</v>
          </cell>
          <cell r="E9363" t="str">
            <v>LC08249</v>
          </cell>
          <cell r="F9363" t="str">
            <v>Deployed</v>
          </cell>
          <cell r="G9363">
            <v>40513</v>
          </cell>
          <cell r="H9363">
            <v>41608</v>
          </cell>
          <cell r="I9363" t="str">
            <v>26808AUSS45</v>
          </cell>
          <cell r="J9363" t="str">
            <v>2010-45</v>
          </cell>
          <cell r="K9363" t="str">
            <v>45</v>
          </cell>
        </row>
        <row r="9364">
          <cell r="A9364" t="str">
            <v>LC08123</v>
          </cell>
          <cell r="B9364" t="str">
            <v>LATITUDE E6510</v>
          </cell>
          <cell r="C9364" t="str">
            <v>Laptop</v>
          </cell>
          <cell r="D9364" t="str">
            <v>D8LCWM1</v>
          </cell>
          <cell r="E9364" t="str">
            <v>LC08123</v>
          </cell>
          <cell r="F9364" t="str">
            <v>Deployed</v>
          </cell>
          <cell r="G9364">
            <v>40513</v>
          </cell>
          <cell r="H9364">
            <v>41608</v>
          </cell>
          <cell r="I9364" t="str">
            <v>26808AUSS45</v>
          </cell>
          <cell r="J9364" t="str">
            <v>2010-45</v>
          </cell>
          <cell r="K9364" t="str">
            <v>45</v>
          </cell>
        </row>
        <row r="9365">
          <cell r="A9365" t="str">
            <v>LC08225</v>
          </cell>
          <cell r="B9365" t="str">
            <v>LATITUDE E6510</v>
          </cell>
          <cell r="C9365" t="str">
            <v>Laptop</v>
          </cell>
          <cell r="D9365" t="str">
            <v>JFLCWM1</v>
          </cell>
          <cell r="E9365" t="str">
            <v>LC08225</v>
          </cell>
          <cell r="F9365" t="str">
            <v>Ordered</v>
          </cell>
          <cell r="G9365">
            <v>40513</v>
          </cell>
          <cell r="H9365">
            <v>41608</v>
          </cell>
          <cell r="I9365" t="str">
            <v>26808AUSS45</v>
          </cell>
          <cell r="J9365" t="str">
            <v>2010-45</v>
          </cell>
          <cell r="K9365" t="str">
            <v>45</v>
          </cell>
        </row>
        <row r="9366">
          <cell r="A9366" t="str">
            <v>LC07893</v>
          </cell>
          <cell r="B9366" t="str">
            <v>LATITUDE E6510</v>
          </cell>
          <cell r="C9366" t="str">
            <v>Laptop</v>
          </cell>
          <cell r="D9366" t="str">
            <v>JTKCWM1</v>
          </cell>
          <cell r="E9366" t="str">
            <v>LC07893</v>
          </cell>
          <cell r="F9366" t="str">
            <v>Deployed</v>
          </cell>
          <cell r="G9366">
            <v>40513</v>
          </cell>
          <cell r="H9366">
            <v>41608</v>
          </cell>
          <cell r="I9366" t="str">
            <v>26808AUSS45</v>
          </cell>
          <cell r="J9366" t="str">
            <v>2010-45</v>
          </cell>
          <cell r="K9366" t="str">
            <v>45</v>
          </cell>
        </row>
        <row r="9367">
          <cell r="A9367" t="str">
            <v>LC08202</v>
          </cell>
          <cell r="B9367" t="str">
            <v>LATITUDE E6510</v>
          </cell>
          <cell r="C9367" t="str">
            <v>Laptop</v>
          </cell>
          <cell r="D9367" t="str">
            <v>1FLCWM1</v>
          </cell>
          <cell r="E9367" t="str">
            <v>LC08202</v>
          </cell>
          <cell r="F9367" t="str">
            <v>Deployed</v>
          </cell>
          <cell r="G9367">
            <v>40513</v>
          </cell>
          <cell r="H9367">
            <v>41608</v>
          </cell>
          <cell r="I9367" t="str">
            <v>26808AUSS45</v>
          </cell>
          <cell r="J9367" t="str">
            <v>2010-45</v>
          </cell>
          <cell r="K9367" t="str">
            <v>45</v>
          </cell>
        </row>
        <row r="9368">
          <cell r="A9368" t="str">
            <v>LC08213</v>
          </cell>
          <cell r="B9368" t="str">
            <v>LATITUDE E6510</v>
          </cell>
          <cell r="C9368" t="str">
            <v>Laptop</v>
          </cell>
          <cell r="D9368" t="str">
            <v>58LCWM1</v>
          </cell>
          <cell r="E9368" t="str">
            <v>LC08213</v>
          </cell>
          <cell r="F9368" t="str">
            <v>Ordered</v>
          </cell>
          <cell r="G9368">
            <v>40513</v>
          </cell>
          <cell r="H9368">
            <v>41608</v>
          </cell>
          <cell r="I9368" t="str">
            <v>26808AUSS45</v>
          </cell>
          <cell r="J9368" t="str">
            <v>2010-45</v>
          </cell>
          <cell r="K9368" t="str">
            <v>45</v>
          </cell>
        </row>
        <row r="9369">
          <cell r="A9369" t="str">
            <v>LC08231</v>
          </cell>
          <cell r="B9369" t="str">
            <v>LATITUDE E6510</v>
          </cell>
          <cell r="C9369" t="str">
            <v>Laptop</v>
          </cell>
          <cell r="D9369" t="str">
            <v>CKLCWM1</v>
          </cell>
          <cell r="E9369" t="str">
            <v>LC08231</v>
          </cell>
          <cell r="F9369" t="str">
            <v>Deployed</v>
          </cell>
          <cell r="G9369">
            <v>40513</v>
          </cell>
          <cell r="H9369">
            <v>41608</v>
          </cell>
          <cell r="I9369" t="str">
            <v>26808AUSS45</v>
          </cell>
          <cell r="J9369" t="str">
            <v>2010-45</v>
          </cell>
          <cell r="K9369" t="str">
            <v>45</v>
          </cell>
        </row>
        <row r="9370">
          <cell r="A9370" t="str">
            <v>LC08217</v>
          </cell>
          <cell r="B9370" t="str">
            <v>LATITUDE E6510</v>
          </cell>
          <cell r="C9370" t="str">
            <v>Laptop</v>
          </cell>
          <cell r="D9370" t="str">
            <v>DGLCWM1</v>
          </cell>
          <cell r="E9370" t="str">
            <v>LC08217</v>
          </cell>
          <cell r="F9370" t="str">
            <v>Deployed</v>
          </cell>
          <cell r="G9370">
            <v>40513</v>
          </cell>
          <cell r="H9370">
            <v>41608</v>
          </cell>
          <cell r="I9370" t="str">
            <v>26808AUSS45</v>
          </cell>
          <cell r="J9370" t="str">
            <v>2010-45</v>
          </cell>
          <cell r="K9370" t="str">
            <v>45</v>
          </cell>
        </row>
        <row r="9371">
          <cell r="A9371" t="str">
            <v>LC08283</v>
          </cell>
          <cell r="B9371" t="str">
            <v>LATITUDE E6510</v>
          </cell>
          <cell r="C9371" t="str">
            <v>Laptop</v>
          </cell>
          <cell r="D9371" t="str">
            <v>F8LCWM1</v>
          </cell>
          <cell r="E9371" t="str">
            <v>LC08283</v>
          </cell>
          <cell r="F9371" t="str">
            <v>Deployed</v>
          </cell>
          <cell r="G9371">
            <v>40513</v>
          </cell>
          <cell r="H9371">
            <v>41608</v>
          </cell>
          <cell r="I9371" t="str">
            <v>26808AUSS45</v>
          </cell>
          <cell r="J9371" t="str">
            <v>2010-45</v>
          </cell>
          <cell r="K9371" t="str">
            <v>45</v>
          </cell>
        </row>
        <row r="9372">
          <cell r="A9372" t="str">
            <v>LC08129</v>
          </cell>
          <cell r="B9372" t="str">
            <v>LATITUDE E6510</v>
          </cell>
          <cell r="C9372" t="str">
            <v>Laptop</v>
          </cell>
          <cell r="D9372" t="str">
            <v>3PLCWM1</v>
          </cell>
          <cell r="E9372" t="str">
            <v>LC08129</v>
          </cell>
          <cell r="F9372" t="str">
            <v>Deployed</v>
          </cell>
          <cell r="G9372">
            <v>40513</v>
          </cell>
          <cell r="H9372">
            <v>41608</v>
          </cell>
          <cell r="I9372" t="str">
            <v>26808AUSS45</v>
          </cell>
          <cell r="J9372" t="str">
            <v>2010-45</v>
          </cell>
          <cell r="K9372" t="str">
            <v>45</v>
          </cell>
        </row>
        <row r="9373">
          <cell r="A9373" t="str">
            <v>LC08148</v>
          </cell>
          <cell r="B9373" t="str">
            <v>LATITUDE E6510</v>
          </cell>
          <cell r="C9373" t="str">
            <v>Laptop</v>
          </cell>
          <cell r="D9373" t="str">
            <v>2JLCWM1</v>
          </cell>
          <cell r="E9373" t="str">
            <v>LC08148</v>
          </cell>
          <cell r="F9373" t="str">
            <v>Deployed</v>
          </cell>
          <cell r="G9373">
            <v>40513</v>
          </cell>
          <cell r="H9373">
            <v>41608</v>
          </cell>
          <cell r="I9373" t="str">
            <v>26808AUSS45</v>
          </cell>
          <cell r="J9373" t="str">
            <v>2010-45</v>
          </cell>
          <cell r="K9373" t="str">
            <v>45</v>
          </cell>
        </row>
        <row r="9374">
          <cell r="A9374" t="str">
            <v>LC08137</v>
          </cell>
          <cell r="B9374" t="str">
            <v>LATITUDE E6510</v>
          </cell>
          <cell r="C9374" t="str">
            <v>Laptop</v>
          </cell>
          <cell r="D9374" t="str">
            <v>FMLCWM1</v>
          </cell>
          <cell r="E9374" t="str">
            <v>LC08137</v>
          </cell>
          <cell r="F9374" t="str">
            <v>Deployed</v>
          </cell>
          <cell r="G9374">
            <v>40513</v>
          </cell>
          <cell r="H9374">
            <v>41608</v>
          </cell>
          <cell r="I9374" t="str">
            <v>26808AUSS45</v>
          </cell>
          <cell r="J9374" t="str">
            <v>2010-45</v>
          </cell>
          <cell r="K9374" t="str">
            <v>45</v>
          </cell>
        </row>
        <row r="9375">
          <cell r="A9375" t="str">
            <v>LC08220</v>
          </cell>
          <cell r="B9375" t="str">
            <v>LATITUDE E6510</v>
          </cell>
          <cell r="C9375" t="str">
            <v>Laptop</v>
          </cell>
          <cell r="D9375" t="str">
            <v>JCLCWM1</v>
          </cell>
          <cell r="E9375" t="str">
            <v>LC08220</v>
          </cell>
          <cell r="F9375" t="str">
            <v>Deployed</v>
          </cell>
          <cell r="G9375">
            <v>40513</v>
          </cell>
          <cell r="H9375">
            <v>41608</v>
          </cell>
          <cell r="I9375" t="str">
            <v>26808AUSS45</v>
          </cell>
          <cell r="J9375" t="str">
            <v>2010-45</v>
          </cell>
          <cell r="K9375" t="str">
            <v>45</v>
          </cell>
        </row>
        <row r="9376">
          <cell r="A9376" t="str">
            <v>LC08135</v>
          </cell>
          <cell r="B9376" t="str">
            <v>LATITUDE E6510</v>
          </cell>
          <cell r="C9376" t="str">
            <v>Laptop</v>
          </cell>
          <cell r="D9376" t="str">
            <v>4RKCWM1</v>
          </cell>
          <cell r="E9376" t="str">
            <v>LC08135</v>
          </cell>
          <cell r="F9376" t="str">
            <v>Received</v>
          </cell>
          <cell r="G9376">
            <v>40513</v>
          </cell>
          <cell r="H9376">
            <v>41608</v>
          </cell>
          <cell r="I9376" t="str">
            <v>26808AUSS45</v>
          </cell>
          <cell r="J9376" t="str">
            <v>2010-45</v>
          </cell>
          <cell r="K9376" t="str">
            <v>45</v>
          </cell>
        </row>
        <row r="9377">
          <cell r="A9377" t="str">
            <v>LC08242</v>
          </cell>
          <cell r="B9377" t="str">
            <v>LATITUDE E6510</v>
          </cell>
          <cell r="C9377" t="str">
            <v>Laptop</v>
          </cell>
          <cell r="D9377" t="str">
            <v>GCLCWM1</v>
          </cell>
          <cell r="E9377" t="str">
            <v>LC08242</v>
          </cell>
          <cell r="F9377" t="str">
            <v>Deployed</v>
          </cell>
          <cell r="G9377">
            <v>40513</v>
          </cell>
          <cell r="H9377">
            <v>41608</v>
          </cell>
          <cell r="I9377" t="str">
            <v>26808AUSS45</v>
          </cell>
          <cell r="J9377" t="str">
            <v>2010-45</v>
          </cell>
          <cell r="K9377" t="str">
            <v>45</v>
          </cell>
        </row>
        <row r="9378">
          <cell r="A9378" t="str">
            <v>LC07896</v>
          </cell>
          <cell r="B9378" t="str">
            <v>LATITUDE E6510</v>
          </cell>
          <cell r="C9378" t="str">
            <v>Laptop</v>
          </cell>
          <cell r="D9378" t="str">
            <v>9MLCWM1</v>
          </cell>
          <cell r="E9378" t="str">
            <v>LC07896</v>
          </cell>
          <cell r="F9378" t="str">
            <v>Deployed</v>
          </cell>
          <cell r="G9378">
            <v>40513</v>
          </cell>
          <cell r="H9378">
            <v>41608</v>
          </cell>
          <cell r="I9378" t="str">
            <v>26808AUSS45</v>
          </cell>
          <cell r="J9378" t="str">
            <v>2010-45</v>
          </cell>
          <cell r="K9378" t="str">
            <v>45</v>
          </cell>
        </row>
        <row r="9379">
          <cell r="A9379" t="str">
            <v>LC08227</v>
          </cell>
          <cell r="B9379" t="str">
            <v>LATITUDE E6510</v>
          </cell>
          <cell r="C9379" t="str">
            <v>Laptop</v>
          </cell>
          <cell r="D9379" t="str">
            <v>C9LCWM1</v>
          </cell>
          <cell r="E9379" t="str">
            <v>LC08227</v>
          </cell>
          <cell r="F9379" t="str">
            <v>Deployed</v>
          </cell>
          <cell r="G9379">
            <v>40513</v>
          </cell>
          <cell r="H9379">
            <v>41608</v>
          </cell>
          <cell r="I9379" t="str">
            <v>26808AUSS45</v>
          </cell>
          <cell r="J9379" t="str">
            <v>2010-45</v>
          </cell>
          <cell r="K9379" t="str">
            <v>45</v>
          </cell>
        </row>
        <row r="9380">
          <cell r="A9380" t="str">
            <v>LC08206</v>
          </cell>
          <cell r="B9380" t="str">
            <v>LATITUDE E6510</v>
          </cell>
          <cell r="C9380" t="str">
            <v>Laptop</v>
          </cell>
          <cell r="D9380" t="str">
            <v>HQKCWM1</v>
          </cell>
          <cell r="E9380" t="str">
            <v>LC08206</v>
          </cell>
          <cell r="F9380" t="str">
            <v>Deployed</v>
          </cell>
          <cell r="G9380">
            <v>40513</v>
          </cell>
          <cell r="H9380">
            <v>41608</v>
          </cell>
          <cell r="I9380" t="str">
            <v>26808AUSS45</v>
          </cell>
          <cell r="J9380" t="str">
            <v>2010-45</v>
          </cell>
          <cell r="K9380" t="str">
            <v>45</v>
          </cell>
        </row>
        <row r="9381">
          <cell r="A9381" t="str">
            <v>LC08226</v>
          </cell>
          <cell r="B9381" t="str">
            <v>LATITUDE E6510</v>
          </cell>
          <cell r="C9381" t="str">
            <v>Laptop</v>
          </cell>
          <cell r="D9381" t="str">
            <v>HGLCWM1</v>
          </cell>
          <cell r="E9381" t="str">
            <v>LC08226</v>
          </cell>
          <cell r="F9381" t="str">
            <v>Deployed</v>
          </cell>
          <cell r="G9381">
            <v>40513</v>
          </cell>
          <cell r="H9381">
            <v>41608</v>
          </cell>
          <cell r="I9381" t="str">
            <v>26808AUSS45</v>
          </cell>
          <cell r="J9381" t="str">
            <v>2010-45</v>
          </cell>
          <cell r="K9381" t="str">
            <v>45</v>
          </cell>
        </row>
        <row r="9382">
          <cell r="A9382" t="str">
            <v>LC08263</v>
          </cell>
          <cell r="B9382" t="str">
            <v>LATITUDE E6510</v>
          </cell>
          <cell r="C9382" t="str">
            <v>Laptop</v>
          </cell>
          <cell r="D9382" t="str">
            <v>3DLCWM1</v>
          </cell>
          <cell r="E9382" t="str">
            <v>LC08263</v>
          </cell>
          <cell r="F9382" t="str">
            <v>Deployed</v>
          </cell>
          <cell r="G9382">
            <v>40513</v>
          </cell>
          <cell r="H9382">
            <v>41608</v>
          </cell>
          <cell r="I9382" t="str">
            <v>26808AUSS45</v>
          </cell>
          <cell r="J9382" t="str">
            <v>2010-45</v>
          </cell>
          <cell r="K9382" t="str">
            <v>45</v>
          </cell>
        </row>
        <row r="9383">
          <cell r="A9383" t="str">
            <v>LC08173</v>
          </cell>
          <cell r="B9383" t="str">
            <v>LATITUDE E6510</v>
          </cell>
          <cell r="C9383" t="str">
            <v>Laptop</v>
          </cell>
          <cell r="D9383" t="str">
            <v>HLSCWM1</v>
          </cell>
          <cell r="E9383" t="str">
            <v>LC08173</v>
          </cell>
          <cell r="F9383" t="str">
            <v>Deployed</v>
          </cell>
          <cell r="G9383">
            <v>40513</v>
          </cell>
          <cell r="H9383">
            <v>41608</v>
          </cell>
          <cell r="I9383" t="str">
            <v>26808AUSS45</v>
          </cell>
          <cell r="J9383" t="str">
            <v>2010-45</v>
          </cell>
          <cell r="K9383" t="str">
            <v>45</v>
          </cell>
        </row>
        <row r="9384">
          <cell r="A9384" t="str">
            <v>LC08218</v>
          </cell>
          <cell r="B9384" t="str">
            <v>LATITUDE E6510</v>
          </cell>
          <cell r="C9384" t="str">
            <v>Laptop</v>
          </cell>
          <cell r="D9384" t="str">
            <v>5TKCWM1</v>
          </cell>
          <cell r="E9384" t="str">
            <v>LC08218</v>
          </cell>
          <cell r="F9384" t="str">
            <v>Ordered</v>
          </cell>
          <cell r="G9384">
            <v>40513</v>
          </cell>
          <cell r="H9384">
            <v>41608</v>
          </cell>
          <cell r="I9384" t="str">
            <v>26808AUSS45</v>
          </cell>
          <cell r="J9384" t="str">
            <v>2010-45</v>
          </cell>
          <cell r="K9384" t="str">
            <v>45</v>
          </cell>
        </row>
        <row r="9385">
          <cell r="A9385" t="str">
            <v>LC08147</v>
          </cell>
          <cell r="B9385" t="str">
            <v>LATITUDE E6510</v>
          </cell>
          <cell r="C9385" t="str">
            <v>Laptop</v>
          </cell>
          <cell r="D9385" t="str">
            <v>4GLCWM1</v>
          </cell>
          <cell r="E9385" t="str">
            <v>LC08147</v>
          </cell>
          <cell r="F9385" t="str">
            <v>Deployed</v>
          </cell>
          <cell r="G9385">
            <v>40513</v>
          </cell>
          <cell r="H9385">
            <v>41608</v>
          </cell>
          <cell r="I9385" t="str">
            <v>26808AUSS45</v>
          </cell>
          <cell r="J9385" t="str">
            <v>2010-45</v>
          </cell>
          <cell r="K9385" t="str">
            <v>45</v>
          </cell>
        </row>
        <row r="9386">
          <cell r="A9386" t="str">
            <v>LC08130</v>
          </cell>
          <cell r="B9386" t="str">
            <v>LATITUDE E6510</v>
          </cell>
          <cell r="C9386" t="str">
            <v>Laptop</v>
          </cell>
          <cell r="D9386" t="str">
            <v>28LCWM1</v>
          </cell>
          <cell r="E9386" t="str">
            <v>LC08130</v>
          </cell>
          <cell r="F9386" t="str">
            <v>Deployed</v>
          </cell>
          <cell r="G9386">
            <v>40513</v>
          </cell>
          <cell r="H9386">
            <v>41608</v>
          </cell>
          <cell r="I9386" t="str">
            <v>26808AUSS45</v>
          </cell>
          <cell r="J9386" t="str">
            <v>2010-45</v>
          </cell>
          <cell r="K9386" t="str">
            <v>45</v>
          </cell>
        </row>
        <row r="9387">
          <cell r="A9387" t="str">
            <v>LC08191</v>
          </cell>
          <cell r="B9387" t="str">
            <v>LATITUDE E6510</v>
          </cell>
          <cell r="C9387" t="str">
            <v>Laptop</v>
          </cell>
          <cell r="D9387" t="str">
            <v>CQKCWM1</v>
          </cell>
          <cell r="E9387" t="str">
            <v>LC08191</v>
          </cell>
          <cell r="F9387" t="str">
            <v>Deployed</v>
          </cell>
          <cell r="G9387">
            <v>40513</v>
          </cell>
          <cell r="H9387">
            <v>41608</v>
          </cell>
          <cell r="I9387" t="str">
            <v>26808AUSS45</v>
          </cell>
          <cell r="J9387" t="str">
            <v>2010-45</v>
          </cell>
          <cell r="K9387" t="str">
            <v>45</v>
          </cell>
        </row>
        <row r="9388">
          <cell r="A9388" t="str">
            <v>LC08224</v>
          </cell>
          <cell r="B9388" t="str">
            <v>LATITUDE E6510</v>
          </cell>
          <cell r="C9388" t="str">
            <v>Laptop</v>
          </cell>
          <cell r="D9388" t="str">
            <v>3BLCWM1</v>
          </cell>
          <cell r="E9388" t="str">
            <v>LC08224</v>
          </cell>
          <cell r="F9388" t="str">
            <v>Deployed</v>
          </cell>
          <cell r="G9388">
            <v>40513</v>
          </cell>
          <cell r="H9388">
            <v>41608</v>
          </cell>
          <cell r="I9388" t="str">
            <v>26808AUSS45</v>
          </cell>
          <cell r="J9388" t="str">
            <v>2010-45</v>
          </cell>
          <cell r="K9388" t="str">
            <v>45</v>
          </cell>
        </row>
        <row r="9389">
          <cell r="A9389" t="str">
            <v>LC08141</v>
          </cell>
          <cell r="B9389" t="str">
            <v>LATITUDE E6510</v>
          </cell>
          <cell r="C9389" t="str">
            <v>Laptop</v>
          </cell>
          <cell r="D9389" t="str">
            <v>9BLCWM1</v>
          </cell>
          <cell r="E9389" t="str">
            <v>LC08141</v>
          </cell>
          <cell r="F9389" t="str">
            <v>Ordered</v>
          </cell>
          <cell r="G9389">
            <v>40513</v>
          </cell>
          <cell r="H9389">
            <v>41608</v>
          </cell>
          <cell r="I9389" t="str">
            <v>26808AUSS45</v>
          </cell>
          <cell r="J9389" t="str">
            <v>2010-45</v>
          </cell>
          <cell r="K9389" t="str">
            <v>45</v>
          </cell>
        </row>
        <row r="9390">
          <cell r="A9390" t="str">
            <v>LC07894</v>
          </cell>
          <cell r="B9390" t="str">
            <v>LATITUDE E6510</v>
          </cell>
          <cell r="C9390" t="str">
            <v>Laptop</v>
          </cell>
          <cell r="D9390" t="str">
            <v>DTKCWM1</v>
          </cell>
          <cell r="E9390" t="str">
            <v>LC07894</v>
          </cell>
          <cell r="F9390" t="str">
            <v>Deployed</v>
          </cell>
          <cell r="G9390">
            <v>40513</v>
          </cell>
          <cell r="H9390">
            <v>41608</v>
          </cell>
          <cell r="I9390" t="str">
            <v>26808AUSS45</v>
          </cell>
          <cell r="J9390" t="str">
            <v>2010-45</v>
          </cell>
          <cell r="K9390" t="str">
            <v>45</v>
          </cell>
        </row>
        <row r="9391">
          <cell r="A9391" t="str">
            <v>LC08264</v>
          </cell>
          <cell r="B9391" t="str">
            <v>LATITUDE E6510</v>
          </cell>
          <cell r="C9391" t="str">
            <v>Laptop</v>
          </cell>
          <cell r="D9391" t="str">
            <v>4FLCWM1</v>
          </cell>
          <cell r="E9391" t="str">
            <v>LC08264</v>
          </cell>
          <cell r="F9391" t="str">
            <v>Deployed</v>
          </cell>
          <cell r="G9391">
            <v>40513</v>
          </cell>
          <cell r="H9391">
            <v>41608</v>
          </cell>
          <cell r="I9391" t="str">
            <v>26808AUSS45</v>
          </cell>
          <cell r="J9391" t="str">
            <v>2010-45</v>
          </cell>
          <cell r="K9391" t="str">
            <v>45</v>
          </cell>
        </row>
        <row r="9392">
          <cell r="A9392" t="str">
            <v>LC11092</v>
          </cell>
          <cell r="B9392" t="str">
            <v>20" LCD</v>
          </cell>
          <cell r="C9392" t="str">
            <v>Monitor</v>
          </cell>
          <cell r="D9392" t="str">
            <v>CN0G328H7426109N0NKL</v>
          </cell>
          <cell r="E9392" t="str">
            <v>LC11092</v>
          </cell>
          <cell r="F9392" t="str">
            <v>Deployed</v>
          </cell>
          <cell r="G9392">
            <v>40544</v>
          </cell>
          <cell r="H9392">
            <v>41639</v>
          </cell>
          <cell r="I9392" t="str">
            <v>26808AUSS46</v>
          </cell>
          <cell r="J9392" t="str">
            <v>2011-46</v>
          </cell>
          <cell r="K9392" t="str">
            <v>46</v>
          </cell>
        </row>
        <row r="9393">
          <cell r="A9393" t="str">
            <v>LC11109</v>
          </cell>
          <cell r="B9393" t="str">
            <v>20" LCD</v>
          </cell>
          <cell r="C9393" t="str">
            <v>Monitor</v>
          </cell>
          <cell r="D9393" t="str">
            <v>CN0G328H7426109N0RCL</v>
          </cell>
          <cell r="E9393" t="str">
            <v>LC11109</v>
          </cell>
          <cell r="F9393" t="str">
            <v>Deployed</v>
          </cell>
          <cell r="G9393">
            <v>40544</v>
          </cell>
          <cell r="H9393">
            <v>41639</v>
          </cell>
          <cell r="I9393" t="str">
            <v>26808AUSS46</v>
          </cell>
          <cell r="J9393" t="str">
            <v>2011-46</v>
          </cell>
          <cell r="K9393" t="str">
            <v>46</v>
          </cell>
        </row>
        <row r="9394">
          <cell r="A9394" t="str">
            <v>LC11096</v>
          </cell>
          <cell r="B9394" t="str">
            <v>20" LCD</v>
          </cell>
          <cell r="C9394" t="str">
            <v>Monitor</v>
          </cell>
          <cell r="D9394" t="str">
            <v>CN0G328H7426109N0NTL</v>
          </cell>
          <cell r="E9394" t="str">
            <v>LC11096</v>
          </cell>
          <cell r="F9394" t="str">
            <v>Deployed</v>
          </cell>
          <cell r="G9394">
            <v>40544</v>
          </cell>
          <cell r="H9394">
            <v>41639</v>
          </cell>
          <cell r="I9394" t="str">
            <v>26808AUSS46</v>
          </cell>
          <cell r="J9394" t="str">
            <v>2011-46</v>
          </cell>
          <cell r="K9394" t="str">
            <v>46</v>
          </cell>
        </row>
        <row r="9395">
          <cell r="A9395" t="str">
            <v>LC11094</v>
          </cell>
          <cell r="B9395" t="str">
            <v>20" LCD</v>
          </cell>
          <cell r="C9395" t="str">
            <v>Monitor</v>
          </cell>
          <cell r="D9395" t="str">
            <v>CN0G328H7426109N0MVL</v>
          </cell>
          <cell r="E9395" t="str">
            <v>LC11094</v>
          </cell>
          <cell r="F9395" t="str">
            <v>Deployed</v>
          </cell>
          <cell r="G9395">
            <v>40544</v>
          </cell>
          <cell r="H9395">
            <v>41639</v>
          </cell>
          <cell r="I9395" t="str">
            <v>26808AUSS46</v>
          </cell>
          <cell r="J9395" t="str">
            <v>2011-46</v>
          </cell>
          <cell r="K9395" t="str">
            <v>46</v>
          </cell>
        </row>
        <row r="9396">
          <cell r="A9396" t="str">
            <v>LC11105</v>
          </cell>
          <cell r="B9396" t="str">
            <v>20" LCD</v>
          </cell>
          <cell r="C9396" t="str">
            <v>Monitor</v>
          </cell>
          <cell r="D9396" t="str">
            <v>CN0G328H7426109N0N2L</v>
          </cell>
          <cell r="E9396" t="str">
            <v>LC11105</v>
          </cell>
          <cell r="F9396" t="str">
            <v>Deployed</v>
          </cell>
          <cell r="G9396">
            <v>40544</v>
          </cell>
          <cell r="H9396">
            <v>41639</v>
          </cell>
          <cell r="I9396" t="str">
            <v>26808AUSS46</v>
          </cell>
          <cell r="J9396" t="str">
            <v>2011-46</v>
          </cell>
          <cell r="K9396" t="str">
            <v>46</v>
          </cell>
        </row>
        <row r="9397">
          <cell r="A9397" t="str">
            <v>LC11103</v>
          </cell>
          <cell r="B9397" t="str">
            <v>20" LCD</v>
          </cell>
          <cell r="C9397" t="str">
            <v>Monitor</v>
          </cell>
          <cell r="D9397" t="str">
            <v>CN0G328H7426109N0NRL</v>
          </cell>
          <cell r="E9397" t="str">
            <v>LC11103</v>
          </cell>
          <cell r="F9397" t="str">
            <v>Deployed</v>
          </cell>
          <cell r="G9397">
            <v>40544</v>
          </cell>
          <cell r="H9397">
            <v>41639</v>
          </cell>
          <cell r="I9397" t="str">
            <v>26808AUSS46</v>
          </cell>
          <cell r="J9397" t="str">
            <v>2011-46</v>
          </cell>
          <cell r="K9397" t="str">
            <v>46</v>
          </cell>
        </row>
        <row r="9398">
          <cell r="A9398" t="str">
            <v>LC11101</v>
          </cell>
          <cell r="B9398" t="str">
            <v>20" LCD</v>
          </cell>
          <cell r="C9398" t="str">
            <v>Monitor</v>
          </cell>
          <cell r="D9398" t="str">
            <v>CN0G328H7426109N0T2L</v>
          </cell>
          <cell r="E9398" t="str">
            <v>LC11101</v>
          </cell>
          <cell r="F9398" t="str">
            <v>Deployed</v>
          </cell>
          <cell r="G9398">
            <v>40544</v>
          </cell>
          <cell r="H9398">
            <v>41639</v>
          </cell>
          <cell r="I9398" t="str">
            <v>26808AUSS46</v>
          </cell>
          <cell r="J9398" t="str">
            <v>2011-46</v>
          </cell>
          <cell r="K9398" t="str">
            <v>46</v>
          </cell>
        </row>
        <row r="9399">
          <cell r="A9399" t="str">
            <v>LC11116</v>
          </cell>
          <cell r="B9399" t="str">
            <v>20" LCD</v>
          </cell>
          <cell r="C9399" t="str">
            <v>Monitor</v>
          </cell>
          <cell r="D9399" t="str">
            <v>CN0G328H7426109N0M1L</v>
          </cell>
          <cell r="E9399" t="str">
            <v>LC11116</v>
          </cell>
          <cell r="F9399" t="str">
            <v>Deployed</v>
          </cell>
          <cell r="G9399">
            <v>40544</v>
          </cell>
          <cell r="H9399">
            <v>41639</v>
          </cell>
          <cell r="I9399" t="str">
            <v>26808AUSS46</v>
          </cell>
          <cell r="J9399" t="str">
            <v>2011-46</v>
          </cell>
          <cell r="K9399" t="str">
            <v>46</v>
          </cell>
        </row>
        <row r="9400">
          <cell r="A9400" t="str">
            <v>LC11119</v>
          </cell>
          <cell r="B9400" t="str">
            <v>20" LCD</v>
          </cell>
          <cell r="C9400" t="str">
            <v>Monitor</v>
          </cell>
          <cell r="D9400" t="str">
            <v>CN0G328H7426109N0RTL</v>
          </cell>
          <cell r="E9400" t="str">
            <v>LC11119</v>
          </cell>
          <cell r="F9400" t="str">
            <v>Deployed</v>
          </cell>
          <cell r="G9400">
            <v>40544</v>
          </cell>
          <cell r="H9400">
            <v>41639</v>
          </cell>
          <cell r="I9400" t="str">
            <v>26808AUSS46</v>
          </cell>
          <cell r="J9400" t="str">
            <v>2011-46</v>
          </cell>
          <cell r="K9400" t="str">
            <v>46</v>
          </cell>
        </row>
        <row r="9401">
          <cell r="A9401" t="str">
            <v>LC11112</v>
          </cell>
          <cell r="B9401" t="str">
            <v>20" LCD</v>
          </cell>
          <cell r="C9401" t="str">
            <v>Monitor</v>
          </cell>
          <cell r="D9401" t="str">
            <v>CN0G328H7426109N0RVL</v>
          </cell>
          <cell r="E9401" t="str">
            <v>LC11112</v>
          </cell>
          <cell r="F9401" t="str">
            <v>Deployed</v>
          </cell>
          <cell r="G9401">
            <v>40544</v>
          </cell>
          <cell r="H9401">
            <v>41639</v>
          </cell>
          <cell r="I9401" t="str">
            <v>26808AUSS46</v>
          </cell>
          <cell r="J9401" t="str">
            <v>2011-46</v>
          </cell>
          <cell r="K9401" t="str">
            <v>46</v>
          </cell>
        </row>
        <row r="9402">
          <cell r="A9402" t="str">
            <v>LC11120</v>
          </cell>
          <cell r="B9402" t="str">
            <v>20" LCD</v>
          </cell>
          <cell r="C9402" t="str">
            <v>Monitor</v>
          </cell>
          <cell r="D9402" t="str">
            <v>CN0G328H7426109N0P2L</v>
          </cell>
          <cell r="E9402" t="str">
            <v>LC11120</v>
          </cell>
          <cell r="F9402" t="str">
            <v>Deployed</v>
          </cell>
          <cell r="G9402">
            <v>40544</v>
          </cell>
          <cell r="H9402">
            <v>41639</v>
          </cell>
          <cell r="I9402" t="str">
            <v>26808AUSS46</v>
          </cell>
          <cell r="J9402" t="str">
            <v>2011-46</v>
          </cell>
          <cell r="K9402" t="str">
            <v>46</v>
          </cell>
        </row>
        <row r="9403">
          <cell r="A9403" t="str">
            <v>LC11117</v>
          </cell>
          <cell r="B9403" t="str">
            <v>20" LCD</v>
          </cell>
          <cell r="C9403" t="str">
            <v>Monitor</v>
          </cell>
          <cell r="D9403" t="str">
            <v>CN0G328H7426109N0MRL</v>
          </cell>
          <cell r="E9403" t="str">
            <v>LC11117</v>
          </cell>
          <cell r="F9403" t="str">
            <v>Deployed</v>
          </cell>
          <cell r="G9403">
            <v>40544</v>
          </cell>
          <cell r="H9403">
            <v>41639</v>
          </cell>
          <cell r="I9403" t="str">
            <v>26808AUSS46</v>
          </cell>
          <cell r="J9403" t="str">
            <v>2011-46</v>
          </cell>
          <cell r="K9403" t="str">
            <v>46</v>
          </cell>
        </row>
        <row r="9404">
          <cell r="A9404" t="str">
            <v>LC11091</v>
          </cell>
          <cell r="B9404" t="str">
            <v>20" LCD</v>
          </cell>
          <cell r="C9404" t="str">
            <v>Monitor</v>
          </cell>
          <cell r="D9404" t="str">
            <v>CN0G328H7426109N0NYL</v>
          </cell>
          <cell r="E9404" t="str">
            <v>LC11091</v>
          </cell>
          <cell r="F9404" t="str">
            <v>Deployed</v>
          </cell>
          <cell r="G9404">
            <v>40544</v>
          </cell>
          <cell r="H9404">
            <v>41639</v>
          </cell>
          <cell r="I9404" t="str">
            <v>26808AUSS46</v>
          </cell>
          <cell r="J9404" t="str">
            <v>2011-46</v>
          </cell>
          <cell r="K9404" t="str">
            <v>46</v>
          </cell>
        </row>
        <row r="9405">
          <cell r="A9405" t="str">
            <v>LC11118</v>
          </cell>
          <cell r="B9405" t="str">
            <v>20" LCD</v>
          </cell>
          <cell r="C9405" t="str">
            <v>Monitor</v>
          </cell>
          <cell r="D9405" t="str">
            <v>CN0G328H7426109N0RYL</v>
          </cell>
          <cell r="E9405" t="str">
            <v>LC11118</v>
          </cell>
          <cell r="F9405" t="str">
            <v>Deployed</v>
          </cell>
          <cell r="G9405">
            <v>40544</v>
          </cell>
          <cell r="H9405">
            <v>41639</v>
          </cell>
          <cell r="I9405" t="str">
            <v>26808AUSS46</v>
          </cell>
          <cell r="J9405" t="str">
            <v>2011-46</v>
          </cell>
          <cell r="K9405" t="str">
            <v>46</v>
          </cell>
        </row>
        <row r="9406">
          <cell r="A9406" t="str">
            <v>LC11097</v>
          </cell>
          <cell r="B9406" t="str">
            <v>20" LCD</v>
          </cell>
          <cell r="C9406" t="str">
            <v>Monitor</v>
          </cell>
          <cell r="D9406" t="str">
            <v>CN0G328H7426109N0NNL</v>
          </cell>
          <cell r="E9406" t="str">
            <v>LC11097</v>
          </cell>
          <cell r="F9406" t="str">
            <v>Deployed</v>
          </cell>
          <cell r="G9406">
            <v>40544</v>
          </cell>
          <cell r="H9406">
            <v>41639</v>
          </cell>
          <cell r="I9406" t="str">
            <v>26808AUSS46</v>
          </cell>
          <cell r="J9406" t="str">
            <v>2011-46</v>
          </cell>
          <cell r="K9406" t="str">
            <v>46</v>
          </cell>
        </row>
        <row r="9407">
          <cell r="A9407" t="str">
            <v>LC11095</v>
          </cell>
          <cell r="B9407" t="str">
            <v>20" LCD</v>
          </cell>
          <cell r="C9407" t="str">
            <v>Monitor</v>
          </cell>
          <cell r="D9407" t="str">
            <v>CN0G328H7426109N0MTL</v>
          </cell>
          <cell r="E9407" t="str">
            <v>LC11095</v>
          </cell>
          <cell r="F9407" t="str">
            <v>Deployed</v>
          </cell>
          <cell r="G9407">
            <v>40544</v>
          </cell>
          <cell r="H9407">
            <v>41639</v>
          </cell>
          <cell r="I9407" t="str">
            <v>26808AUSS46</v>
          </cell>
          <cell r="J9407" t="str">
            <v>2011-46</v>
          </cell>
          <cell r="K9407" t="str">
            <v>46</v>
          </cell>
        </row>
        <row r="9408">
          <cell r="A9408" t="str">
            <v>LC11111</v>
          </cell>
          <cell r="B9408" t="str">
            <v>20" LCD</v>
          </cell>
          <cell r="C9408" t="str">
            <v>Monitor</v>
          </cell>
          <cell r="D9408" t="str">
            <v>CN0G328H7426109N0T0L</v>
          </cell>
          <cell r="E9408" t="str">
            <v>LC11111</v>
          </cell>
          <cell r="F9408" t="str">
            <v>Received</v>
          </cell>
          <cell r="G9408">
            <v>40544</v>
          </cell>
          <cell r="H9408">
            <v>41639</v>
          </cell>
          <cell r="I9408" t="str">
            <v>26808AUSS46</v>
          </cell>
          <cell r="J9408" t="str">
            <v>2011-46</v>
          </cell>
          <cell r="K9408" t="str">
            <v>46</v>
          </cell>
        </row>
        <row r="9409">
          <cell r="A9409" t="str">
            <v>LC11104</v>
          </cell>
          <cell r="B9409" t="str">
            <v>20" LCD</v>
          </cell>
          <cell r="C9409" t="str">
            <v>Monitor</v>
          </cell>
          <cell r="D9409" t="str">
            <v>CN0G328H7426109N0NLL</v>
          </cell>
          <cell r="E9409" t="str">
            <v>LC11104</v>
          </cell>
          <cell r="F9409" t="str">
            <v>Deployed</v>
          </cell>
          <cell r="G9409">
            <v>40544</v>
          </cell>
          <cell r="H9409">
            <v>41639</v>
          </cell>
          <cell r="I9409" t="str">
            <v>26808AUSS46</v>
          </cell>
          <cell r="J9409" t="str">
            <v>2011-46</v>
          </cell>
          <cell r="K9409" t="str">
            <v>46</v>
          </cell>
        </row>
        <row r="9410">
          <cell r="A9410" t="str">
            <v>LC11113</v>
          </cell>
          <cell r="B9410" t="str">
            <v>20" LCD</v>
          </cell>
          <cell r="C9410" t="str">
            <v>Monitor</v>
          </cell>
          <cell r="D9410" t="str">
            <v>CN0G328H7426109N0NVL</v>
          </cell>
          <cell r="E9410" t="str">
            <v>LC11113</v>
          </cell>
          <cell r="F9410" t="str">
            <v>Received</v>
          </cell>
          <cell r="G9410">
            <v>40544</v>
          </cell>
          <cell r="H9410">
            <v>41639</v>
          </cell>
          <cell r="I9410" t="str">
            <v>26808AUSS46</v>
          </cell>
          <cell r="J9410" t="str">
            <v>2011-46</v>
          </cell>
          <cell r="K9410" t="str">
            <v>46</v>
          </cell>
        </row>
        <row r="9411">
          <cell r="A9411" t="str">
            <v>LC11115</v>
          </cell>
          <cell r="B9411" t="str">
            <v>20" LCD</v>
          </cell>
          <cell r="C9411" t="str">
            <v>Monitor</v>
          </cell>
          <cell r="D9411" t="str">
            <v>CN0G328H7426109N0N0L</v>
          </cell>
          <cell r="E9411" t="str">
            <v>LC11115</v>
          </cell>
          <cell r="F9411" t="str">
            <v>Deployed</v>
          </cell>
          <cell r="G9411">
            <v>40544</v>
          </cell>
          <cell r="H9411">
            <v>41639</v>
          </cell>
          <cell r="I9411" t="str">
            <v>26808AUSS46</v>
          </cell>
          <cell r="J9411" t="str">
            <v>2011-46</v>
          </cell>
          <cell r="K9411" t="str">
            <v>46</v>
          </cell>
        </row>
        <row r="9412">
          <cell r="A9412" t="str">
            <v>LC11106</v>
          </cell>
          <cell r="B9412" t="str">
            <v>20" LCD</v>
          </cell>
          <cell r="C9412" t="str">
            <v>Monitor</v>
          </cell>
          <cell r="D9412" t="str">
            <v>CN0G328H7426109N0MWL</v>
          </cell>
          <cell r="E9412" t="str">
            <v>LC11106</v>
          </cell>
          <cell r="F9412" t="str">
            <v>Deployed</v>
          </cell>
          <cell r="G9412">
            <v>40544</v>
          </cell>
          <cell r="H9412">
            <v>41639</v>
          </cell>
          <cell r="I9412" t="str">
            <v>26808AUSS46</v>
          </cell>
          <cell r="J9412" t="str">
            <v>2011-46</v>
          </cell>
          <cell r="K9412" t="str">
            <v>46</v>
          </cell>
        </row>
        <row r="9413">
          <cell r="A9413" t="str">
            <v>LC11098</v>
          </cell>
          <cell r="B9413" t="str">
            <v>20" LCD</v>
          </cell>
          <cell r="C9413" t="str">
            <v>Monitor</v>
          </cell>
          <cell r="D9413" t="str">
            <v>CN0G328H7426109N0MHL</v>
          </cell>
          <cell r="E9413" t="str">
            <v>LC11098</v>
          </cell>
          <cell r="F9413" t="str">
            <v>Deployed</v>
          </cell>
          <cell r="G9413">
            <v>40544</v>
          </cell>
          <cell r="H9413">
            <v>41639</v>
          </cell>
          <cell r="I9413" t="str">
            <v>26808AUSS46</v>
          </cell>
          <cell r="J9413" t="str">
            <v>2011-46</v>
          </cell>
          <cell r="K9413" t="str">
            <v>46</v>
          </cell>
        </row>
        <row r="9414">
          <cell r="A9414" t="str">
            <v>LC11093</v>
          </cell>
          <cell r="B9414" t="str">
            <v>20" LCD</v>
          </cell>
          <cell r="C9414" t="str">
            <v>Monitor</v>
          </cell>
          <cell r="D9414" t="str">
            <v>CN0G328H7426109N0N1L</v>
          </cell>
          <cell r="E9414" t="str">
            <v>LC11093</v>
          </cell>
          <cell r="F9414" t="str">
            <v>Deployed</v>
          </cell>
          <cell r="G9414">
            <v>40544</v>
          </cell>
          <cell r="H9414">
            <v>41639</v>
          </cell>
          <cell r="I9414" t="str">
            <v>26808AUSS46</v>
          </cell>
          <cell r="J9414" t="str">
            <v>2011-46</v>
          </cell>
          <cell r="K9414" t="str">
            <v>46</v>
          </cell>
        </row>
        <row r="9415">
          <cell r="A9415" t="str">
            <v>LC11108</v>
          </cell>
          <cell r="B9415" t="str">
            <v>20" LCD</v>
          </cell>
          <cell r="C9415" t="str">
            <v>Monitor</v>
          </cell>
          <cell r="D9415" t="str">
            <v>CN0G328H7426109N0T1L</v>
          </cell>
          <cell r="E9415" t="str">
            <v>LC11108</v>
          </cell>
          <cell r="F9415" t="str">
            <v>Deployed</v>
          </cell>
          <cell r="G9415">
            <v>40544</v>
          </cell>
          <cell r="H9415">
            <v>41639</v>
          </cell>
          <cell r="I9415" t="str">
            <v>26808AUSS46</v>
          </cell>
          <cell r="J9415" t="str">
            <v>2011-46</v>
          </cell>
          <cell r="K9415" t="str">
            <v>46</v>
          </cell>
        </row>
        <row r="9416">
          <cell r="A9416" t="str">
            <v>LC11102</v>
          </cell>
          <cell r="B9416" t="str">
            <v>20" LCD</v>
          </cell>
          <cell r="C9416" t="str">
            <v>Monitor</v>
          </cell>
          <cell r="D9416" t="str">
            <v>CN0G328H7426109N0P0L</v>
          </cell>
          <cell r="E9416" t="str">
            <v>LC11102</v>
          </cell>
          <cell r="F9416" t="str">
            <v>Deployed</v>
          </cell>
          <cell r="G9416">
            <v>40544</v>
          </cell>
          <cell r="H9416">
            <v>41639</v>
          </cell>
          <cell r="I9416" t="str">
            <v>26808AUSS46</v>
          </cell>
          <cell r="J9416" t="str">
            <v>2011-46</v>
          </cell>
          <cell r="K9416" t="str">
            <v>46</v>
          </cell>
        </row>
        <row r="9417">
          <cell r="A9417" t="str">
            <v>LC11114</v>
          </cell>
          <cell r="B9417" t="str">
            <v>20" LCD</v>
          </cell>
          <cell r="C9417" t="str">
            <v>Monitor</v>
          </cell>
          <cell r="D9417" t="str">
            <v>CN0G328H7426109N0N3L</v>
          </cell>
          <cell r="E9417" t="str">
            <v>LC11114</v>
          </cell>
          <cell r="F9417" t="str">
            <v>Deployed</v>
          </cell>
          <cell r="G9417">
            <v>40544</v>
          </cell>
          <cell r="H9417">
            <v>41639</v>
          </cell>
          <cell r="I9417" t="str">
            <v>26808AUSS46</v>
          </cell>
          <cell r="J9417" t="str">
            <v>2011-46</v>
          </cell>
          <cell r="K9417" t="str">
            <v>46</v>
          </cell>
        </row>
        <row r="9418">
          <cell r="A9418" t="str">
            <v>LC11099</v>
          </cell>
          <cell r="B9418" t="str">
            <v>20" LCD</v>
          </cell>
          <cell r="C9418" t="str">
            <v>Monitor</v>
          </cell>
          <cell r="D9418" t="str">
            <v>CN0G328H7426109N0MYL</v>
          </cell>
          <cell r="E9418" t="str">
            <v>LC11099</v>
          </cell>
          <cell r="F9418" t="str">
            <v>Deployed</v>
          </cell>
          <cell r="G9418">
            <v>40544</v>
          </cell>
          <cell r="H9418">
            <v>41639</v>
          </cell>
          <cell r="I9418" t="str">
            <v>26808AUSS46</v>
          </cell>
          <cell r="J9418" t="str">
            <v>2011-46</v>
          </cell>
          <cell r="K9418" t="str">
            <v>46</v>
          </cell>
        </row>
        <row r="9419">
          <cell r="A9419" t="str">
            <v>LC11100</v>
          </cell>
          <cell r="B9419" t="str">
            <v>20" LCD</v>
          </cell>
          <cell r="C9419" t="str">
            <v>Monitor</v>
          </cell>
          <cell r="D9419" t="str">
            <v>CN0G328H7426109N0LDL</v>
          </cell>
          <cell r="E9419" t="str">
            <v>LC11100</v>
          </cell>
          <cell r="F9419" t="str">
            <v>Deployed</v>
          </cell>
          <cell r="G9419">
            <v>40544</v>
          </cell>
          <cell r="H9419">
            <v>41639</v>
          </cell>
          <cell r="I9419" t="str">
            <v>26808AUSS46</v>
          </cell>
          <cell r="J9419" t="str">
            <v>2011-46</v>
          </cell>
          <cell r="K9419" t="str">
            <v>46</v>
          </cell>
        </row>
        <row r="9420">
          <cell r="A9420" t="str">
            <v>LC11110</v>
          </cell>
          <cell r="B9420" t="str">
            <v>20" LCD</v>
          </cell>
          <cell r="C9420" t="str">
            <v>Monitor</v>
          </cell>
          <cell r="D9420" t="str">
            <v>CN0G328H7426109N0P1L</v>
          </cell>
          <cell r="E9420" t="str">
            <v>LC11110</v>
          </cell>
          <cell r="F9420" t="str">
            <v>Deployed</v>
          </cell>
          <cell r="G9420">
            <v>40544</v>
          </cell>
          <cell r="H9420">
            <v>41639</v>
          </cell>
          <cell r="I9420" t="str">
            <v>26808AUSS46</v>
          </cell>
          <cell r="J9420" t="str">
            <v>2011-46</v>
          </cell>
          <cell r="K9420" t="str">
            <v>46</v>
          </cell>
        </row>
        <row r="9421">
          <cell r="A9421" t="str">
            <v>LC11107</v>
          </cell>
          <cell r="B9421" t="str">
            <v>20" LCD</v>
          </cell>
          <cell r="C9421" t="str">
            <v>Monitor</v>
          </cell>
          <cell r="D9421" t="str">
            <v>CN0G328H7426109N0MUL</v>
          </cell>
          <cell r="E9421" t="str">
            <v>LC11107</v>
          </cell>
          <cell r="F9421" t="str">
            <v>Deployed</v>
          </cell>
          <cell r="G9421">
            <v>40544</v>
          </cell>
          <cell r="H9421">
            <v>41639</v>
          </cell>
          <cell r="I9421" t="str">
            <v>26808AUSS46</v>
          </cell>
          <cell r="J9421" t="str">
            <v>2011-46</v>
          </cell>
          <cell r="K9421" t="str">
            <v>46</v>
          </cell>
        </row>
        <row r="9422">
          <cell r="A9422" t="str">
            <v>LC11970</v>
          </cell>
          <cell r="B9422" t="str">
            <v>20" LCD</v>
          </cell>
          <cell r="C9422" t="str">
            <v>Monitor</v>
          </cell>
          <cell r="D9422" t="str">
            <v>CN0G328H742610830DYL</v>
          </cell>
          <cell r="E9422" t="str">
            <v>LC11970</v>
          </cell>
          <cell r="F9422" t="str">
            <v>Deployed</v>
          </cell>
          <cell r="G9422">
            <v>40544</v>
          </cell>
          <cell r="H9422">
            <v>41639</v>
          </cell>
          <cell r="I9422" t="str">
            <v>26808AUSS46</v>
          </cell>
          <cell r="J9422" t="str">
            <v>2011-46</v>
          </cell>
          <cell r="K9422" t="str">
            <v>46</v>
          </cell>
        </row>
        <row r="9423">
          <cell r="A9423" t="str">
            <v>LC11969</v>
          </cell>
          <cell r="B9423" t="str">
            <v>20" LCD</v>
          </cell>
          <cell r="C9423" t="str">
            <v>Monitor</v>
          </cell>
          <cell r="D9423" t="str">
            <v>CN0G328H742610830DML</v>
          </cell>
          <cell r="E9423" t="str">
            <v>LC11969</v>
          </cell>
          <cell r="F9423" t="str">
            <v>Deployed</v>
          </cell>
          <cell r="G9423">
            <v>40544</v>
          </cell>
          <cell r="H9423">
            <v>41639</v>
          </cell>
          <cell r="I9423" t="str">
            <v>26808AUSS46</v>
          </cell>
          <cell r="J9423" t="str">
            <v>2011-46</v>
          </cell>
          <cell r="K9423" t="str">
            <v>46</v>
          </cell>
        </row>
        <row r="9424">
          <cell r="A9424" t="str">
            <v>LC11976</v>
          </cell>
          <cell r="B9424" t="str">
            <v>20" LCD</v>
          </cell>
          <cell r="C9424" t="str">
            <v>Monitor</v>
          </cell>
          <cell r="D9424" t="str">
            <v>CN0G328H74261083082L</v>
          </cell>
          <cell r="E9424" t="str">
            <v>LC11976</v>
          </cell>
          <cell r="F9424" t="str">
            <v>Deployed</v>
          </cell>
          <cell r="G9424">
            <v>40544</v>
          </cell>
          <cell r="H9424">
            <v>41639</v>
          </cell>
          <cell r="I9424" t="str">
            <v>26808AUSS46</v>
          </cell>
          <cell r="J9424" t="str">
            <v>2011-46</v>
          </cell>
          <cell r="K9424" t="str">
            <v>46</v>
          </cell>
        </row>
        <row r="9425">
          <cell r="A9425" t="str">
            <v>LC11961</v>
          </cell>
          <cell r="B9425" t="str">
            <v>20" LCD</v>
          </cell>
          <cell r="C9425" t="str">
            <v>Monitor</v>
          </cell>
          <cell r="D9425" t="str">
            <v>CN0G328H742610830E6L</v>
          </cell>
          <cell r="E9425" t="str">
            <v>LC11961</v>
          </cell>
          <cell r="F9425" t="str">
            <v>Deployed</v>
          </cell>
          <cell r="G9425">
            <v>40544</v>
          </cell>
          <cell r="H9425">
            <v>41639</v>
          </cell>
          <cell r="I9425" t="str">
            <v>26808AUSS46</v>
          </cell>
          <cell r="J9425" t="str">
            <v>2011-46</v>
          </cell>
          <cell r="K9425" t="str">
            <v>46</v>
          </cell>
        </row>
        <row r="9426">
          <cell r="A9426" t="str">
            <v>LC11968</v>
          </cell>
          <cell r="B9426" t="str">
            <v>20" LCD</v>
          </cell>
          <cell r="C9426" t="str">
            <v>Monitor</v>
          </cell>
          <cell r="D9426" t="str">
            <v>CN0G328H74261083084L</v>
          </cell>
          <cell r="E9426" t="str">
            <v>LC11968</v>
          </cell>
          <cell r="F9426" t="str">
            <v>Deployed</v>
          </cell>
          <cell r="G9426">
            <v>40544</v>
          </cell>
          <cell r="H9426">
            <v>41639</v>
          </cell>
          <cell r="I9426" t="str">
            <v>26808AUSS46</v>
          </cell>
          <cell r="J9426" t="str">
            <v>2011-46</v>
          </cell>
          <cell r="K9426" t="str">
            <v>46</v>
          </cell>
        </row>
        <row r="9427">
          <cell r="A9427" t="str">
            <v>LC11979</v>
          </cell>
          <cell r="B9427" t="str">
            <v>20" LCD</v>
          </cell>
          <cell r="C9427" t="str">
            <v>Monitor</v>
          </cell>
          <cell r="D9427" t="str">
            <v>CN0G328H742610830DTL</v>
          </cell>
          <cell r="E9427" t="str">
            <v>LC11979</v>
          </cell>
          <cell r="F9427" t="str">
            <v>Deployed</v>
          </cell>
          <cell r="G9427">
            <v>40544</v>
          </cell>
          <cell r="H9427">
            <v>41639</v>
          </cell>
          <cell r="I9427" t="str">
            <v>26808AUSS46</v>
          </cell>
          <cell r="J9427" t="str">
            <v>2011-46</v>
          </cell>
          <cell r="K9427" t="str">
            <v>46</v>
          </cell>
        </row>
        <row r="9428">
          <cell r="A9428" t="str">
            <v>LC11978</v>
          </cell>
          <cell r="B9428" t="str">
            <v>20" LCD</v>
          </cell>
          <cell r="C9428" t="str">
            <v>Monitor</v>
          </cell>
          <cell r="D9428" t="str">
            <v>CN0G328H742610830EML</v>
          </cell>
          <cell r="E9428" t="str">
            <v>LC11978</v>
          </cell>
          <cell r="F9428" t="str">
            <v>Deployed</v>
          </cell>
          <cell r="G9428">
            <v>40544</v>
          </cell>
          <cell r="H9428">
            <v>41639</v>
          </cell>
          <cell r="I9428" t="str">
            <v>26808AUSS46</v>
          </cell>
          <cell r="J9428" t="str">
            <v>2011-46</v>
          </cell>
          <cell r="K9428" t="str">
            <v>46</v>
          </cell>
        </row>
        <row r="9429">
          <cell r="A9429" t="str">
            <v>LC11966</v>
          </cell>
          <cell r="B9429" t="str">
            <v>20" LCD</v>
          </cell>
          <cell r="C9429" t="str">
            <v>Monitor</v>
          </cell>
          <cell r="D9429" t="str">
            <v>CN0G328H742610830EHL</v>
          </cell>
          <cell r="E9429" t="str">
            <v>LC11966</v>
          </cell>
          <cell r="F9429" t="str">
            <v>Deployed</v>
          </cell>
          <cell r="G9429">
            <v>40544</v>
          </cell>
          <cell r="H9429">
            <v>41639</v>
          </cell>
          <cell r="I9429" t="str">
            <v>26808AUSS46</v>
          </cell>
          <cell r="J9429" t="str">
            <v>2011-46</v>
          </cell>
          <cell r="K9429" t="str">
            <v>46</v>
          </cell>
        </row>
        <row r="9430">
          <cell r="A9430" t="str">
            <v>LC11965</v>
          </cell>
          <cell r="B9430" t="str">
            <v>20" LCD</v>
          </cell>
          <cell r="C9430" t="str">
            <v>Monitor</v>
          </cell>
          <cell r="D9430" t="str">
            <v>CN0G328H742610830ECL</v>
          </cell>
          <cell r="E9430" t="str">
            <v>LC11965</v>
          </cell>
          <cell r="F9430" t="str">
            <v>Deployed</v>
          </cell>
          <cell r="G9430">
            <v>40544</v>
          </cell>
          <cell r="H9430">
            <v>41639</v>
          </cell>
          <cell r="I9430" t="str">
            <v>26808AUSS46</v>
          </cell>
          <cell r="J9430" t="str">
            <v>2011-46</v>
          </cell>
          <cell r="K9430" t="str">
            <v>46</v>
          </cell>
        </row>
        <row r="9431">
          <cell r="A9431" t="str">
            <v>LC11962</v>
          </cell>
          <cell r="B9431" t="str">
            <v>20" LCD</v>
          </cell>
          <cell r="C9431" t="str">
            <v>Monitor</v>
          </cell>
          <cell r="D9431" t="str">
            <v>CN0G328H742610830EKL</v>
          </cell>
          <cell r="E9431" t="str">
            <v>LC11962</v>
          </cell>
          <cell r="F9431" t="str">
            <v>Deployed</v>
          </cell>
          <cell r="G9431">
            <v>40544</v>
          </cell>
          <cell r="H9431">
            <v>41639</v>
          </cell>
          <cell r="I9431" t="str">
            <v>26808AUSS46</v>
          </cell>
          <cell r="J9431" t="str">
            <v>2011-46</v>
          </cell>
          <cell r="K9431" t="str">
            <v>46</v>
          </cell>
        </row>
        <row r="9432">
          <cell r="A9432" t="str">
            <v>LC11964</v>
          </cell>
          <cell r="B9432" t="str">
            <v>20" LCD</v>
          </cell>
          <cell r="C9432" t="str">
            <v>Monitor</v>
          </cell>
          <cell r="D9432" t="str">
            <v>CN0G328H74261083081L</v>
          </cell>
          <cell r="E9432" t="str">
            <v>LC11964</v>
          </cell>
          <cell r="F9432" t="str">
            <v>Deployed</v>
          </cell>
          <cell r="G9432">
            <v>40544</v>
          </cell>
          <cell r="H9432">
            <v>41639</v>
          </cell>
          <cell r="I9432" t="str">
            <v>26808AUSS46</v>
          </cell>
          <cell r="J9432" t="str">
            <v>2011-46</v>
          </cell>
          <cell r="K9432" t="str">
            <v>46</v>
          </cell>
        </row>
        <row r="9433">
          <cell r="A9433" t="str">
            <v>LC11963</v>
          </cell>
          <cell r="B9433" t="str">
            <v>20" LCD</v>
          </cell>
          <cell r="C9433" t="str">
            <v>Monitor</v>
          </cell>
          <cell r="D9433" t="str">
            <v>CN0G328H74261083085L</v>
          </cell>
          <cell r="E9433" t="str">
            <v>LC11963</v>
          </cell>
          <cell r="F9433" t="str">
            <v>Deployed</v>
          </cell>
          <cell r="G9433">
            <v>40544</v>
          </cell>
          <cell r="H9433">
            <v>41639</v>
          </cell>
          <cell r="I9433" t="str">
            <v>26808AUSS46</v>
          </cell>
          <cell r="J9433" t="str">
            <v>2011-46</v>
          </cell>
          <cell r="K9433" t="str">
            <v>46</v>
          </cell>
        </row>
        <row r="9434">
          <cell r="A9434" t="str">
            <v>LC11977</v>
          </cell>
          <cell r="B9434" t="str">
            <v>20" LCD</v>
          </cell>
          <cell r="C9434" t="str">
            <v>Monitor</v>
          </cell>
          <cell r="D9434" t="str">
            <v>CN0G328H742610830DUL</v>
          </cell>
          <cell r="E9434" t="str">
            <v>LC11977</v>
          </cell>
          <cell r="F9434" t="str">
            <v>Deployed</v>
          </cell>
          <cell r="G9434">
            <v>40544</v>
          </cell>
          <cell r="H9434">
            <v>41639</v>
          </cell>
          <cell r="I9434" t="str">
            <v>26808AUSS46</v>
          </cell>
          <cell r="J9434" t="str">
            <v>2011-46</v>
          </cell>
          <cell r="K9434" t="str">
            <v>46</v>
          </cell>
        </row>
        <row r="9435">
          <cell r="A9435" t="str">
            <v>LC11975</v>
          </cell>
          <cell r="B9435" t="str">
            <v>20" LCD</v>
          </cell>
          <cell r="C9435" t="str">
            <v>Monitor</v>
          </cell>
          <cell r="D9435" t="str">
            <v>CN0G328H742610830E2L</v>
          </cell>
          <cell r="E9435" t="str">
            <v>LC11975</v>
          </cell>
          <cell r="F9435" t="str">
            <v>Deployed</v>
          </cell>
          <cell r="G9435">
            <v>40544</v>
          </cell>
          <cell r="H9435">
            <v>41639</v>
          </cell>
          <cell r="I9435" t="str">
            <v>26808AUSS46</v>
          </cell>
          <cell r="J9435" t="str">
            <v>2011-46</v>
          </cell>
          <cell r="K9435" t="str">
            <v>46</v>
          </cell>
        </row>
        <row r="9436">
          <cell r="A9436" t="str">
            <v>LC11967</v>
          </cell>
          <cell r="B9436" t="str">
            <v>20" LCD</v>
          </cell>
          <cell r="C9436" t="str">
            <v>Monitor</v>
          </cell>
          <cell r="D9436" t="str">
            <v>CN0G328H7426108307EL</v>
          </cell>
          <cell r="E9436" t="str">
            <v>LC11967</v>
          </cell>
          <cell r="F9436" t="str">
            <v>Deployed</v>
          </cell>
          <cell r="G9436">
            <v>40544</v>
          </cell>
          <cell r="H9436">
            <v>41639</v>
          </cell>
          <cell r="I9436" t="str">
            <v>26808AUSS46</v>
          </cell>
          <cell r="J9436" t="str">
            <v>2011-46</v>
          </cell>
          <cell r="K9436" t="str">
            <v>46</v>
          </cell>
        </row>
        <row r="9437">
          <cell r="A9437" t="str">
            <v>LC11980</v>
          </cell>
          <cell r="B9437" t="str">
            <v>20" LCD</v>
          </cell>
          <cell r="C9437" t="str">
            <v>Monitor</v>
          </cell>
          <cell r="D9437" t="str">
            <v>CN0G328H742610830D5L</v>
          </cell>
          <cell r="E9437" t="str">
            <v>LC11980</v>
          </cell>
          <cell r="F9437" t="str">
            <v>Deployed</v>
          </cell>
          <cell r="G9437">
            <v>40544</v>
          </cell>
          <cell r="H9437">
            <v>41639</v>
          </cell>
          <cell r="I9437" t="str">
            <v>26808AUSS46</v>
          </cell>
          <cell r="J9437" t="str">
            <v>2011-46</v>
          </cell>
          <cell r="K9437" t="str">
            <v>46</v>
          </cell>
        </row>
        <row r="9438">
          <cell r="A9438" t="str">
            <v>LC11675</v>
          </cell>
          <cell r="B9438" t="str">
            <v>24" LCD</v>
          </cell>
          <cell r="C9438" t="str">
            <v>Monitor</v>
          </cell>
          <cell r="D9438" t="str">
            <v>CN0H390M728720A60A2L</v>
          </cell>
          <cell r="E9438" t="str">
            <v>LC11675</v>
          </cell>
          <cell r="F9438" t="str">
            <v>Deployed</v>
          </cell>
          <cell r="G9438">
            <v>40544</v>
          </cell>
          <cell r="H9438">
            <v>41639</v>
          </cell>
          <cell r="I9438" t="str">
            <v>26808AUSS46</v>
          </cell>
          <cell r="J9438" t="str">
            <v>2011-46</v>
          </cell>
          <cell r="K9438" t="str">
            <v>46</v>
          </cell>
        </row>
        <row r="9439">
          <cell r="A9439" t="str">
            <v>LC11154</v>
          </cell>
          <cell r="B9439" t="str">
            <v>20" LCD</v>
          </cell>
          <cell r="C9439" t="str">
            <v>Monitor</v>
          </cell>
          <cell r="D9439" t="str">
            <v>CN0G328H7426109F0GAL</v>
          </cell>
          <cell r="E9439" t="str">
            <v>LC11154</v>
          </cell>
          <cell r="F9439" t="str">
            <v>Deployed</v>
          </cell>
          <cell r="G9439">
            <v>40544</v>
          </cell>
          <cell r="H9439">
            <v>41639</v>
          </cell>
          <cell r="I9439" t="str">
            <v>26808AUSS46</v>
          </cell>
          <cell r="J9439" t="str">
            <v>2011-46</v>
          </cell>
          <cell r="K9439" t="str">
            <v>46</v>
          </cell>
        </row>
        <row r="9440">
          <cell r="A9440" t="str">
            <v>LC11140</v>
          </cell>
          <cell r="B9440" t="str">
            <v>20" LCD</v>
          </cell>
          <cell r="C9440" t="str">
            <v>Monitor</v>
          </cell>
          <cell r="D9440" t="str">
            <v>CN0G328H7426109F0GJL</v>
          </cell>
          <cell r="E9440" t="str">
            <v>LC11140</v>
          </cell>
          <cell r="F9440" t="str">
            <v>Deployed</v>
          </cell>
          <cell r="G9440">
            <v>40544</v>
          </cell>
          <cell r="H9440">
            <v>41639</v>
          </cell>
          <cell r="I9440" t="str">
            <v>26808AUSS46</v>
          </cell>
          <cell r="J9440" t="str">
            <v>2011-46</v>
          </cell>
          <cell r="K9440" t="str">
            <v>46</v>
          </cell>
        </row>
        <row r="9441">
          <cell r="A9441" t="str">
            <v>LC11143</v>
          </cell>
          <cell r="B9441" t="str">
            <v>20" LCD</v>
          </cell>
          <cell r="C9441" t="str">
            <v>Monitor</v>
          </cell>
          <cell r="D9441" t="str">
            <v>CN0G328H7426109F0GML</v>
          </cell>
          <cell r="E9441" t="str">
            <v>LC11143</v>
          </cell>
          <cell r="F9441" t="str">
            <v>Deployed</v>
          </cell>
          <cell r="G9441">
            <v>40544</v>
          </cell>
          <cell r="H9441">
            <v>41639</v>
          </cell>
          <cell r="I9441" t="str">
            <v>26808AUSS46</v>
          </cell>
          <cell r="J9441" t="str">
            <v>2011-46</v>
          </cell>
          <cell r="K9441" t="str">
            <v>46</v>
          </cell>
        </row>
        <row r="9442">
          <cell r="A9442" t="str">
            <v>LC11138</v>
          </cell>
          <cell r="B9442" t="str">
            <v>20" LCD</v>
          </cell>
          <cell r="C9442" t="str">
            <v>Monitor</v>
          </cell>
          <cell r="D9442" t="str">
            <v>CN0G328H7426109F0FFL</v>
          </cell>
          <cell r="E9442" t="str">
            <v>LC11138</v>
          </cell>
          <cell r="F9442" t="str">
            <v>Deployed</v>
          </cell>
          <cell r="G9442">
            <v>40544</v>
          </cell>
          <cell r="H9442">
            <v>41639</v>
          </cell>
          <cell r="I9442" t="str">
            <v>26808AUSS46</v>
          </cell>
          <cell r="J9442" t="str">
            <v>2011-46</v>
          </cell>
          <cell r="K9442" t="str">
            <v>46</v>
          </cell>
        </row>
        <row r="9443">
          <cell r="A9443" t="str">
            <v>LC11126</v>
          </cell>
          <cell r="B9443" t="str">
            <v>20" LCD</v>
          </cell>
          <cell r="C9443" t="str">
            <v>Monitor</v>
          </cell>
          <cell r="D9443" t="str">
            <v>CN0G328H7426109F0G5L</v>
          </cell>
          <cell r="E9443" t="str">
            <v>LC11126</v>
          </cell>
          <cell r="F9443" t="str">
            <v>Deployed</v>
          </cell>
          <cell r="G9443">
            <v>40544</v>
          </cell>
          <cell r="H9443">
            <v>41639</v>
          </cell>
          <cell r="I9443" t="str">
            <v>26808AUSS46</v>
          </cell>
          <cell r="J9443" t="str">
            <v>2011-46</v>
          </cell>
          <cell r="K9443" t="str">
            <v>46</v>
          </cell>
        </row>
        <row r="9444">
          <cell r="A9444" t="str">
            <v>LC11655</v>
          </cell>
          <cell r="B9444" t="str">
            <v>20" LCD</v>
          </cell>
          <cell r="C9444" t="str">
            <v>Monitor</v>
          </cell>
          <cell r="D9444" t="str">
            <v>CN0G328H742610970UTL</v>
          </cell>
          <cell r="E9444" t="str">
            <v>LC11655</v>
          </cell>
          <cell r="F9444" t="str">
            <v>Deployed</v>
          </cell>
          <cell r="G9444">
            <v>40544</v>
          </cell>
          <cell r="H9444">
            <v>41639</v>
          </cell>
          <cell r="I9444" t="str">
            <v>26808AUSS46</v>
          </cell>
          <cell r="J9444" t="str">
            <v>2011-46</v>
          </cell>
          <cell r="K9444" t="str">
            <v>46</v>
          </cell>
        </row>
        <row r="9445">
          <cell r="A9445" t="str">
            <v>LC11150</v>
          </cell>
          <cell r="B9445" t="str">
            <v>20" LCD</v>
          </cell>
          <cell r="C9445" t="str">
            <v>Monitor</v>
          </cell>
          <cell r="D9445" t="str">
            <v>CN0G328H7426109F0FPL</v>
          </cell>
          <cell r="E9445" t="str">
            <v>LC11150</v>
          </cell>
          <cell r="F9445" t="str">
            <v>Deployed</v>
          </cell>
          <cell r="G9445">
            <v>40544</v>
          </cell>
          <cell r="H9445">
            <v>41639</v>
          </cell>
          <cell r="I9445" t="str">
            <v>26808AUSS46</v>
          </cell>
          <cell r="J9445" t="str">
            <v>2011-46</v>
          </cell>
          <cell r="K9445" t="str">
            <v>46</v>
          </cell>
        </row>
        <row r="9446">
          <cell r="A9446" t="str">
            <v>LC11148</v>
          </cell>
          <cell r="B9446" t="str">
            <v>20" LCD</v>
          </cell>
          <cell r="C9446" t="str">
            <v>Monitor</v>
          </cell>
          <cell r="D9446" t="str">
            <v>CN0G328H7426109F0FVL</v>
          </cell>
          <cell r="E9446" t="str">
            <v>LC11148</v>
          </cell>
          <cell r="F9446" t="str">
            <v>Deployed</v>
          </cell>
          <cell r="G9446">
            <v>40544</v>
          </cell>
          <cell r="H9446">
            <v>41639</v>
          </cell>
          <cell r="I9446" t="str">
            <v>26808AUSS46</v>
          </cell>
          <cell r="J9446" t="str">
            <v>2011-46</v>
          </cell>
          <cell r="K9446" t="str">
            <v>46</v>
          </cell>
        </row>
        <row r="9447">
          <cell r="A9447" t="str">
            <v>LC11121</v>
          </cell>
          <cell r="B9447" t="str">
            <v>20" LCD</v>
          </cell>
          <cell r="C9447" t="str">
            <v>Monitor</v>
          </cell>
          <cell r="D9447" t="str">
            <v>CN0G328H742610970RCL</v>
          </cell>
          <cell r="E9447" t="str">
            <v>LC11121</v>
          </cell>
          <cell r="F9447" t="str">
            <v>Deployed</v>
          </cell>
          <cell r="G9447">
            <v>40544</v>
          </cell>
          <cell r="H9447">
            <v>41639</v>
          </cell>
          <cell r="I9447" t="str">
            <v>26808AUSS46</v>
          </cell>
          <cell r="J9447" t="str">
            <v>2011-46</v>
          </cell>
          <cell r="K9447" t="str">
            <v>46</v>
          </cell>
        </row>
        <row r="9448">
          <cell r="A9448" t="str">
            <v>LC11660</v>
          </cell>
          <cell r="B9448" t="str">
            <v>20" LCD</v>
          </cell>
          <cell r="C9448" t="str">
            <v>Monitor</v>
          </cell>
          <cell r="D9448" t="str">
            <v>CN0G328H742610970UML</v>
          </cell>
          <cell r="E9448" t="str">
            <v>LC11660</v>
          </cell>
          <cell r="F9448" t="str">
            <v>Deployed</v>
          </cell>
          <cell r="G9448">
            <v>40544</v>
          </cell>
          <cell r="H9448">
            <v>41639</v>
          </cell>
          <cell r="I9448" t="str">
            <v>26808AUSS46</v>
          </cell>
          <cell r="J9448" t="str">
            <v>2011-46</v>
          </cell>
          <cell r="K9448" t="str">
            <v>46</v>
          </cell>
        </row>
        <row r="9449">
          <cell r="A9449" t="str">
            <v>LC11214</v>
          </cell>
          <cell r="B9449" t="str">
            <v>20" LCD</v>
          </cell>
          <cell r="C9449" t="str">
            <v>Monitor</v>
          </cell>
          <cell r="D9449" t="str">
            <v>CN0G328H7426109F0GWL</v>
          </cell>
          <cell r="E9449" t="str">
            <v>LC11214</v>
          </cell>
          <cell r="F9449" t="str">
            <v>Deployed</v>
          </cell>
          <cell r="G9449">
            <v>40544</v>
          </cell>
          <cell r="H9449">
            <v>41639</v>
          </cell>
          <cell r="I9449" t="str">
            <v>26808AUSS46</v>
          </cell>
          <cell r="J9449" t="str">
            <v>2011-46</v>
          </cell>
          <cell r="K9449" t="str">
            <v>46</v>
          </cell>
        </row>
        <row r="9450">
          <cell r="A9450" t="str">
            <v>LC11216</v>
          </cell>
          <cell r="B9450" t="str">
            <v>20" LCD</v>
          </cell>
          <cell r="C9450" t="str">
            <v>Monitor</v>
          </cell>
          <cell r="D9450" t="str">
            <v>CN0G328H7426109F0H5L</v>
          </cell>
          <cell r="E9450" t="str">
            <v>LC11216</v>
          </cell>
          <cell r="F9450" t="str">
            <v>Deployed</v>
          </cell>
          <cell r="G9450">
            <v>40544</v>
          </cell>
          <cell r="H9450">
            <v>41639</v>
          </cell>
          <cell r="I9450" t="str">
            <v>26808AUSS46</v>
          </cell>
          <cell r="J9450" t="str">
            <v>2011-46</v>
          </cell>
          <cell r="K9450" t="str">
            <v>46</v>
          </cell>
        </row>
        <row r="9451">
          <cell r="A9451" t="str">
            <v>LC11195</v>
          </cell>
          <cell r="B9451" t="str">
            <v>20" LCD</v>
          </cell>
          <cell r="C9451" t="str">
            <v>Monitor</v>
          </cell>
          <cell r="D9451" t="str">
            <v>CN0G328H7426109F0H4L</v>
          </cell>
          <cell r="E9451" t="str">
            <v>LC11195</v>
          </cell>
          <cell r="F9451" t="str">
            <v>Deployed</v>
          </cell>
          <cell r="G9451">
            <v>40544</v>
          </cell>
          <cell r="H9451">
            <v>41639</v>
          </cell>
          <cell r="I9451" t="str">
            <v>26808AUSS46</v>
          </cell>
          <cell r="J9451" t="str">
            <v>2011-46</v>
          </cell>
          <cell r="K9451" t="str">
            <v>46</v>
          </cell>
        </row>
        <row r="9452">
          <cell r="A9452" t="str">
            <v>LC11192</v>
          </cell>
          <cell r="B9452" t="str">
            <v>20" LCD</v>
          </cell>
          <cell r="C9452" t="str">
            <v>Monitor</v>
          </cell>
          <cell r="D9452" t="str">
            <v>CN0G328H7426109F0HGL</v>
          </cell>
          <cell r="E9452" t="str">
            <v>LC11192</v>
          </cell>
          <cell r="F9452" t="str">
            <v>Deployed</v>
          </cell>
          <cell r="G9452">
            <v>40544</v>
          </cell>
          <cell r="H9452">
            <v>41639</v>
          </cell>
          <cell r="I9452" t="str">
            <v>26808AUSS46</v>
          </cell>
          <cell r="J9452" t="str">
            <v>2011-46</v>
          </cell>
          <cell r="K9452" t="str">
            <v>46</v>
          </cell>
        </row>
        <row r="9453">
          <cell r="A9453" t="str">
            <v>LC11997</v>
          </cell>
          <cell r="B9453" t="str">
            <v>20" LCD</v>
          </cell>
          <cell r="C9453" t="str">
            <v>Monitor</v>
          </cell>
          <cell r="D9453" t="str">
            <v>CN0G328H7426109F0HUL</v>
          </cell>
          <cell r="E9453" t="str">
            <v>LC11997</v>
          </cell>
          <cell r="F9453" t="str">
            <v>Deployed</v>
          </cell>
          <cell r="G9453">
            <v>40544</v>
          </cell>
          <cell r="H9453">
            <v>41639</v>
          </cell>
          <cell r="I9453" t="str">
            <v>26808AUSS46</v>
          </cell>
          <cell r="J9453" t="str">
            <v>2011-46</v>
          </cell>
          <cell r="K9453" t="str">
            <v>46</v>
          </cell>
        </row>
        <row r="9454">
          <cell r="A9454" t="str">
            <v>LC11220</v>
          </cell>
          <cell r="B9454" t="str">
            <v>20" LCD</v>
          </cell>
          <cell r="C9454" t="str">
            <v>Monitor</v>
          </cell>
          <cell r="D9454" t="str">
            <v>CN0G328H7426109F0HML</v>
          </cell>
          <cell r="E9454" t="str">
            <v>LC11220</v>
          </cell>
          <cell r="F9454" t="str">
            <v>Deployed</v>
          </cell>
          <cell r="G9454">
            <v>40544</v>
          </cell>
          <cell r="H9454">
            <v>41639</v>
          </cell>
          <cell r="I9454" t="str">
            <v>26808AUSS46</v>
          </cell>
          <cell r="J9454" t="str">
            <v>2011-46</v>
          </cell>
          <cell r="K9454" t="str">
            <v>46</v>
          </cell>
        </row>
        <row r="9455">
          <cell r="A9455" t="str">
            <v>LC12000</v>
          </cell>
          <cell r="B9455" t="str">
            <v>20" LCD</v>
          </cell>
          <cell r="C9455" t="str">
            <v>Monitor</v>
          </cell>
          <cell r="D9455" t="str">
            <v>CN0G328H7426109F0J6L</v>
          </cell>
          <cell r="E9455" t="str">
            <v>LC12000</v>
          </cell>
          <cell r="F9455" t="str">
            <v>Deployed</v>
          </cell>
          <cell r="G9455">
            <v>40544</v>
          </cell>
          <cell r="H9455">
            <v>41639</v>
          </cell>
          <cell r="I9455" t="str">
            <v>26808AUSS46</v>
          </cell>
          <cell r="J9455" t="str">
            <v>2011-46</v>
          </cell>
          <cell r="K9455" t="str">
            <v>46</v>
          </cell>
        </row>
        <row r="9456">
          <cell r="A9456" t="str">
            <v>LC11995</v>
          </cell>
          <cell r="B9456" t="str">
            <v>20" LCD</v>
          </cell>
          <cell r="C9456" t="str">
            <v>Monitor</v>
          </cell>
          <cell r="D9456" t="str">
            <v>CN0G328H7426109F0J0L</v>
          </cell>
          <cell r="E9456" t="str">
            <v>LC11995</v>
          </cell>
          <cell r="F9456" t="str">
            <v>Deployed</v>
          </cell>
          <cell r="G9456">
            <v>40544</v>
          </cell>
          <cell r="H9456">
            <v>41639</v>
          </cell>
          <cell r="I9456" t="str">
            <v>26808AUSS46</v>
          </cell>
          <cell r="J9456" t="str">
            <v>2011-46</v>
          </cell>
          <cell r="K9456" t="str">
            <v>46</v>
          </cell>
        </row>
        <row r="9457">
          <cell r="A9457" t="str">
            <v>LC11171</v>
          </cell>
          <cell r="B9457" t="str">
            <v>20" LCD</v>
          </cell>
          <cell r="C9457" t="str">
            <v>Monitor</v>
          </cell>
          <cell r="D9457" t="str">
            <v>CN0G328H7426109F0F9L</v>
          </cell>
          <cell r="E9457" t="str">
            <v>LC11171</v>
          </cell>
          <cell r="F9457" t="str">
            <v>Deployed</v>
          </cell>
          <cell r="G9457">
            <v>40544</v>
          </cell>
          <cell r="H9457">
            <v>41639</v>
          </cell>
          <cell r="I9457" t="str">
            <v>26808AUSS46</v>
          </cell>
          <cell r="J9457" t="str">
            <v>2011-46</v>
          </cell>
          <cell r="K9457" t="str">
            <v>46</v>
          </cell>
        </row>
        <row r="9458">
          <cell r="A9458" t="str">
            <v>LC11178</v>
          </cell>
          <cell r="B9458" t="str">
            <v>20" LCD</v>
          </cell>
          <cell r="C9458" t="str">
            <v>Monitor</v>
          </cell>
          <cell r="D9458" t="str">
            <v>CN0G328H7426109F0F0L</v>
          </cell>
          <cell r="E9458" t="str">
            <v>LC11178</v>
          </cell>
          <cell r="F9458" t="str">
            <v>Deployed</v>
          </cell>
          <cell r="G9458">
            <v>40544</v>
          </cell>
          <cell r="H9458">
            <v>41639</v>
          </cell>
          <cell r="I9458" t="str">
            <v>26808AUSS46</v>
          </cell>
          <cell r="J9458" t="str">
            <v>2011-46</v>
          </cell>
          <cell r="K9458" t="str">
            <v>46</v>
          </cell>
        </row>
        <row r="9459">
          <cell r="A9459" t="str">
            <v>LC11177</v>
          </cell>
          <cell r="B9459" t="str">
            <v>20" LCD</v>
          </cell>
          <cell r="C9459" t="str">
            <v>Monitor</v>
          </cell>
          <cell r="D9459" t="str">
            <v>CN0G328H7426109F0F5L</v>
          </cell>
          <cell r="E9459" t="str">
            <v>LC11177</v>
          </cell>
          <cell r="F9459" t="str">
            <v>Deployed</v>
          </cell>
          <cell r="G9459">
            <v>40544</v>
          </cell>
          <cell r="H9459">
            <v>41639</v>
          </cell>
          <cell r="I9459" t="str">
            <v>26808AUSS46</v>
          </cell>
          <cell r="J9459" t="str">
            <v>2011-46</v>
          </cell>
          <cell r="K9459" t="str">
            <v>46</v>
          </cell>
        </row>
        <row r="9460">
          <cell r="A9460" t="str">
            <v>LC11201</v>
          </cell>
          <cell r="B9460" t="str">
            <v>20" LCD</v>
          </cell>
          <cell r="C9460" t="str">
            <v>Monitor</v>
          </cell>
          <cell r="D9460" t="str">
            <v>CN0G328H7426109F0H7L</v>
          </cell>
          <cell r="E9460" t="str">
            <v>LC11201</v>
          </cell>
          <cell r="F9460" t="str">
            <v>Deployed</v>
          </cell>
          <cell r="G9460">
            <v>40544</v>
          </cell>
          <cell r="H9460">
            <v>41639</v>
          </cell>
          <cell r="I9460" t="str">
            <v>26808AUSS46</v>
          </cell>
          <cell r="J9460" t="str">
            <v>2011-46</v>
          </cell>
          <cell r="K9460" t="str">
            <v>46</v>
          </cell>
        </row>
        <row r="9461">
          <cell r="A9461" t="str">
            <v>LC11185</v>
          </cell>
          <cell r="B9461" t="str">
            <v>20" LCD</v>
          </cell>
          <cell r="C9461" t="str">
            <v>Monitor</v>
          </cell>
          <cell r="D9461" t="str">
            <v>CN0G328H7426109F0F2L</v>
          </cell>
          <cell r="E9461" t="str">
            <v>LC11185</v>
          </cell>
          <cell r="F9461" t="str">
            <v>Deployed</v>
          </cell>
          <cell r="G9461">
            <v>40544</v>
          </cell>
          <cell r="H9461">
            <v>41639</v>
          </cell>
          <cell r="I9461" t="str">
            <v>26808AUSS46</v>
          </cell>
          <cell r="J9461" t="str">
            <v>2011-46</v>
          </cell>
          <cell r="K9461" t="str">
            <v>46</v>
          </cell>
        </row>
        <row r="9462">
          <cell r="A9462" t="str">
            <v>LC11176</v>
          </cell>
          <cell r="B9462" t="str">
            <v>20" LCD</v>
          </cell>
          <cell r="C9462" t="str">
            <v>Monitor</v>
          </cell>
          <cell r="D9462" t="str">
            <v>CN0G328H7426109F0FAL</v>
          </cell>
          <cell r="E9462" t="str">
            <v>LC11176</v>
          </cell>
          <cell r="F9462" t="str">
            <v>Deployed</v>
          </cell>
          <cell r="G9462">
            <v>40544</v>
          </cell>
          <cell r="H9462">
            <v>41639</v>
          </cell>
          <cell r="I9462" t="str">
            <v>26808AUSS46</v>
          </cell>
          <cell r="J9462" t="str">
            <v>2011-46</v>
          </cell>
          <cell r="K9462" t="str">
            <v>46</v>
          </cell>
        </row>
        <row r="9463">
          <cell r="A9463" t="str">
            <v>LC11172</v>
          </cell>
          <cell r="B9463" t="str">
            <v>20" LCD</v>
          </cell>
          <cell r="C9463" t="str">
            <v>Monitor</v>
          </cell>
          <cell r="D9463" t="str">
            <v>CN0G328H7426109F0FHL</v>
          </cell>
          <cell r="E9463" t="str">
            <v>LC11172</v>
          </cell>
          <cell r="F9463" t="str">
            <v>Deployed</v>
          </cell>
          <cell r="G9463">
            <v>40544</v>
          </cell>
          <cell r="H9463">
            <v>41639</v>
          </cell>
          <cell r="I9463" t="str">
            <v>26808AUSS46</v>
          </cell>
          <cell r="J9463" t="str">
            <v>2011-46</v>
          </cell>
          <cell r="K9463" t="str">
            <v>46</v>
          </cell>
        </row>
        <row r="9464">
          <cell r="A9464" t="str">
            <v>LC11652</v>
          </cell>
          <cell r="B9464" t="str">
            <v>20" LCD</v>
          </cell>
          <cell r="C9464" t="str">
            <v>Monitor</v>
          </cell>
          <cell r="D9464" t="str">
            <v>CN0G328H742610970UYL</v>
          </cell>
          <cell r="E9464" t="str">
            <v>LC11652</v>
          </cell>
          <cell r="F9464" t="str">
            <v>Deployed</v>
          </cell>
          <cell r="G9464">
            <v>40544</v>
          </cell>
          <cell r="H9464">
            <v>41639</v>
          </cell>
          <cell r="I9464" t="str">
            <v>26808AUSS46</v>
          </cell>
          <cell r="J9464" t="str">
            <v>2011-46</v>
          </cell>
          <cell r="K9464" t="str">
            <v>46</v>
          </cell>
        </row>
        <row r="9465">
          <cell r="A9465" t="str">
            <v>LC11974</v>
          </cell>
          <cell r="B9465" t="str">
            <v>20" LCD</v>
          </cell>
          <cell r="C9465" t="str">
            <v>Monitor</v>
          </cell>
          <cell r="D9465" t="str">
            <v>CN0G328H742610970UUL</v>
          </cell>
          <cell r="E9465" t="str">
            <v>LC11974</v>
          </cell>
          <cell r="F9465" t="str">
            <v>Deployed</v>
          </cell>
          <cell r="G9465">
            <v>40544</v>
          </cell>
          <cell r="H9465">
            <v>41639</v>
          </cell>
          <cell r="I9465" t="str">
            <v>26808AUSS46</v>
          </cell>
          <cell r="J9465" t="str">
            <v>2011-46</v>
          </cell>
          <cell r="K9465" t="str">
            <v>46</v>
          </cell>
        </row>
        <row r="9466">
          <cell r="A9466" t="str">
            <v>LC11167</v>
          </cell>
          <cell r="B9466" t="str">
            <v>20" LCD</v>
          </cell>
          <cell r="C9466" t="str">
            <v>Monitor</v>
          </cell>
          <cell r="D9466" t="str">
            <v>CN0G328H7426109F0EML</v>
          </cell>
          <cell r="E9466" t="str">
            <v>LC11167</v>
          </cell>
          <cell r="F9466" t="str">
            <v>Deployed</v>
          </cell>
          <cell r="G9466">
            <v>40544</v>
          </cell>
          <cell r="H9466">
            <v>41639</v>
          </cell>
          <cell r="I9466" t="str">
            <v>26808AUSS46</v>
          </cell>
          <cell r="J9466" t="str">
            <v>2011-46</v>
          </cell>
          <cell r="K9466" t="str">
            <v>46</v>
          </cell>
        </row>
        <row r="9467">
          <cell r="A9467" t="str">
            <v>LC11165</v>
          </cell>
          <cell r="B9467" t="str">
            <v>20" LCD</v>
          </cell>
          <cell r="C9467" t="str">
            <v>Monitor</v>
          </cell>
          <cell r="D9467" t="str">
            <v>CN0G328H7426109F0EHL</v>
          </cell>
          <cell r="E9467" t="str">
            <v>LC11165</v>
          </cell>
          <cell r="F9467" t="str">
            <v>Deployed</v>
          </cell>
          <cell r="G9467">
            <v>40544</v>
          </cell>
          <cell r="H9467">
            <v>41639</v>
          </cell>
          <cell r="I9467" t="str">
            <v>26808AUSS46</v>
          </cell>
          <cell r="J9467" t="str">
            <v>2011-46</v>
          </cell>
          <cell r="K9467" t="str">
            <v>46</v>
          </cell>
        </row>
        <row r="9468">
          <cell r="A9468" t="str">
            <v>LC11151</v>
          </cell>
          <cell r="B9468" t="str">
            <v>20" LCD</v>
          </cell>
          <cell r="C9468" t="str">
            <v>Monitor</v>
          </cell>
          <cell r="D9468" t="str">
            <v>CN0G328H7426109F0FYL</v>
          </cell>
          <cell r="E9468" t="str">
            <v>LC11151</v>
          </cell>
          <cell r="F9468" t="str">
            <v>Deployed</v>
          </cell>
          <cell r="G9468">
            <v>40544</v>
          </cell>
          <cell r="H9468">
            <v>41639</v>
          </cell>
          <cell r="I9468" t="str">
            <v>26808AUSS46</v>
          </cell>
          <cell r="J9468" t="str">
            <v>2011-46</v>
          </cell>
          <cell r="K9468" t="str">
            <v>46</v>
          </cell>
        </row>
        <row r="9469">
          <cell r="A9469" t="str">
            <v>LC11144</v>
          </cell>
          <cell r="B9469" t="str">
            <v>20" LCD</v>
          </cell>
          <cell r="C9469" t="str">
            <v>Monitor</v>
          </cell>
          <cell r="D9469" t="str">
            <v>CN0G328H7426109F0GFL</v>
          </cell>
          <cell r="E9469" t="str">
            <v>LC11144</v>
          </cell>
          <cell r="F9469" t="str">
            <v>Deployed</v>
          </cell>
          <cell r="G9469">
            <v>40544</v>
          </cell>
          <cell r="H9469">
            <v>41639</v>
          </cell>
          <cell r="I9469" t="str">
            <v>26808AUSS46</v>
          </cell>
          <cell r="J9469" t="str">
            <v>2011-46</v>
          </cell>
          <cell r="K9469" t="str">
            <v>46</v>
          </cell>
        </row>
        <row r="9470">
          <cell r="A9470" t="str">
            <v>LC11130</v>
          </cell>
          <cell r="B9470" t="str">
            <v>20" LCD</v>
          </cell>
          <cell r="C9470" t="str">
            <v>Monitor</v>
          </cell>
          <cell r="D9470" t="str">
            <v>CN0G328H7426109F0G4L</v>
          </cell>
          <cell r="E9470" t="str">
            <v>LC11130</v>
          </cell>
          <cell r="F9470" t="str">
            <v>Deployed</v>
          </cell>
          <cell r="G9470">
            <v>40544</v>
          </cell>
          <cell r="H9470">
            <v>41639</v>
          </cell>
          <cell r="I9470" t="str">
            <v>26808AUSS46</v>
          </cell>
          <cell r="J9470" t="str">
            <v>2011-46</v>
          </cell>
          <cell r="K9470" t="str">
            <v>46</v>
          </cell>
        </row>
        <row r="9471">
          <cell r="A9471" t="str">
            <v>LC11218</v>
          </cell>
          <cell r="B9471" t="str">
            <v>20" LCD</v>
          </cell>
          <cell r="C9471" t="str">
            <v>Monitor</v>
          </cell>
          <cell r="D9471" t="str">
            <v>CN0G328H7426109F0HCL</v>
          </cell>
          <cell r="E9471" t="str">
            <v>LC11218</v>
          </cell>
          <cell r="F9471" t="str">
            <v>Deployed</v>
          </cell>
          <cell r="G9471">
            <v>40544</v>
          </cell>
          <cell r="H9471">
            <v>41639</v>
          </cell>
          <cell r="I9471" t="str">
            <v>26808AUSS46</v>
          </cell>
          <cell r="J9471" t="str">
            <v>2011-46</v>
          </cell>
          <cell r="K9471" t="str">
            <v>46</v>
          </cell>
        </row>
        <row r="9472">
          <cell r="A9472" t="str">
            <v>LC11199</v>
          </cell>
          <cell r="B9472" t="str">
            <v>20" LCD</v>
          </cell>
          <cell r="C9472" t="str">
            <v>Monitor</v>
          </cell>
          <cell r="D9472" t="str">
            <v>CN0G328H7426109F0H2L</v>
          </cell>
          <cell r="E9472" t="str">
            <v>LC11199</v>
          </cell>
          <cell r="F9472" t="str">
            <v>Deployed</v>
          </cell>
          <cell r="G9472">
            <v>40544</v>
          </cell>
          <cell r="H9472">
            <v>41639</v>
          </cell>
          <cell r="I9472" t="str">
            <v>26808AUSS46</v>
          </cell>
          <cell r="J9472" t="str">
            <v>2011-46</v>
          </cell>
          <cell r="K9472" t="str">
            <v>46</v>
          </cell>
        </row>
        <row r="9473">
          <cell r="A9473" t="str">
            <v>LC11990</v>
          </cell>
          <cell r="B9473" t="str">
            <v>20" LCD</v>
          </cell>
          <cell r="C9473" t="str">
            <v>Monitor</v>
          </cell>
          <cell r="D9473" t="str">
            <v>CN0G328H742610970TDL</v>
          </cell>
          <cell r="E9473" t="str">
            <v>LC11990</v>
          </cell>
          <cell r="F9473" t="str">
            <v>Deployed</v>
          </cell>
          <cell r="G9473">
            <v>40544</v>
          </cell>
          <cell r="H9473">
            <v>41639</v>
          </cell>
          <cell r="I9473" t="str">
            <v>26808AUSS46</v>
          </cell>
          <cell r="J9473" t="str">
            <v>2011-46</v>
          </cell>
          <cell r="K9473" t="str">
            <v>46</v>
          </cell>
        </row>
        <row r="9474">
          <cell r="A9474" t="str">
            <v>LC11985</v>
          </cell>
          <cell r="B9474" t="str">
            <v>20" LCD</v>
          </cell>
          <cell r="C9474" t="str">
            <v>Monitor</v>
          </cell>
          <cell r="D9474" t="str">
            <v>CN0G328H7426109F0HFL</v>
          </cell>
          <cell r="E9474" t="str">
            <v>LC11985</v>
          </cell>
          <cell r="F9474" t="str">
            <v>Deployed</v>
          </cell>
          <cell r="G9474">
            <v>40544</v>
          </cell>
          <cell r="H9474">
            <v>41639</v>
          </cell>
          <cell r="I9474" t="str">
            <v>26808AUSS46</v>
          </cell>
          <cell r="J9474" t="str">
            <v>2011-46</v>
          </cell>
          <cell r="K9474" t="str">
            <v>46</v>
          </cell>
        </row>
        <row r="9475">
          <cell r="A9475" t="str">
            <v>LC11981</v>
          </cell>
          <cell r="B9475" t="str">
            <v>20" LCD</v>
          </cell>
          <cell r="C9475" t="str">
            <v>Monitor</v>
          </cell>
          <cell r="D9475" t="str">
            <v>CN0G328H742610970THL</v>
          </cell>
          <cell r="E9475" t="str">
            <v>LC11981</v>
          </cell>
          <cell r="F9475" t="str">
            <v>Deployed</v>
          </cell>
          <cell r="G9475">
            <v>40544</v>
          </cell>
          <cell r="H9475">
            <v>41639</v>
          </cell>
          <cell r="I9475" t="str">
            <v>26808AUSS46</v>
          </cell>
          <cell r="J9475" t="str">
            <v>2011-46</v>
          </cell>
          <cell r="K9475" t="str">
            <v>46</v>
          </cell>
        </row>
        <row r="9476">
          <cell r="A9476" t="str">
            <v>LC11998</v>
          </cell>
          <cell r="B9476" t="str">
            <v>20" LCD</v>
          </cell>
          <cell r="C9476" t="str">
            <v>Monitor</v>
          </cell>
          <cell r="D9476" t="str">
            <v>CN0G328H7426109F0J1L</v>
          </cell>
          <cell r="E9476" t="str">
            <v>LC11998</v>
          </cell>
          <cell r="F9476" t="str">
            <v>Deployed</v>
          </cell>
          <cell r="G9476">
            <v>40544</v>
          </cell>
          <cell r="H9476">
            <v>41639</v>
          </cell>
          <cell r="I9476" t="str">
            <v>26808AUSS46</v>
          </cell>
          <cell r="J9476" t="str">
            <v>2011-46</v>
          </cell>
          <cell r="K9476" t="str">
            <v>46</v>
          </cell>
        </row>
        <row r="9477">
          <cell r="A9477" t="str">
            <v>LC11207</v>
          </cell>
          <cell r="B9477" t="str">
            <v>20" LCD</v>
          </cell>
          <cell r="C9477" t="str">
            <v>Monitor</v>
          </cell>
          <cell r="D9477" t="str">
            <v>CN0G328H7426109F0HLL</v>
          </cell>
          <cell r="E9477" t="str">
            <v>LC11207</v>
          </cell>
          <cell r="F9477" t="str">
            <v>Deployed</v>
          </cell>
          <cell r="G9477">
            <v>40544</v>
          </cell>
          <cell r="H9477">
            <v>41639</v>
          </cell>
          <cell r="I9477" t="str">
            <v>26808AUSS46</v>
          </cell>
          <cell r="J9477" t="str">
            <v>2011-46</v>
          </cell>
          <cell r="K9477" t="str">
            <v>46</v>
          </cell>
        </row>
        <row r="9478">
          <cell r="A9478" t="str">
            <v>LC11156</v>
          </cell>
          <cell r="B9478" t="str">
            <v>20" LCD</v>
          </cell>
          <cell r="C9478" t="str">
            <v>Monitor</v>
          </cell>
          <cell r="D9478" t="str">
            <v>CN0G328H7426109F0GKL</v>
          </cell>
          <cell r="E9478" t="str">
            <v>LC11156</v>
          </cell>
          <cell r="F9478" t="str">
            <v>Deployed</v>
          </cell>
          <cell r="G9478">
            <v>40544</v>
          </cell>
          <cell r="H9478">
            <v>41639</v>
          </cell>
          <cell r="I9478" t="str">
            <v>26808AUSS46</v>
          </cell>
          <cell r="J9478" t="str">
            <v>2011-46</v>
          </cell>
          <cell r="K9478" t="str">
            <v>46</v>
          </cell>
        </row>
        <row r="9479">
          <cell r="A9479" t="str">
            <v>LC11188</v>
          </cell>
          <cell r="B9479" t="str">
            <v>20" LCD</v>
          </cell>
          <cell r="C9479" t="str">
            <v>Monitor</v>
          </cell>
          <cell r="D9479" t="str">
            <v>CN0G328H7426109F0FKL</v>
          </cell>
          <cell r="E9479" t="str">
            <v>LC11188</v>
          </cell>
          <cell r="F9479" t="str">
            <v>Deployed</v>
          </cell>
          <cell r="G9479">
            <v>40544</v>
          </cell>
          <cell r="H9479">
            <v>41639</v>
          </cell>
          <cell r="I9479" t="str">
            <v>26808AUSS46</v>
          </cell>
          <cell r="J9479" t="str">
            <v>2011-46</v>
          </cell>
          <cell r="K9479" t="str">
            <v>46</v>
          </cell>
        </row>
        <row r="9480">
          <cell r="A9480" t="str">
            <v>LC11175</v>
          </cell>
          <cell r="B9480" t="str">
            <v>20" LCD</v>
          </cell>
          <cell r="C9480" t="str">
            <v>Monitor</v>
          </cell>
          <cell r="D9480" t="str">
            <v>CN0G328H7426109F0FJL</v>
          </cell>
          <cell r="E9480" t="str">
            <v>LC11175</v>
          </cell>
          <cell r="F9480" t="str">
            <v>Deployed</v>
          </cell>
          <cell r="G9480">
            <v>40544</v>
          </cell>
          <cell r="H9480">
            <v>41639</v>
          </cell>
          <cell r="I9480" t="str">
            <v>26808AUSS46</v>
          </cell>
          <cell r="J9480" t="str">
            <v>2011-46</v>
          </cell>
          <cell r="K9480" t="str">
            <v>46</v>
          </cell>
        </row>
        <row r="9481">
          <cell r="A9481" t="str">
            <v>LC11153</v>
          </cell>
          <cell r="B9481" t="str">
            <v>20" LCD</v>
          </cell>
          <cell r="C9481" t="str">
            <v>Monitor</v>
          </cell>
          <cell r="D9481" t="str">
            <v>CN0G328H7426109F0G7L</v>
          </cell>
          <cell r="E9481" t="str">
            <v>LC11153</v>
          </cell>
          <cell r="F9481" t="str">
            <v>Deployed</v>
          </cell>
          <cell r="G9481">
            <v>40544</v>
          </cell>
          <cell r="H9481">
            <v>41639</v>
          </cell>
          <cell r="I9481" t="str">
            <v>26808AUSS46</v>
          </cell>
          <cell r="J9481" t="str">
            <v>2011-46</v>
          </cell>
          <cell r="K9481" t="str">
            <v>46</v>
          </cell>
        </row>
        <row r="9482">
          <cell r="A9482" t="str">
            <v>LC11142</v>
          </cell>
          <cell r="B9482" t="str">
            <v>20" LCD</v>
          </cell>
          <cell r="C9482" t="str">
            <v>Monitor</v>
          </cell>
          <cell r="D9482" t="str">
            <v>CN0G328H7426109F0GTL</v>
          </cell>
          <cell r="E9482" t="str">
            <v>LC11142</v>
          </cell>
          <cell r="F9482" t="str">
            <v>Deployed</v>
          </cell>
          <cell r="G9482">
            <v>40544</v>
          </cell>
          <cell r="H9482">
            <v>41639</v>
          </cell>
          <cell r="I9482" t="str">
            <v>26808AUSS46</v>
          </cell>
          <cell r="J9482" t="str">
            <v>2011-46</v>
          </cell>
          <cell r="K9482" t="str">
            <v>46</v>
          </cell>
        </row>
        <row r="9483">
          <cell r="A9483" t="str">
            <v>LC11136</v>
          </cell>
          <cell r="B9483" t="str">
            <v>20" LCD</v>
          </cell>
          <cell r="C9483" t="str">
            <v>Monitor</v>
          </cell>
          <cell r="D9483" t="str">
            <v>CN0G328H7426109F0G2L</v>
          </cell>
          <cell r="E9483" t="str">
            <v>LC11136</v>
          </cell>
          <cell r="F9483" t="str">
            <v>Deployed</v>
          </cell>
          <cell r="G9483">
            <v>40544</v>
          </cell>
          <cell r="H9483">
            <v>41639</v>
          </cell>
          <cell r="I9483" t="str">
            <v>26808AUSS46</v>
          </cell>
          <cell r="J9483" t="str">
            <v>2011-46</v>
          </cell>
          <cell r="K9483" t="str">
            <v>46</v>
          </cell>
        </row>
        <row r="9484">
          <cell r="A9484" t="str">
            <v>LC11651</v>
          </cell>
          <cell r="B9484" t="str">
            <v>20" LCD</v>
          </cell>
          <cell r="C9484" t="str">
            <v>Monitor</v>
          </cell>
          <cell r="D9484" t="str">
            <v>CN0G328H742610970V2L</v>
          </cell>
          <cell r="E9484" t="str">
            <v>LC11651</v>
          </cell>
          <cell r="F9484" t="str">
            <v>Deployed</v>
          </cell>
          <cell r="G9484">
            <v>40544</v>
          </cell>
          <cell r="H9484">
            <v>41639</v>
          </cell>
          <cell r="I9484" t="str">
            <v>26808AUSS46</v>
          </cell>
          <cell r="J9484" t="str">
            <v>2011-46</v>
          </cell>
          <cell r="K9484" t="str">
            <v>46</v>
          </cell>
        </row>
        <row r="9485">
          <cell r="A9485" t="str">
            <v>LC11166</v>
          </cell>
          <cell r="B9485" t="str">
            <v>20" LCD</v>
          </cell>
          <cell r="C9485" t="str">
            <v>Monitor</v>
          </cell>
          <cell r="D9485" t="str">
            <v>CN0G328H7426109F0EGL</v>
          </cell>
          <cell r="E9485" t="str">
            <v>LC11166</v>
          </cell>
          <cell r="F9485" t="str">
            <v>Deployed</v>
          </cell>
          <cell r="G9485">
            <v>40544</v>
          </cell>
          <cell r="H9485">
            <v>41639</v>
          </cell>
          <cell r="I9485" t="str">
            <v>26808AUSS46</v>
          </cell>
          <cell r="J9485" t="str">
            <v>2011-46</v>
          </cell>
          <cell r="K9485" t="str">
            <v>46</v>
          </cell>
        </row>
        <row r="9486">
          <cell r="A9486" t="str">
            <v>LC11146</v>
          </cell>
          <cell r="B9486" t="str">
            <v>20" LCD</v>
          </cell>
          <cell r="C9486" t="str">
            <v>Monitor</v>
          </cell>
          <cell r="D9486" t="str">
            <v>CN0G328H7426109F0G8L</v>
          </cell>
          <cell r="E9486" t="str">
            <v>LC11146</v>
          </cell>
          <cell r="F9486" t="str">
            <v>Deployed</v>
          </cell>
          <cell r="G9486">
            <v>40544</v>
          </cell>
          <cell r="H9486">
            <v>41639</v>
          </cell>
          <cell r="I9486" t="str">
            <v>26808AUSS46</v>
          </cell>
          <cell r="J9486" t="str">
            <v>2011-46</v>
          </cell>
          <cell r="K9486" t="str">
            <v>46</v>
          </cell>
        </row>
        <row r="9487">
          <cell r="A9487" t="str">
            <v>LC11128</v>
          </cell>
          <cell r="B9487" t="str">
            <v>20" LCD</v>
          </cell>
          <cell r="C9487" t="str">
            <v>Monitor</v>
          </cell>
          <cell r="D9487" t="str">
            <v>CN0G328H7426109F0GCL</v>
          </cell>
          <cell r="E9487" t="str">
            <v>LC11128</v>
          </cell>
          <cell r="F9487" t="str">
            <v>Deployed</v>
          </cell>
          <cell r="G9487">
            <v>40544</v>
          </cell>
          <cell r="H9487">
            <v>41639</v>
          </cell>
          <cell r="I9487" t="str">
            <v>26808AUSS46</v>
          </cell>
          <cell r="J9487" t="str">
            <v>2011-46</v>
          </cell>
          <cell r="K9487" t="str">
            <v>46</v>
          </cell>
        </row>
        <row r="9488">
          <cell r="A9488" t="str">
            <v>LC11127</v>
          </cell>
          <cell r="B9488" t="str">
            <v>20" LCD</v>
          </cell>
          <cell r="C9488" t="str">
            <v>Monitor</v>
          </cell>
          <cell r="D9488" t="str">
            <v>CN0G328H7426109F0GHL</v>
          </cell>
          <cell r="E9488" t="str">
            <v>LC11127</v>
          </cell>
          <cell r="F9488" t="str">
            <v>Deployed</v>
          </cell>
          <cell r="G9488">
            <v>40544</v>
          </cell>
          <cell r="H9488">
            <v>41639</v>
          </cell>
          <cell r="I9488" t="str">
            <v>26808AUSS46</v>
          </cell>
          <cell r="J9488" t="str">
            <v>2011-46</v>
          </cell>
          <cell r="K9488" t="str">
            <v>46</v>
          </cell>
        </row>
        <row r="9489">
          <cell r="A9489" t="str">
            <v>LC11122</v>
          </cell>
          <cell r="B9489" t="str">
            <v>20" LCD</v>
          </cell>
          <cell r="C9489" t="str">
            <v>Monitor</v>
          </cell>
          <cell r="D9489" t="str">
            <v>CN0G328H742610970UAL</v>
          </cell>
          <cell r="E9489" t="str">
            <v>LC11122</v>
          </cell>
          <cell r="F9489" t="str">
            <v>Deployed</v>
          </cell>
          <cell r="G9489">
            <v>40544</v>
          </cell>
          <cell r="H9489">
            <v>41639</v>
          </cell>
          <cell r="I9489" t="str">
            <v>26808AUSS46</v>
          </cell>
          <cell r="J9489" t="str">
            <v>2011-46</v>
          </cell>
          <cell r="K9489" t="str">
            <v>46</v>
          </cell>
        </row>
        <row r="9490">
          <cell r="A9490" t="str">
            <v>LC11213</v>
          </cell>
          <cell r="B9490" t="str">
            <v>20" LCD</v>
          </cell>
          <cell r="C9490" t="str">
            <v>Monitor</v>
          </cell>
          <cell r="D9490" t="str">
            <v>CN0G328H7426109F0GGL</v>
          </cell>
          <cell r="E9490" t="str">
            <v>LC11213</v>
          </cell>
          <cell r="F9490" t="str">
            <v>Deployed</v>
          </cell>
          <cell r="G9490">
            <v>40544</v>
          </cell>
          <cell r="H9490">
            <v>41639</v>
          </cell>
          <cell r="I9490" t="str">
            <v>26808AUSS46</v>
          </cell>
          <cell r="J9490" t="str">
            <v>2011-46</v>
          </cell>
          <cell r="K9490" t="str">
            <v>46</v>
          </cell>
        </row>
        <row r="9491">
          <cell r="A9491" t="str">
            <v>LC11197</v>
          </cell>
          <cell r="B9491" t="str">
            <v>20" LCD</v>
          </cell>
          <cell r="C9491" t="str">
            <v>Monitor</v>
          </cell>
          <cell r="D9491" t="str">
            <v>CN0G328H7426109F0GNL</v>
          </cell>
          <cell r="E9491" t="str">
            <v>LC11197</v>
          </cell>
          <cell r="F9491" t="str">
            <v>Deployed</v>
          </cell>
          <cell r="G9491">
            <v>40544</v>
          </cell>
          <cell r="H9491">
            <v>41639</v>
          </cell>
          <cell r="I9491" t="str">
            <v>26808AUSS46</v>
          </cell>
          <cell r="J9491" t="str">
            <v>2011-46</v>
          </cell>
          <cell r="K9491" t="str">
            <v>46</v>
          </cell>
        </row>
        <row r="9492">
          <cell r="A9492" t="str">
            <v>LC11196</v>
          </cell>
          <cell r="B9492" t="str">
            <v>20" LCD</v>
          </cell>
          <cell r="C9492" t="str">
            <v>Monitor</v>
          </cell>
          <cell r="D9492" t="str">
            <v>CN0G328H7426109F0GVL</v>
          </cell>
          <cell r="E9492" t="str">
            <v>LC11196</v>
          </cell>
          <cell r="F9492" t="str">
            <v>Deployed</v>
          </cell>
          <cell r="G9492">
            <v>40544</v>
          </cell>
          <cell r="H9492">
            <v>41639</v>
          </cell>
          <cell r="I9492" t="str">
            <v>26808AUSS46</v>
          </cell>
          <cell r="J9492" t="str">
            <v>2011-46</v>
          </cell>
          <cell r="K9492" t="str">
            <v>46</v>
          </cell>
        </row>
        <row r="9493">
          <cell r="A9493" t="str">
            <v>LC11996</v>
          </cell>
          <cell r="B9493" t="str">
            <v>20" LCD</v>
          </cell>
          <cell r="C9493" t="str">
            <v>Monitor</v>
          </cell>
          <cell r="D9493" t="str">
            <v>CN0G328H7426109F0HYL</v>
          </cell>
          <cell r="E9493" t="str">
            <v>LC11996</v>
          </cell>
          <cell r="F9493" t="str">
            <v>Deployed</v>
          </cell>
          <cell r="G9493">
            <v>40544</v>
          </cell>
          <cell r="H9493">
            <v>41639</v>
          </cell>
          <cell r="I9493" t="str">
            <v>26808AUSS46</v>
          </cell>
          <cell r="J9493" t="str">
            <v>2011-46</v>
          </cell>
          <cell r="K9493" t="str">
            <v>46</v>
          </cell>
        </row>
        <row r="9494">
          <cell r="A9494" t="str">
            <v>LC11219</v>
          </cell>
          <cell r="B9494" t="str">
            <v>20" LCD</v>
          </cell>
          <cell r="C9494" t="str">
            <v>Monitor</v>
          </cell>
          <cell r="D9494" t="str">
            <v>CN0G328H7426109F0HJL</v>
          </cell>
          <cell r="E9494" t="str">
            <v>LC11219</v>
          </cell>
          <cell r="F9494" t="str">
            <v>Deployed</v>
          </cell>
          <cell r="G9494">
            <v>40544</v>
          </cell>
          <cell r="H9494">
            <v>41639</v>
          </cell>
          <cell r="I9494" t="str">
            <v>26808AUSS46</v>
          </cell>
          <cell r="J9494" t="str">
            <v>2011-46</v>
          </cell>
          <cell r="K9494" t="str">
            <v>46</v>
          </cell>
        </row>
        <row r="9495">
          <cell r="A9495" t="str">
            <v>LC11170</v>
          </cell>
          <cell r="B9495" t="str">
            <v>20" LCD</v>
          </cell>
          <cell r="C9495" t="str">
            <v>Monitor</v>
          </cell>
          <cell r="D9495" t="str">
            <v>CN0G328H7426109F0F3L</v>
          </cell>
          <cell r="E9495" t="str">
            <v>LC11170</v>
          </cell>
          <cell r="F9495" t="str">
            <v>Deployed</v>
          </cell>
          <cell r="G9495">
            <v>40544</v>
          </cell>
          <cell r="H9495">
            <v>41639</v>
          </cell>
          <cell r="I9495" t="str">
            <v>26808AUSS46</v>
          </cell>
          <cell r="J9495" t="str">
            <v>2011-46</v>
          </cell>
          <cell r="K9495" t="str">
            <v>46</v>
          </cell>
        </row>
        <row r="9496">
          <cell r="A9496" t="str">
            <v>LC11179</v>
          </cell>
          <cell r="B9496" t="str">
            <v>20" LCD</v>
          </cell>
          <cell r="C9496" t="str">
            <v>Monitor</v>
          </cell>
          <cell r="D9496" t="str">
            <v>CN0G328H7426109F0EWL</v>
          </cell>
          <cell r="E9496" t="str">
            <v>LC11179</v>
          </cell>
          <cell r="F9496" t="str">
            <v>Deployed</v>
          </cell>
          <cell r="G9496">
            <v>40544</v>
          </cell>
          <cell r="H9496">
            <v>41639</v>
          </cell>
          <cell r="I9496" t="str">
            <v>26808AUSS46</v>
          </cell>
          <cell r="J9496" t="str">
            <v>2011-46</v>
          </cell>
          <cell r="K9496" t="str">
            <v>46</v>
          </cell>
        </row>
        <row r="9497">
          <cell r="A9497" t="str">
            <v>lc11189</v>
          </cell>
          <cell r="B9497" t="str">
            <v>20" LCD</v>
          </cell>
          <cell r="C9497" t="str">
            <v>Monitor</v>
          </cell>
          <cell r="D9497" t="str">
            <v>CN0G328H7426109F0FNL</v>
          </cell>
          <cell r="E9497" t="str">
            <v>lc11189</v>
          </cell>
          <cell r="F9497" t="str">
            <v>Deployed</v>
          </cell>
          <cell r="G9497">
            <v>40544</v>
          </cell>
          <cell r="H9497">
            <v>41639</v>
          </cell>
          <cell r="I9497" t="str">
            <v>26808AUSS46</v>
          </cell>
          <cell r="J9497" t="str">
            <v>2011-46</v>
          </cell>
          <cell r="K9497" t="str">
            <v>46</v>
          </cell>
        </row>
        <row r="9498">
          <cell r="A9498" t="str">
            <v>LC11187</v>
          </cell>
          <cell r="B9498" t="str">
            <v>20" LCD</v>
          </cell>
          <cell r="C9498" t="str">
            <v>Monitor</v>
          </cell>
          <cell r="D9498" t="str">
            <v>CN0G328H7426109F0FEL</v>
          </cell>
          <cell r="E9498" t="str">
            <v>LC11187</v>
          </cell>
          <cell r="F9498" t="str">
            <v>Deployed</v>
          </cell>
          <cell r="G9498">
            <v>40544</v>
          </cell>
          <cell r="H9498">
            <v>41639</v>
          </cell>
          <cell r="I9498" t="str">
            <v>26808AUSS46</v>
          </cell>
          <cell r="J9498" t="str">
            <v>2011-46</v>
          </cell>
          <cell r="K9498" t="str">
            <v>46</v>
          </cell>
        </row>
        <row r="9499">
          <cell r="A9499" t="str">
            <v>LC11200</v>
          </cell>
          <cell r="B9499" t="str">
            <v>20" LCD</v>
          </cell>
          <cell r="C9499" t="str">
            <v>Monitor</v>
          </cell>
          <cell r="D9499" t="str">
            <v>CN0G328H7426109F0GLL</v>
          </cell>
          <cell r="E9499" t="str">
            <v>LC11200</v>
          </cell>
          <cell r="F9499" t="str">
            <v>Deployed</v>
          </cell>
          <cell r="G9499">
            <v>40544</v>
          </cell>
          <cell r="H9499">
            <v>41639</v>
          </cell>
          <cell r="I9499" t="str">
            <v>26808AUSS46</v>
          </cell>
          <cell r="J9499" t="str">
            <v>2011-46</v>
          </cell>
          <cell r="K9499" t="str">
            <v>46</v>
          </cell>
        </row>
        <row r="9500">
          <cell r="A9500" t="str">
            <v>LC11155</v>
          </cell>
          <cell r="B9500" t="str">
            <v>20" LCD</v>
          </cell>
          <cell r="C9500" t="str">
            <v>Monitor</v>
          </cell>
          <cell r="D9500" t="str">
            <v>CN0G328H7426109F0GEL</v>
          </cell>
          <cell r="E9500" t="str">
            <v>LC11155</v>
          </cell>
          <cell r="F9500" t="str">
            <v>Deployed</v>
          </cell>
          <cell r="G9500">
            <v>40544</v>
          </cell>
          <cell r="H9500">
            <v>41639</v>
          </cell>
          <cell r="I9500" t="str">
            <v>26808AUSS46</v>
          </cell>
          <cell r="J9500" t="str">
            <v>2011-46</v>
          </cell>
          <cell r="K9500" t="str">
            <v>46</v>
          </cell>
        </row>
        <row r="9501">
          <cell r="A9501" t="str">
            <v>LC11152</v>
          </cell>
          <cell r="B9501" t="str">
            <v>20" LCD</v>
          </cell>
          <cell r="C9501" t="str">
            <v>Monitor</v>
          </cell>
          <cell r="D9501" t="str">
            <v>CN0G328H7426109F0G1L</v>
          </cell>
          <cell r="E9501" t="str">
            <v>LC11152</v>
          </cell>
          <cell r="F9501" t="str">
            <v>Deployed</v>
          </cell>
          <cell r="G9501">
            <v>40544</v>
          </cell>
          <cell r="H9501">
            <v>41639</v>
          </cell>
          <cell r="I9501" t="str">
            <v>26808AUSS46</v>
          </cell>
          <cell r="J9501" t="str">
            <v>2011-46</v>
          </cell>
          <cell r="K9501" t="str">
            <v>46</v>
          </cell>
        </row>
        <row r="9502">
          <cell r="A9502" t="str">
            <v>LC11164</v>
          </cell>
          <cell r="B9502" t="str">
            <v>20" LCD</v>
          </cell>
          <cell r="C9502" t="str">
            <v>Monitor</v>
          </cell>
          <cell r="D9502" t="str">
            <v>CN0G328H7426109F0ENL</v>
          </cell>
          <cell r="E9502" t="str">
            <v>LC11164</v>
          </cell>
          <cell r="F9502" t="str">
            <v>Deployed</v>
          </cell>
          <cell r="G9502">
            <v>40544</v>
          </cell>
          <cell r="H9502">
            <v>41639</v>
          </cell>
          <cell r="I9502" t="str">
            <v>26808AUSS46</v>
          </cell>
          <cell r="J9502" t="str">
            <v>2011-46</v>
          </cell>
          <cell r="K9502" t="str">
            <v>46</v>
          </cell>
        </row>
        <row r="9503">
          <cell r="A9503" t="str">
            <v>LC11162</v>
          </cell>
          <cell r="B9503" t="str">
            <v>20" LCD</v>
          </cell>
          <cell r="C9503" t="str">
            <v>Monitor</v>
          </cell>
          <cell r="D9503" t="str">
            <v>CN0G328H7426109F0F1L</v>
          </cell>
          <cell r="E9503" t="str">
            <v>LC11162</v>
          </cell>
          <cell r="F9503" t="str">
            <v>Deployed</v>
          </cell>
          <cell r="G9503">
            <v>40544</v>
          </cell>
          <cell r="H9503">
            <v>41639</v>
          </cell>
          <cell r="I9503" t="str">
            <v>26808AUSS46</v>
          </cell>
          <cell r="J9503" t="str">
            <v>2011-46</v>
          </cell>
          <cell r="K9503" t="str">
            <v>46</v>
          </cell>
        </row>
        <row r="9504">
          <cell r="A9504" t="str">
            <v>LC11134</v>
          </cell>
          <cell r="B9504" t="str">
            <v>20" LCD</v>
          </cell>
          <cell r="C9504" t="str">
            <v>Monitor</v>
          </cell>
          <cell r="D9504" t="str">
            <v>CN0G328H7426109F0FTL</v>
          </cell>
          <cell r="E9504" t="str">
            <v>LC11134</v>
          </cell>
          <cell r="F9504" t="str">
            <v>Deployed</v>
          </cell>
          <cell r="G9504">
            <v>40544</v>
          </cell>
          <cell r="H9504">
            <v>41639</v>
          </cell>
          <cell r="I9504" t="str">
            <v>26808AUSS46</v>
          </cell>
          <cell r="J9504" t="str">
            <v>2011-46</v>
          </cell>
          <cell r="K9504" t="str">
            <v>46</v>
          </cell>
        </row>
        <row r="9505">
          <cell r="A9505" t="str">
            <v>LC11215</v>
          </cell>
          <cell r="B9505" t="str">
            <v>20" LCD</v>
          </cell>
          <cell r="C9505" t="str">
            <v>Monitor</v>
          </cell>
          <cell r="D9505" t="str">
            <v>CN0G328H7426109F0GYL</v>
          </cell>
          <cell r="E9505" t="str">
            <v>LC11215</v>
          </cell>
          <cell r="F9505" t="str">
            <v>Deployed</v>
          </cell>
          <cell r="G9505">
            <v>40544</v>
          </cell>
          <cell r="H9505">
            <v>41639</v>
          </cell>
          <cell r="I9505" t="str">
            <v>26808AUSS46</v>
          </cell>
          <cell r="J9505" t="str">
            <v>2011-46</v>
          </cell>
          <cell r="K9505" t="str">
            <v>46</v>
          </cell>
        </row>
        <row r="9506">
          <cell r="A9506" t="str">
            <v>LC11198</v>
          </cell>
          <cell r="B9506" t="str">
            <v>20" LCD</v>
          </cell>
          <cell r="C9506" t="str">
            <v>Monitor</v>
          </cell>
          <cell r="D9506" t="str">
            <v>CN0G328H7426109F0EEL</v>
          </cell>
          <cell r="E9506" t="str">
            <v>LC11198</v>
          </cell>
          <cell r="F9506" t="str">
            <v>Deployed</v>
          </cell>
          <cell r="G9506">
            <v>40544</v>
          </cell>
          <cell r="H9506">
            <v>41639</v>
          </cell>
          <cell r="I9506" t="str">
            <v>26808AUSS46</v>
          </cell>
          <cell r="J9506" t="str">
            <v>2011-46</v>
          </cell>
          <cell r="K9506" t="str">
            <v>46</v>
          </cell>
        </row>
        <row r="9507">
          <cell r="A9507" t="str">
            <v>LC11193</v>
          </cell>
          <cell r="B9507" t="str">
            <v>20" LCD</v>
          </cell>
          <cell r="C9507" t="str">
            <v>Monitor</v>
          </cell>
          <cell r="D9507" t="str">
            <v>CN0G328H7426109F0H9L</v>
          </cell>
          <cell r="E9507" t="str">
            <v>LC11193</v>
          </cell>
          <cell r="F9507" t="str">
            <v>Deployed</v>
          </cell>
          <cell r="G9507">
            <v>40544</v>
          </cell>
          <cell r="H9507">
            <v>41639</v>
          </cell>
          <cell r="I9507" t="str">
            <v>26808AUSS46</v>
          </cell>
          <cell r="J9507" t="str">
            <v>2011-46</v>
          </cell>
          <cell r="K9507" t="str">
            <v>46</v>
          </cell>
        </row>
        <row r="9508">
          <cell r="A9508" t="str">
            <v>LC11191</v>
          </cell>
          <cell r="B9508" t="str">
            <v>20" LCD</v>
          </cell>
          <cell r="C9508" t="str">
            <v>Monitor</v>
          </cell>
          <cell r="D9508" t="str">
            <v>CN0G328H7426109F0F8L</v>
          </cell>
          <cell r="E9508" t="str">
            <v>LC11191</v>
          </cell>
          <cell r="F9508" t="str">
            <v>Deployed</v>
          </cell>
          <cell r="G9508">
            <v>40544</v>
          </cell>
          <cell r="H9508">
            <v>41639</v>
          </cell>
          <cell r="I9508" t="str">
            <v>26808AUSS46</v>
          </cell>
          <cell r="J9508" t="str">
            <v>2011-46</v>
          </cell>
          <cell r="K9508" t="str">
            <v>46</v>
          </cell>
        </row>
        <row r="9509">
          <cell r="A9509" t="str">
            <v>LC11984</v>
          </cell>
          <cell r="B9509" t="str">
            <v>20" LCD</v>
          </cell>
          <cell r="C9509" t="str">
            <v>Monitor</v>
          </cell>
          <cell r="D9509" t="str">
            <v>CN0G328H7426109F0J2L</v>
          </cell>
          <cell r="E9509" t="str">
            <v>LC11984</v>
          </cell>
          <cell r="F9509" t="str">
            <v>Deployed</v>
          </cell>
          <cell r="G9509">
            <v>40544</v>
          </cell>
          <cell r="H9509">
            <v>41639</v>
          </cell>
          <cell r="I9509" t="str">
            <v>26808AUSS46</v>
          </cell>
          <cell r="J9509" t="str">
            <v>2011-46</v>
          </cell>
          <cell r="K9509" t="str">
            <v>46</v>
          </cell>
        </row>
        <row r="9510">
          <cell r="A9510" t="str">
            <v>LC11987</v>
          </cell>
          <cell r="B9510" t="str">
            <v>20" LCD</v>
          </cell>
          <cell r="C9510" t="str">
            <v>Monitor</v>
          </cell>
          <cell r="D9510" t="str">
            <v>CN0G328H7426109F0HWL</v>
          </cell>
          <cell r="E9510" t="str">
            <v>LC11987</v>
          </cell>
          <cell r="F9510" t="str">
            <v>Deployed</v>
          </cell>
          <cell r="G9510">
            <v>40544</v>
          </cell>
          <cell r="H9510">
            <v>41639</v>
          </cell>
          <cell r="I9510" t="str">
            <v>26808AUSS46</v>
          </cell>
          <cell r="J9510" t="str">
            <v>2011-46</v>
          </cell>
          <cell r="K9510" t="str">
            <v>46</v>
          </cell>
        </row>
        <row r="9511">
          <cell r="A9511" t="str">
            <v>LC11992</v>
          </cell>
          <cell r="B9511" t="str">
            <v>20" LCD</v>
          </cell>
          <cell r="C9511" t="str">
            <v>Monitor</v>
          </cell>
          <cell r="D9511" t="str">
            <v>CN0G328H742610970TEL</v>
          </cell>
          <cell r="E9511" t="str">
            <v>LC11992</v>
          </cell>
          <cell r="F9511" t="str">
            <v>Deployed</v>
          </cell>
          <cell r="G9511">
            <v>40544</v>
          </cell>
          <cell r="H9511">
            <v>41639</v>
          </cell>
          <cell r="I9511" t="str">
            <v>26808AUSS46</v>
          </cell>
          <cell r="J9511" t="str">
            <v>2011-46</v>
          </cell>
          <cell r="K9511" t="str">
            <v>46</v>
          </cell>
        </row>
        <row r="9512">
          <cell r="A9512" t="str">
            <v>LC11205</v>
          </cell>
          <cell r="B9512" t="str">
            <v>20" LCD</v>
          </cell>
          <cell r="C9512" t="str">
            <v>Monitor</v>
          </cell>
          <cell r="D9512" t="str">
            <v>CN0G328H7426109F0GUL</v>
          </cell>
          <cell r="E9512" t="str">
            <v>LC11205</v>
          </cell>
          <cell r="F9512" t="str">
            <v>Deployed</v>
          </cell>
          <cell r="G9512">
            <v>40544</v>
          </cell>
          <cell r="H9512">
            <v>41639</v>
          </cell>
          <cell r="I9512" t="str">
            <v>26808AUSS46</v>
          </cell>
          <cell r="J9512" t="str">
            <v>2011-46</v>
          </cell>
          <cell r="K9512" t="str">
            <v>46</v>
          </cell>
        </row>
        <row r="9513">
          <cell r="A9513" t="str">
            <v>LC11204</v>
          </cell>
          <cell r="B9513" t="str">
            <v>20" LCD</v>
          </cell>
          <cell r="C9513" t="str">
            <v>Monitor</v>
          </cell>
          <cell r="D9513" t="str">
            <v>CN0G328H7426109F0HKL</v>
          </cell>
          <cell r="E9513" t="str">
            <v>LC11204</v>
          </cell>
          <cell r="F9513" t="str">
            <v>Deployed</v>
          </cell>
          <cell r="G9513">
            <v>40544</v>
          </cell>
          <cell r="H9513">
            <v>41639</v>
          </cell>
          <cell r="I9513" t="str">
            <v>26808AUSS46</v>
          </cell>
          <cell r="J9513" t="str">
            <v>2011-46</v>
          </cell>
          <cell r="K9513" t="str">
            <v>46</v>
          </cell>
        </row>
        <row r="9514">
          <cell r="A9514" t="str">
            <v>LC11208</v>
          </cell>
          <cell r="B9514" t="str">
            <v>20" LCD</v>
          </cell>
          <cell r="C9514" t="str">
            <v>Monitor</v>
          </cell>
          <cell r="D9514" t="str">
            <v>CN0G328H7426109F0HHL</v>
          </cell>
          <cell r="E9514" t="str">
            <v>LC11208</v>
          </cell>
          <cell r="F9514" t="str">
            <v>Deployed</v>
          </cell>
          <cell r="G9514">
            <v>40544</v>
          </cell>
          <cell r="H9514">
            <v>41639</v>
          </cell>
          <cell r="I9514" t="str">
            <v>26808AUSS46</v>
          </cell>
          <cell r="J9514" t="str">
            <v>2011-46</v>
          </cell>
          <cell r="K9514" t="str">
            <v>46</v>
          </cell>
        </row>
        <row r="9515">
          <cell r="A9515" t="str">
            <v>LC11180</v>
          </cell>
          <cell r="B9515" t="str">
            <v>20" LCD</v>
          </cell>
          <cell r="C9515" t="str">
            <v>Monitor</v>
          </cell>
          <cell r="D9515" t="str">
            <v>CN0G328H7426109F0ERL</v>
          </cell>
          <cell r="E9515" t="str">
            <v>LC11180</v>
          </cell>
          <cell r="F9515" t="str">
            <v>Deployed</v>
          </cell>
          <cell r="G9515">
            <v>40544</v>
          </cell>
          <cell r="H9515">
            <v>41639</v>
          </cell>
          <cell r="I9515" t="str">
            <v>26808AUSS46</v>
          </cell>
          <cell r="J9515" t="str">
            <v>2011-46</v>
          </cell>
          <cell r="K9515" t="str">
            <v>46</v>
          </cell>
        </row>
        <row r="9516">
          <cell r="A9516" t="str">
            <v>LC11174</v>
          </cell>
          <cell r="B9516" t="str">
            <v>20" LCD</v>
          </cell>
          <cell r="C9516" t="str">
            <v>Monitor</v>
          </cell>
          <cell r="D9516" t="str">
            <v>CN0G328H7426109F0FLL</v>
          </cell>
          <cell r="E9516" t="str">
            <v>LC11174</v>
          </cell>
          <cell r="F9516" t="str">
            <v>Deployed</v>
          </cell>
          <cell r="G9516">
            <v>40544</v>
          </cell>
          <cell r="H9516">
            <v>41639</v>
          </cell>
          <cell r="I9516" t="str">
            <v>26808AUSS46</v>
          </cell>
          <cell r="J9516" t="str">
            <v>2011-46</v>
          </cell>
          <cell r="K9516" t="str">
            <v>46</v>
          </cell>
        </row>
        <row r="9517">
          <cell r="A9517" t="str">
            <v>LC11147</v>
          </cell>
          <cell r="B9517" t="str">
            <v>20" LCD</v>
          </cell>
          <cell r="C9517" t="str">
            <v>Monitor</v>
          </cell>
          <cell r="D9517" t="str">
            <v>CN0G328H7426109F0G3L</v>
          </cell>
          <cell r="E9517" t="str">
            <v>LC11147</v>
          </cell>
          <cell r="F9517" t="str">
            <v>Deployed</v>
          </cell>
          <cell r="G9517">
            <v>40544</v>
          </cell>
          <cell r="H9517">
            <v>41639</v>
          </cell>
          <cell r="I9517" t="str">
            <v>26808AUSS46</v>
          </cell>
          <cell r="J9517" t="str">
            <v>2011-46</v>
          </cell>
          <cell r="K9517" t="str">
            <v>46</v>
          </cell>
        </row>
        <row r="9518">
          <cell r="A9518" t="str">
            <v>LC11145</v>
          </cell>
          <cell r="B9518" t="str">
            <v>20" LCD</v>
          </cell>
          <cell r="C9518" t="str">
            <v>Monitor</v>
          </cell>
          <cell r="D9518" t="str">
            <v>CN0G328H7426109F0G0L</v>
          </cell>
          <cell r="E9518" t="str">
            <v>LC11145</v>
          </cell>
          <cell r="F9518" t="str">
            <v>Deployed</v>
          </cell>
          <cell r="G9518">
            <v>40544</v>
          </cell>
          <cell r="H9518">
            <v>41639</v>
          </cell>
          <cell r="I9518" t="str">
            <v>26808AUSS46</v>
          </cell>
          <cell r="J9518" t="str">
            <v>2011-46</v>
          </cell>
          <cell r="K9518" t="str">
            <v>46</v>
          </cell>
        </row>
        <row r="9519">
          <cell r="A9519" t="str">
            <v>LC11217</v>
          </cell>
          <cell r="B9519" t="str">
            <v>20" LCD</v>
          </cell>
          <cell r="C9519" t="str">
            <v>Monitor</v>
          </cell>
          <cell r="D9519" t="str">
            <v>CN0G328H7426109F0HAL</v>
          </cell>
          <cell r="E9519" t="str">
            <v>LC11217</v>
          </cell>
          <cell r="F9519" t="str">
            <v>Deployed</v>
          </cell>
          <cell r="G9519">
            <v>40544</v>
          </cell>
          <cell r="H9519">
            <v>41639</v>
          </cell>
          <cell r="I9519" t="str">
            <v>26808AUSS46</v>
          </cell>
          <cell r="J9519" t="str">
            <v>2011-46</v>
          </cell>
          <cell r="K9519" t="str">
            <v>46</v>
          </cell>
        </row>
        <row r="9520">
          <cell r="A9520" t="str">
            <v>LC11194</v>
          </cell>
          <cell r="B9520" t="str">
            <v>20" LCD</v>
          </cell>
          <cell r="C9520" t="str">
            <v>Monitor</v>
          </cell>
          <cell r="D9520" t="str">
            <v>CN0G328H7426109F0H1L</v>
          </cell>
          <cell r="E9520" t="str">
            <v>LC11194</v>
          </cell>
          <cell r="F9520" t="str">
            <v>Deployed</v>
          </cell>
          <cell r="G9520">
            <v>40544</v>
          </cell>
          <cell r="H9520">
            <v>41639</v>
          </cell>
          <cell r="I9520" t="str">
            <v>26808AUSS46</v>
          </cell>
          <cell r="J9520" t="str">
            <v>2011-46</v>
          </cell>
          <cell r="K9520" t="str">
            <v>46</v>
          </cell>
        </row>
        <row r="9521">
          <cell r="A9521" t="str">
            <v>LC11983</v>
          </cell>
          <cell r="B9521" t="str">
            <v>20" LCD</v>
          </cell>
          <cell r="C9521" t="str">
            <v>Monitor</v>
          </cell>
          <cell r="D9521" t="str">
            <v>CN0G328H7426109F0HRL</v>
          </cell>
          <cell r="E9521" t="str">
            <v>LC11983</v>
          </cell>
          <cell r="F9521" t="str">
            <v>Deployed</v>
          </cell>
          <cell r="G9521">
            <v>40544</v>
          </cell>
          <cell r="H9521">
            <v>41639</v>
          </cell>
          <cell r="I9521" t="str">
            <v>26808AUSS46</v>
          </cell>
          <cell r="J9521" t="str">
            <v>2011-46</v>
          </cell>
          <cell r="K9521" t="str">
            <v>46</v>
          </cell>
        </row>
        <row r="9522">
          <cell r="A9522" t="str">
            <v>LC11203</v>
          </cell>
          <cell r="B9522" t="str">
            <v>20" LCD</v>
          </cell>
          <cell r="C9522" t="str">
            <v>Monitor</v>
          </cell>
          <cell r="D9522" t="str">
            <v>CN0G328H7426109F0H0L</v>
          </cell>
          <cell r="E9522" t="str">
            <v>LC11203</v>
          </cell>
          <cell r="F9522" t="str">
            <v>Deployed</v>
          </cell>
          <cell r="G9522">
            <v>40544</v>
          </cell>
          <cell r="H9522">
            <v>41639</v>
          </cell>
          <cell r="I9522" t="str">
            <v>26808AUSS46</v>
          </cell>
          <cell r="J9522" t="str">
            <v>2011-46</v>
          </cell>
          <cell r="K9522" t="str">
            <v>46</v>
          </cell>
        </row>
        <row r="9523">
          <cell r="A9523" t="str">
            <v>LC11202</v>
          </cell>
          <cell r="B9523" t="str">
            <v>20" LCD</v>
          </cell>
          <cell r="C9523" t="str">
            <v>Monitor</v>
          </cell>
          <cell r="D9523" t="str">
            <v>CN0G328H7426109F0HDL</v>
          </cell>
          <cell r="E9523" t="str">
            <v>LC11202</v>
          </cell>
          <cell r="F9523" t="str">
            <v>Deployed</v>
          </cell>
          <cell r="G9523">
            <v>40544</v>
          </cell>
          <cell r="H9523">
            <v>41639</v>
          </cell>
          <cell r="I9523" t="str">
            <v>26808AUSS46</v>
          </cell>
          <cell r="J9523" t="str">
            <v>2011-46</v>
          </cell>
          <cell r="K9523" t="str">
            <v>46</v>
          </cell>
        </row>
        <row r="9524">
          <cell r="A9524" t="str">
            <v>LC11182</v>
          </cell>
          <cell r="B9524" t="str">
            <v>20" LCD</v>
          </cell>
          <cell r="C9524" t="str">
            <v>Monitor</v>
          </cell>
          <cell r="D9524" t="str">
            <v>CN0G328H7426109F0ELL</v>
          </cell>
          <cell r="E9524" t="str">
            <v>LC11182</v>
          </cell>
          <cell r="F9524" t="str">
            <v>Deployed</v>
          </cell>
          <cell r="G9524">
            <v>40544</v>
          </cell>
          <cell r="H9524">
            <v>41639</v>
          </cell>
          <cell r="I9524" t="str">
            <v>26808AUSS46</v>
          </cell>
          <cell r="J9524" t="str">
            <v>2011-46</v>
          </cell>
          <cell r="K9524" t="str">
            <v>46</v>
          </cell>
        </row>
        <row r="9525">
          <cell r="A9525" t="str">
            <v>LC11158</v>
          </cell>
          <cell r="B9525" t="str">
            <v>20" LCD</v>
          </cell>
          <cell r="C9525" t="str">
            <v>Monitor</v>
          </cell>
          <cell r="D9525" t="str">
            <v>CN0G328H7426109F0FML</v>
          </cell>
          <cell r="E9525" t="str">
            <v>LC11158</v>
          </cell>
          <cell r="F9525" t="str">
            <v>Deployed</v>
          </cell>
          <cell r="G9525">
            <v>40544</v>
          </cell>
          <cell r="H9525">
            <v>41639</v>
          </cell>
          <cell r="I9525" t="str">
            <v>26808AUSS46</v>
          </cell>
          <cell r="J9525" t="str">
            <v>2011-46</v>
          </cell>
          <cell r="K9525" t="str">
            <v>46</v>
          </cell>
        </row>
        <row r="9526">
          <cell r="A9526" t="str">
            <v>LC11161</v>
          </cell>
          <cell r="B9526" t="str">
            <v>20" LCD</v>
          </cell>
          <cell r="C9526" t="str">
            <v>Monitor</v>
          </cell>
          <cell r="D9526" t="str">
            <v>CN0G328H7426109F0F4L</v>
          </cell>
          <cell r="E9526" t="str">
            <v>LC11161</v>
          </cell>
          <cell r="F9526" t="str">
            <v>Deployed</v>
          </cell>
          <cell r="G9526">
            <v>40544</v>
          </cell>
          <cell r="H9526">
            <v>41639</v>
          </cell>
          <cell r="I9526" t="str">
            <v>26808AUSS46</v>
          </cell>
          <cell r="J9526" t="str">
            <v>2011-46</v>
          </cell>
          <cell r="K9526" t="str">
            <v>46</v>
          </cell>
        </row>
        <row r="9527">
          <cell r="A9527" t="str">
            <v>LC11141</v>
          </cell>
          <cell r="B9527" t="str">
            <v>20" LCD</v>
          </cell>
          <cell r="C9527" t="str">
            <v>Monitor</v>
          </cell>
          <cell r="D9527" t="str">
            <v>CN0G328H7426109F0GPL</v>
          </cell>
          <cell r="E9527" t="str">
            <v>LC11141</v>
          </cell>
          <cell r="F9527" t="str">
            <v>Deployed</v>
          </cell>
          <cell r="G9527">
            <v>40544</v>
          </cell>
          <cell r="H9527">
            <v>41639</v>
          </cell>
          <cell r="I9527" t="str">
            <v>26808AUSS46</v>
          </cell>
          <cell r="J9527" t="str">
            <v>2011-46</v>
          </cell>
          <cell r="K9527" t="str">
            <v>46</v>
          </cell>
        </row>
        <row r="9528">
          <cell r="A9528" t="str">
            <v>LC11139</v>
          </cell>
          <cell r="B9528" t="str">
            <v>20" LCD</v>
          </cell>
          <cell r="C9528" t="str">
            <v>Monitor</v>
          </cell>
          <cell r="D9528" t="str">
            <v>CN0G328H7426109F0GDL</v>
          </cell>
          <cell r="E9528" t="str">
            <v>LC11139</v>
          </cell>
          <cell r="F9528" t="str">
            <v>Deployed</v>
          </cell>
          <cell r="G9528">
            <v>40544</v>
          </cell>
          <cell r="H9528">
            <v>41639</v>
          </cell>
          <cell r="I9528" t="str">
            <v>26808AUSS46</v>
          </cell>
          <cell r="J9528" t="str">
            <v>2011-46</v>
          </cell>
          <cell r="K9528" t="str">
            <v>46</v>
          </cell>
        </row>
        <row r="9529">
          <cell r="A9529" t="str">
            <v>LC11654</v>
          </cell>
          <cell r="B9529" t="str">
            <v>20" LCD</v>
          </cell>
          <cell r="C9529" t="str">
            <v>Monitor</v>
          </cell>
          <cell r="D9529" t="str">
            <v>CN0G328H742610970UWL</v>
          </cell>
          <cell r="E9529" t="str">
            <v>LC11654</v>
          </cell>
          <cell r="F9529" t="str">
            <v>Deployed</v>
          </cell>
          <cell r="G9529">
            <v>40544</v>
          </cell>
          <cell r="H9529">
            <v>41639</v>
          </cell>
          <cell r="I9529" t="str">
            <v>26808AUSS46</v>
          </cell>
          <cell r="J9529" t="str">
            <v>2011-46</v>
          </cell>
          <cell r="K9529" t="str">
            <v>46</v>
          </cell>
        </row>
        <row r="9530">
          <cell r="A9530" t="str">
            <v>LC11973</v>
          </cell>
          <cell r="B9530" t="str">
            <v>20" LCD</v>
          </cell>
          <cell r="C9530" t="str">
            <v>Monitor</v>
          </cell>
          <cell r="D9530" t="str">
            <v>CN0G328H742610970UVL</v>
          </cell>
          <cell r="E9530" t="str">
            <v>LC11973</v>
          </cell>
          <cell r="F9530" t="str">
            <v>Deployed</v>
          </cell>
          <cell r="G9530">
            <v>40544</v>
          </cell>
          <cell r="H9530">
            <v>41639</v>
          </cell>
          <cell r="I9530" t="str">
            <v>26808AUSS46</v>
          </cell>
          <cell r="J9530" t="str">
            <v>2011-46</v>
          </cell>
          <cell r="K9530" t="str">
            <v>46</v>
          </cell>
        </row>
        <row r="9531">
          <cell r="A9531" t="str">
            <v>LC11149</v>
          </cell>
          <cell r="B9531" t="str">
            <v>20" LCD</v>
          </cell>
          <cell r="C9531" t="str">
            <v>Monitor</v>
          </cell>
          <cell r="D9531" t="str">
            <v>CN0G328H7426109F0FUL</v>
          </cell>
          <cell r="E9531" t="str">
            <v>LC11149</v>
          </cell>
          <cell r="F9531" t="str">
            <v>Deployed</v>
          </cell>
          <cell r="G9531">
            <v>40544</v>
          </cell>
          <cell r="H9531">
            <v>41639</v>
          </cell>
          <cell r="I9531" t="str">
            <v>26808AUSS46</v>
          </cell>
          <cell r="J9531" t="str">
            <v>2011-46</v>
          </cell>
          <cell r="K9531" t="str">
            <v>46</v>
          </cell>
        </row>
        <row r="9532">
          <cell r="A9532" t="str">
            <v>LC11131</v>
          </cell>
          <cell r="B9532" t="str">
            <v>20" LCD</v>
          </cell>
          <cell r="C9532" t="str">
            <v>Monitor</v>
          </cell>
          <cell r="D9532" t="str">
            <v>CN0G328H7426109F0F6L</v>
          </cell>
          <cell r="E9532" t="str">
            <v>LC11131</v>
          </cell>
          <cell r="F9532" t="str">
            <v>Deployed</v>
          </cell>
          <cell r="G9532">
            <v>40544</v>
          </cell>
          <cell r="H9532">
            <v>41639</v>
          </cell>
          <cell r="I9532" t="str">
            <v>26808AUSS46</v>
          </cell>
          <cell r="J9532" t="str">
            <v>2011-46</v>
          </cell>
          <cell r="K9532" t="str">
            <v>46</v>
          </cell>
        </row>
        <row r="9533">
          <cell r="A9533" t="str">
            <v>LC11124</v>
          </cell>
          <cell r="B9533" t="str">
            <v>20" LCD</v>
          </cell>
          <cell r="C9533" t="str">
            <v>Monitor</v>
          </cell>
          <cell r="D9533" t="str">
            <v>CN0G328H742610970V4L</v>
          </cell>
          <cell r="E9533" t="str">
            <v>LC11124</v>
          </cell>
          <cell r="F9533" t="str">
            <v>Deployed</v>
          </cell>
          <cell r="G9533">
            <v>40544</v>
          </cell>
          <cell r="H9533">
            <v>41639</v>
          </cell>
          <cell r="I9533" t="str">
            <v>26808AUSS46</v>
          </cell>
          <cell r="J9533" t="str">
            <v>2011-46</v>
          </cell>
          <cell r="K9533" t="str">
            <v>46</v>
          </cell>
        </row>
        <row r="9534">
          <cell r="A9534" t="str">
            <v>LC11989</v>
          </cell>
          <cell r="B9534" t="str">
            <v>20" LCD</v>
          </cell>
          <cell r="C9534" t="str">
            <v>Monitor</v>
          </cell>
          <cell r="D9534" t="str">
            <v>CN0G328H7426109F0J5L</v>
          </cell>
          <cell r="E9534" t="str">
            <v>LC11989</v>
          </cell>
          <cell r="F9534" t="str">
            <v>Deployed</v>
          </cell>
          <cell r="G9534">
            <v>40544</v>
          </cell>
          <cell r="H9534">
            <v>41639</v>
          </cell>
          <cell r="I9534" t="str">
            <v>26808AUSS46</v>
          </cell>
          <cell r="J9534" t="str">
            <v>2011-46</v>
          </cell>
          <cell r="K9534" t="str">
            <v>46</v>
          </cell>
        </row>
        <row r="9535">
          <cell r="A9535" t="str">
            <v>LC11999</v>
          </cell>
          <cell r="B9535" t="str">
            <v>20" LCD</v>
          </cell>
          <cell r="C9535" t="str">
            <v>Monitor</v>
          </cell>
          <cell r="D9535" t="str">
            <v>CN0G328H7426109F0J3L</v>
          </cell>
          <cell r="E9535" t="str">
            <v>LC11999</v>
          </cell>
          <cell r="F9535" t="str">
            <v>Deployed</v>
          </cell>
          <cell r="G9535">
            <v>40544</v>
          </cell>
          <cell r="H9535">
            <v>41639</v>
          </cell>
          <cell r="I9535" t="str">
            <v>26808AUSS46</v>
          </cell>
          <cell r="J9535" t="str">
            <v>2011-46</v>
          </cell>
          <cell r="K9535" t="str">
            <v>46</v>
          </cell>
        </row>
        <row r="9536">
          <cell r="A9536" t="str">
            <v>LC11659</v>
          </cell>
          <cell r="B9536" t="str">
            <v>20" LCD</v>
          </cell>
          <cell r="C9536" t="str">
            <v>Monitor</v>
          </cell>
          <cell r="D9536" t="str">
            <v>CN0G328H742610970V1L</v>
          </cell>
          <cell r="E9536" t="str">
            <v>LC11659</v>
          </cell>
          <cell r="F9536" t="str">
            <v>Deployed</v>
          </cell>
          <cell r="G9536">
            <v>40544</v>
          </cell>
          <cell r="H9536">
            <v>41639</v>
          </cell>
          <cell r="I9536" t="str">
            <v>26808AUSS46</v>
          </cell>
          <cell r="J9536" t="str">
            <v>2011-46</v>
          </cell>
          <cell r="K9536" t="str">
            <v>46</v>
          </cell>
        </row>
        <row r="9537">
          <cell r="A9537" t="str">
            <v>LC11658</v>
          </cell>
          <cell r="B9537" t="str">
            <v>20" LCD</v>
          </cell>
          <cell r="C9537" t="str">
            <v>Monitor</v>
          </cell>
          <cell r="D9537" t="str">
            <v>CN0G328H742610970V6L</v>
          </cell>
          <cell r="E9537" t="str">
            <v>LC11658</v>
          </cell>
          <cell r="F9537" t="str">
            <v>Deployed</v>
          </cell>
          <cell r="G9537">
            <v>40544</v>
          </cell>
          <cell r="H9537">
            <v>41639</v>
          </cell>
          <cell r="I9537" t="str">
            <v>26808AUSS46</v>
          </cell>
          <cell r="J9537" t="str">
            <v>2011-46</v>
          </cell>
          <cell r="K9537" t="str">
            <v>46</v>
          </cell>
        </row>
        <row r="9538">
          <cell r="A9538" t="str">
            <v>LC11656</v>
          </cell>
          <cell r="B9538" t="str">
            <v>20" LCD</v>
          </cell>
          <cell r="C9538" t="str">
            <v>Monitor</v>
          </cell>
          <cell r="D9538" t="str">
            <v>CN0G328H742610970RAL</v>
          </cell>
          <cell r="E9538" t="str">
            <v>LC11656</v>
          </cell>
          <cell r="F9538" t="str">
            <v>Deployed</v>
          </cell>
          <cell r="G9538">
            <v>40544</v>
          </cell>
          <cell r="H9538">
            <v>41639</v>
          </cell>
          <cell r="I9538" t="str">
            <v>26808AUSS46</v>
          </cell>
          <cell r="J9538" t="str">
            <v>2011-46</v>
          </cell>
          <cell r="K9538" t="str">
            <v>46</v>
          </cell>
        </row>
        <row r="9539">
          <cell r="A9539" t="str">
            <v>LC11209</v>
          </cell>
          <cell r="B9539" t="str">
            <v>20" LCD</v>
          </cell>
          <cell r="C9539" t="str">
            <v>Monitor</v>
          </cell>
          <cell r="D9539" t="str">
            <v>CN0G328H7426109F0HEL</v>
          </cell>
          <cell r="E9539" t="str">
            <v>LC11209</v>
          </cell>
          <cell r="F9539" t="str">
            <v>Deployed</v>
          </cell>
          <cell r="G9539">
            <v>40544</v>
          </cell>
          <cell r="H9539">
            <v>41639</v>
          </cell>
          <cell r="I9539" t="str">
            <v>26808AUSS46</v>
          </cell>
          <cell r="J9539" t="str">
            <v>2011-46</v>
          </cell>
          <cell r="K9539" t="str">
            <v>46</v>
          </cell>
        </row>
        <row r="9540">
          <cell r="A9540" t="str">
            <v>LC11160</v>
          </cell>
          <cell r="B9540" t="str">
            <v>20" LCD</v>
          </cell>
          <cell r="C9540" t="str">
            <v>Monitor</v>
          </cell>
          <cell r="D9540" t="str">
            <v>CN0G328H7426109F0FCL</v>
          </cell>
          <cell r="E9540" t="str">
            <v>LC11160</v>
          </cell>
          <cell r="F9540" t="str">
            <v>Deployed</v>
          </cell>
          <cell r="G9540">
            <v>40544</v>
          </cell>
          <cell r="H9540">
            <v>41639</v>
          </cell>
          <cell r="I9540" t="str">
            <v>26808AUSS46</v>
          </cell>
          <cell r="J9540" t="str">
            <v>2011-46</v>
          </cell>
          <cell r="K9540" t="str">
            <v>46</v>
          </cell>
        </row>
        <row r="9541">
          <cell r="A9541" t="str">
            <v>LC11157</v>
          </cell>
          <cell r="B9541" t="str">
            <v>20" LCD</v>
          </cell>
          <cell r="C9541" t="str">
            <v>Monitor</v>
          </cell>
          <cell r="D9541" t="str">
            <v>CN0G328H7426109F0GRL</v>
          </cell>
          <cell r="E9541" t="str">
            <v>LC11157</v>
          </cell>
          <cell r="F9541" t="str">
            <v>Deployed</v>
          </cell>
          <cell r="G9541">
            <v>40544</v>
          </cell>
          <cell r="H9541">
            <v>41639</v>
          </cell>
          <cell r="I9541" t="str">
            <v>26808AUSS46</v>
          </cell>
          <cell r="J9541" t="str">
            <v>2011-46</v>
          </cell>
          <cell r="K9541" t="str">
            <v>46</v>
          </cell>
        </row>
        <row r="9542">
          <cell r="A9542" t="str">
            <v>LC11181</v>
          </cell>
          <cell r="B9542" t="str">
            <v>20" LCD</v>
          </cell>
          <cell r="C9542" t="str">
            <v>Monitor</v>
          </cell>
          <cell r="D9542" t="str">
            <v>CN0G328H7426109F0EJL</v>
          </cell>
          <cell r="E9542" t="str">
            <v>LC11181</v>
          </cell>
          <cell r="F9542" t="str">
            <v>Deployed</v>
          </cell>
          <cell r="G9542">
            <v>40544</v>
          </cell>
          <cell r="H9542">
            <v>41639</v>
          </cell>
          <cell r="I9542" t="str">
            <v>26808AUSS46</v>
          </cell>
          <cell r="J9542" t="str">
            <v>2011-46</v>
          </cell>
          <cell r="K9542" t="str">
            <v>46</v>
          </cell>
        </row>
        <row r="9543">
          <cell r="A9543" t="str">
            <v>LC11159</v>
          </cell>
          <cell r="B9543" t="str">
            <v>20" LCD</v>
          </cell>
          <cell r="C9543" t="str">
            <v>Monitor</v>
          </cell>
          <cell r="D9543" t="str">
            <v>CN0G328H7426109F0FGL</v>
          </cell>
          <cell r="E9543" t="str">
            <v>LC11159</v>
          </cell>
          <cell r="F9543" t="str">
            <v>Deployed</v>
          </cell>
          <cell r="G9543">
            <v>40544</v>
          </cell>
          <cell r="H9543">
            <v>41639</v>
          </cell>
          <cell r="I9543" t="str">
            <v>26808AUSS46</v>
          </cell>
          <cell r="J9543" t="str">
            <v>2011-46</v>
          </cell>
          <cell r="K9543" t="str">
            <v>46</v>
          </cell>
        </row>
        <row r="9544">
          <cell r="A9544" t="str">
            <v>LC11173</v>
          </cell>
          <cell r="B9544" t="str">
            <v>20" LCD</v>
          </cell>
          <cell r="C9544" t="str">
            <v>Monitor</v>
          </cell>
          <cell r="D9544" t="str">
            <v>CN0G328H7426109F0EKL</v>
          </cell>
          <cell r="E9544" t="str">
            <v>LC11173</v>
          </cell>
          <cell r="F9544" t="str">
            <v>Deployed</v>
          </cell>
          <cell r="G9544">
            <v>40544</v>
          </cell>
          <cell r="H9544">
            <v>41639</v>
          </cell>
          <cell r="I9544" t="str">
            <v>26808AUSS46</v>
          </cell>
          <cell r="J9544" t="str">
            <v>2011-46</v>
          </cell>
          <cell r="K9544" t="str">
            <v>46</v>
          </cell>
        </row>
        <row r="9545">
          <cell r="A9545" t="str">
            <v>LC11137</v>
          </cell>
          <cell r="B9545" t="str">
            <v>20" LCD</v>
          </cell>
          <cell r="C9545" t="str">
            <v>Monitor</v>
          </cell>
          <cell r="D9545" t="str">
            <v>CN0G328H7426109F0G6L</v>
          </cell>
          <cell r="E9545" t="str">
            <v>LC11137</v>
          </cell>
          <cell r="F9545" t="str">
            <v>Deployed</v>
          </cell>
          <cell r="G9545">
            <v>40544</v>
          </cell>
          <cell r="H9545">
            <v>41639</v>
          </cell>
          <cell r="I9545" t="str">
            <v>26808AUSS46</v>
          </cell>
          <cell r="J9545" t="str">
            <v>2011-46</v>
          </cell>
          <cell r="K9545" t="str">
            <v>46</v>
          </cell>
        </row>
        <row r="9546">
          <cell r="A9546" t="str">
            <v>LC11653</v>
          </cell>
          <cell r="B9546" t="str">
            <v>20" LCD</v>
          </cell>
          <cell r="C9546" t="str">
            <v>Monitor</v>
          </cell>
          <cell r="D9546" t="str">
            <v>CN0G328H742610970V3L</v>
          </cell>
          <cell r="E9546" t="str">
            <v>LC11653</v>
          </cell>
          <cell r="F9546" t="str">
            <v>Deployed</v>
          </cell>
          <cell r="G9546">
            <v>40544</v>
          </cell>
          <cell r="H9546">
            <v>41639</v>
          </cell>
          <cell r="I9546" t="str">
            <v>26808AUSS46</v>
          </cell>
          <cell r="J9546" t="str">
            <v>2011-46</v>
          </cell>
          <cell r="K9546" t="str">
            <v>46</v>
          </cell>
        </row>
        <row r="9547">
          <cell r="A9547" t="str">
            <v>LC11972</v>
          </cell>
          <cell r="B9547" t="str">
            <v>20" LCD</v>
          </cell>
          <cell r="C9547" t="str">
            <v>Monitor</v>
          </cell>
          <cell r="D9547" t="str">
            <v>CN0G328H742610970RKL</v>
          </cell>
          <cell r="E9547" t="str">
            <v>LC11972</v>
          </cell>
          <cell r="F9547" t="str">
            <v>Deployed</v>
          </cell>
          <cell r="G9547">
            <v>40544</v>
          </cell>
          <cell r="H9547">
            <v>41639</v>
          </cell>
          <cell r="I9547" t="str">
            <v>26808AUSS46</v>
          </cell>
          <cell r="J9547" t="str">
            <v>2011-46</v>
          </cell>
          <cell r="K9547" t="str">
            <v>46</v>
          </cell>
        </row>
        <row r="9548">
          <cell r="A9548" t="str">
            <v>LC11169</v>
          </cell>
          <cell r="B9548" t="str">
            <v>20" LCD</v>
          </cell>
          <cell r="C9548" t="str">
            <v>Monitor</v>
          </cell>
          <cell r="D9548" t="str">
            <v>CN0G328H7426109F0EPL</v>
          </cell>
          <cell r="E9548" t="str">
            <v>LC11169</v>
          </cell>
          <cell r="F9548" t="str">
            <v>Deployed</v>
          </cell>
          <cell r="G9548">
            <v>40544</v>
          </cell>
          <cell r="H9548">
            <v>41639</v>
          </cell>
          <cell r="I9548" t="str">
            <v>26808AUSS46</v>
          </cell>
          <cell r="J9548" t="str">
            <v>2011-46</v>
          </cell>
          <cell r="K9548" t="str">
            <v>46</v>
          </cell>
        </row>
        <row r="9549">
          <cell r="A9549" t="str">
            <v>LC11168</v>
          </cell>
          <cell r="B9549" t="str">
            <v>20" LCD</v>
          </cell>
          <cell r="C9549" t="str">
            <v>Monitor</v>
          </cell>
          <cell r="D9549" t="str">
            <v>CN0G328H7426109F0EUL</v>
          </cell>
          <cell r="E9549" t="str">
            <v>LC11168</v>
          </cell>
          <cell r="F9549" t="str">
            <v>Deployed</v>
          </cell>
          <cell r="G9549">
            <v>40544</v>
          </cell>
          <cell r="H9549">
            <v>41639</v>
          </cell>
          <cell r="I9549" t="str">
            <v>26808AUSS46</v>
          </cell>
          <cell r="J9549" t="str">
            <v>2011-46</v>
          </cell>
          <cell r="K9549" t="str">
            <v>46</v>
          </cell>
        </row>
        <row r="9550">
          <cell r="A9550" t="str">
            <v>LC11125</v>
          </cell>
          <cell r="B9550" t="str">
            <v>20" LCD</v>
          </cell>
          <cell r="C9550" t="str">
            <v>Monitor</v>
          </cell>
          <cell r="D9550" t="str">
            <v>CN0G328H742610970V0L</v>
          </cell>
          <cell r="E9550" t="str">
            <v>LC11125</v>
          </cell>
          <cell r="F9550" t="str">
            <v>Deployed</v>
          </cell>
          <cell r="G9550">
            <v>40544</v>
          </cell>
          <cell r="H9550">
            <v>41639</v>
          </cell>
          <cell r="I9550" t="str">
            <v>26808AUSS46</v>
          </cell>
          <cell r="J9550" t="str">
            <v>2011-46</v>
          </cell>
          <cell r="K9550" t="str">
            <v>46</v>
          </cell>
        </row>
        <row r="9551">
          <cell r="A9551" t="str">
            <v>LC11212</v>
          </cell>
          <cell r="B9551" t="str">
            <v>20" LCD</v>
          </cell>
          <cell r="C9551" t="str">
            <v>Monitor</v>
          </cell>
          <cell r="D9551" t="str">
            <v>CN0G328H7426109F0H3L</v>
          </cell>
          <cell r="E9551" t="str">
            <v>LC11212</v>
          </cell>
          <cell r="F9551" t="str">
            <v>Deployed</v>
          </cell>
          <cell r="G9551">
            <v>40544</v>
          </cell>
          <cell r="H9551">
            <v>41639</v>
          </cell>
          <cell r="I9551" t="str">
            <v>26808AUSS46</v>
          </cell>
          <cell r="J9551" t="str">
            <v>2011-46</v>
          </cell>
          <cell r="K9551" t="str">
            <v>46</v>
          </cell>
        </row>
        <row r="9552">
          <cell r="A9552" t="str">
            <v>LC11988</v>
          </cell>
          <cell r="B9552" t="str">
            <v>20" LCD</v>
          </cell>
          <cell r="C9552" t="str">
            <v>Monitor</v>
          </cell>
          <cell r="D9552" t="str">
            <v>CN0G328H7426109F0EFL</v>
          </cell>
          <cell r="E9552" t="str">
            <v>LC11988</v>
          </cell>
          <cell r="F9552" t="str">
            <v>Deployed</v>
          </cell>
          <cell r="G9552">
            <v>40544</v>
          </cell>
          <cell r="H9552">
            <v>41639</v>
          </cell>
          <cell r="I9552" t="str">
            <v>26808AUSS46</v>
          </cell>
          <cell r="J9552" t="str">
            <v>2011-46</v>
          </cell>
          <cell r="K9552" t="str">
            <v>46</v>
          </cell>
        </row>
        <row r="9553">
          <cell r="A9553" t="str">
            <v>LC11986</v>
          </cell>
          <cell r="B9553" t="str">
            <v>20" LCD</v>
          </cell>
          <cell r="C9553" t="str">
            <v>Monitor</v>
          </cell>
          <cell r="D9553" t="str">
            <v>CN0G328H7426109F0HVL</v>
          </cell>
          <cell r="E9553" t="str">
            <v>LC11986</v>
          </cell>
          <cell r="F9553" t="str">
            <v>Deployed</v>
          </cell>
          <cell r="G9553">
            <v>40544</v>
          </cell>
          <cell r="H9553">
            <v>41639</v>
          </cell>
          <cell r="I9553" t="str">
            <v>26808AUSS46</v>
          </cell>
          <cell r="J9553" t="str">
            <v>2011-46</v>
          </cell>
          <cell r="K9553" t="str">
            <v>46</v>
          </cell>
        </row>
        <row r="9554">
          <cell r="A9554" t="str">
            <v>LC11993</v>
          </cell>
          <cell r="B9554" t="str">
            <v>20" LCD</v>
          </cell>
          <cell r="C9554" t="str">
            <v>Monitor</v>
          </cell>
          <cell r="D9554" t="str">
            <v>CN0G328H7426109F0J7L</v>
          </cell>
          <cell r="E9554" t="str">
            <v>LC11993</v>
          </cell>
          <cell r="F9554" t="str">
            <v>Deployed</v>
          </cell>
          <cell r="G9554">
            <v>40544</v>
          </cell>
          <cell r="H9554">
            <v>41639</v>
          </cell>
          <cell r="I9554" t="str">
            <v>26808AUSS46</v>
          </cell>
          <cell r="J9554" t="str">
            <v>2011-46</v>
          </cell>
          <cell r="K9554" t="str">
            <v>46</v>
          </cell>
        </row>
        <row r="9555">
          <cell r="A9555" t="str">
            <v>LC11994</v>
          </cell>
          <cell r="B9555" t="str">
            <v>20" LCD</v>
          </cell>
          <cell r="C9555" t="str">
            <v>Monitor</v>
          </cell>
          <cell r="D9555" t="str">
            <v>CN0G328H7426109F0EDL</v>
          </cell>
          <cell r="E9555" t="str">
            <v>LC11994</v>
          </cell>
          <cell r="F9555" t="str">
            <v>Return to Vendor</v>
          </cell>
          <cell r="G9555">
            <v>40544</v>
          </cell>
          <cell r="H9555">
            <v>41639</v>
          </cell>
          <cell r="I9555" t="str">
            <v>26808AUSS46</v>
          </cell>
          <cell r="J9555" t="str">
            <v>2011-46</v>
          </cell>
          <cell r="K9555" t="str">
            <v>46</v>
          </cell>
        </row>
        <row r="9556">
          <cell r="A9556" t="str">
            <v>LC11206</v>
          </cell>
          <cell r="B9556" t="str">
            <v>20" LCD</v>
          </cell>
          <cell r="C9556" t="str">
            <v>Monitor</v>
          </cell>
          <cell r="D9556" t="str">
            <v>CN0G328H7426109F0HNL</v>
          </cell>
          <cell r="E9556" t="str">
            <v>LC11206</v>
          </cell>
          <cell r="F9556" t="str">
            <v>Deployed</v>
          </cell>
          <cell r="G9556">
            <v>40544</v>
          </cell>
          <cell r="H9556">
            <v>41639</v>
          </cell>
          <cell r="I9556" t="str">
            <v>26808AUSS46</v>
          </cell>
          <cell r="J9556" t="str">
            <v>2011-46</v>
          </cell>
          <cell r="K9556" t="str">
            <v>46</v>
          </cell>
        </row>
        <row r="9557">
          <cell r="A9557" t="str">
            <v>LC11210</v>
          </cell>
          <cell r="B9557" t="str">
            <v>20" LCD</v>
          </cell>
          <cell r="C9557" t="str">
            <v>Monitor</v>
          </cell>
          <cell r="D9557" t="str">
            <v>CN0G328H7426109F0H8L</v>
          </cell>
          <cell r="E9557" t="str">
            <v>LC11210</v>
          </cell>
          <cell r="F9557" t="str">
            <v>Deployed</v>
          </cell>
          <cell r="G9557">
            <v>40544</v>
          </cell>
          <cell r="H9557">
            <v>41639</v>
          </cell>
          <cell r="I9557" t="str">
            <v>26808AUSS46</v>
          </cell>
          <cell r="J9557" t="str">
            <v>2011-46</v>
          </cell>
          <cell r="K9557" t="str">
            <v>46</v>
          </cell>
        </row>
        <row r="9558">
          <cell r="A9558" t="str">
            <v>LC11183</v>
          </cell>
          <cell r="B9558" t="str">
            <v>20" LCD</v>
          </cell>
          <cell r="C9558" t="str">
            <v>Monitor</v>
          </cell>
          <cell r="D9558" t="str">
            <v>CN0G328H7426109F0ETL</v>
          </cell>
          <cell r="E9558" t="str">
            <v>LC11183</v>
          </cell>
          <cell r="F9558" t="str">
            <v>Deployed</v>
          </cell>
          <cell r="G9558">
            <v>40544</v>
          </cell>
          <cell r="H9558">
            <v>41639</v>
          </cell>
          <cell r="I9558" t="str">
            <v>26808AUSS46</v>
          </cell>
          <cell r="J9558" t="str">
            <v>2011-46</v>
          </cell>
          <cell r="K9558" t="str">
            <v>46</v>
          </cell>
        </row>
        <row r="9559">
          <cell r="A9559" t="str">
            <v>LC11186</v>
          </cell>
          <cell r="B9559" t="str">
            <v>20" LCD</v>
          </cell>
          <cell r="C9559" t="str">
            <v>Monitor</v>
          </cell>
          <cell r="D9559" t="str">
            <v>CN0G328H7426109F0F7L</v>
          </cell>
          <cell r="E9559" t="str">
            <v>LC11186</v>
          </cell>
          <cell r="F9559" t="str">
            <v>Deployed</v>
          </cell>
          <cell r="G9559">
            <v>40544</v>
          </cell>
          <cell r="H9559">
            <v>41639</v>
          </cell>
          <cell r="I9559" t="str">
            <v>26808AUSS46</v>
          </cell>
          <cell r="J9559" t="str">
            <v>2011-46</v>
          </cell>
          <cell r="K9559" t="str">
            <v>46</v>
          </cell>
        </row>
        <row r="9560">
          <cell r="A9560" t="str">
            <v>LC11135</v>
          </cell>
          <cell r="B9560" t="str">
            <v>20" LCD</v>
          </cell>
          <cell r="C9560" t="str">
            <v>Monitor</v>
          </cell>
          <cell r="D9560" t="str">
            <v>CN0G328H7426109F0FWL</v>
          </cell>
          <cell r="E9560" t="str">
            <v>LC11135</v>
          </cell>
          <cell r="F9560" t="str">
            <v>Deployed</v>
          </cell>
          <cell r="G9560">
            <v>40544</v>
          </cell>
          <cell r="H9560">
            <v>41639</v>
          </cell>
          <cell r="I9560" t="str">
            <v>26808AUSS46</v>
          </cell>
          <cell r="J9560" t="str">
            <v>2011-46</v>
          </cell>
          <cell r="K9560" t="str">
            <v>46</v>
          </cell>
        </row>
        <row r="9561">
          <cell r="A9561" t="str">
            <v>LC11163</v>
          </cell>
          <cell r="B9561" t="str">
            <v>20" LCD</v>
          </cell>
          <cell r="C9561" t="str">
            <v>Monitor</v>
          </cell>
          <cell r="D9561" t="str">
            <v>CN0G328H7426109F0EVL</v>
          </cell>
          <cell r="E9561" t="str">
            <v>LC11163</v>
          </cell>
          <cell r="F9561" t="str">
            <v>Deployed</v>
          </cell>
          <cell r="G9561">
            <v>40544</v>
          </cell>
          <cell r="H9561">
            <v>41639</v>
          </cell>
          <cell r="I9561" t="str">
            <v>26808AUSS46</v>
          </cell>
          <cell r="J9561" t="str">
            <v>2011-46</v>
          </cell>
          <cell r="K9561" t="str">
            <v>46</v>
          </cell>
        </row>
        <row r="9562">
          <cell r="A9562" t="str">
            <v>LC11133</v>
          </cell>
          <cell r="B9562" t="str">
            <v>20" LCD</v>
          </cell>
          <cell r="C9562" t="str">
            <v>Monitor</v>
          </cell>
          <cell r="D9562" t="str">
            <v>CN0G328H7426109F0FRL</v>
          </cell>
          <cell r="E9562" t="str">
            <v>LC11133</v>
          </cell>
          <cell r="F9562" t="str">
            <v>Deployed</v>
          </cell>
          <cell r="G9562">
            <v>40544</v>
          </cell>
          <cell r="H9562">
            <v>41639</v>
          </cell>
          <cell r="I9562" t="str">
            <v>26808AUSS46</v>
          </cell>
          <cell r="J9562" t="str">
            <v>2011-46</v>
          </cell>
          <cell r="K9562" t="str">
            <v>46</v>
          </cell>
        </row>
        <row r="9563">
          <cell r="A9563" t="str">
            <v>LC11132</v>
          </cell>
          <cell r="B9563" t="str">
            <v>20" LCD</v>
          </cell>
          <cell r="C9563" t="str">
            <v>Monitor</v>
          </cell>
          <cell r="D9563" t="str">
            <v>CN0G328H7426109F0FDL</v>
          </cell>
          <cell r="E9563" t="str">
            <v>LC11132</v>
          </cell>
          <cell r="F9563" t="str">
            <v>Deployed</v>
          </cell>
          <cell r="G9563">
            <v>40544</v>
          </cell>
          <cell r="H9563">
            <v>41639</v>
          </cell>
          <cell r="I9563" t="str">
            <v>26808AUSS46</v>
          </cell>
          <cell r="J9563" t="str">
            <v>2011-46</v>
          </cell>
          <cell r="K9563" t="str">
            <v>46</v>
          </cell>
        </row>
        <row r="9564">
          <cell r="A9564" t="str">
            <v>LC11129</v>
          </cell>
          <cell r="B9564" t="str">
            <v>20" LCD</v>
          </cell>
          <cell r="C9564" t="str">
            <v>Monitor</v>
          </cell>
          <cell r="D9564" t="str">
            <v>CN0G328H7426109F0G9L</v>
          </cell>
          <cell r="E9564" t="str">
            <v>LC11129</v>
          </cell>
          <cell r="F9564" t="str">
            <v>Deployed</v>
          </cell>
          <cell r="G9564">
            <v>40544</v>
          </cell>
          <cell r="H9564">
            <v>41639</v>
          </cell>
          <cell r="I9564" t="str">
            <v>26808AUSS46</v>
          </cell>
          <cell r="J9564" t="str">
            <v>2011-46</v>
          </cell>
          <cell r="K9564" t="str">
            <v>46</v>
          </cell>
        </row>
        <row r="9565">
          <cell r="A9565" t="str">
            <v>LC11123</v>
          </cell>
          <cell r="B9565" t="str">
            <v>20" LCD</v>
          </cell>
          <cell r="C9565" t="str">
            <v>Monitor</v>
          </cell>
          <cell r="D9565" t="str">
            <v>CN0G328H742610970U9L</v>
          </cell>
          <cell r="E9565" t="str">
            <v>LC11123</v>
          </cell>
          <cell r="F9565" t="str">
            <v>Deployed</v>
          </cell>
          <cell r="G9565">
            <v>40544</v>
          </cell>
          <cell r="H9565">
            <v>41639</v>
          </cell>
          <cell r="I9565" t="str">
            <v>26808AUSS46</v>
          </cell>
          <cell r="J9565" t="str">
            <v>2011-46</v>
          </cell>
          <cell r="K9565" t="str">
            <v>46</v>
          </cell>
        </row>
        <row r="9566">
          <cell r="A9566" t="str">
            <v>LC11591</v>
          </cell>
          <cell r="B9566" t="str">
            <v>20" LCD</v>
          </cell>
          <cell r="C9566" t="str">
            <v>Monitor</v>
          </cell>
          <cell r="D9566" t="str">
            <v>CN0G328H742610970V5L</v>
          </cell>
          <cell r="E9566" t="str">
            <v>LC11591</v>
          </cell>
          <cell r="F9566" t="str">
            <v>Deployed</v>
          </cell>
          <cell r="G9566">
            <v>40544</v>
          </cell>
          <cell r="H9566">
            <v>41639</v>
          </cell>
          <cell r="I9566" t="str">
            <v>26808AUSS46</v>
          </cell>
          <cell r="J9566" t="str">
            <v>2011-46</v>
          </cell>
          <cell r="K9566" t="str">
            <v>46</v>
          </cell>
        </row>
        <row r="9567">
          <cell r="A9567" t="str">
            <v>LC11971</v>
          </cell>
          <cell r="B9567" t="str">
            <v>20" LCD</v>
          </cell>
          <cell r="C9567" t="str">
            <v>Monitor</v>
          </cell>
          <cell r="D9567" t="str">
            <v>CN0G328H742610970RYL</v>
          </cell>
          <cell r="E9567" t="str">
            <v>LC11971</v>
          </cell>
          <cell r="F9567" t="str">
            <v>Deployed</v>
          </cell>
          <cell r="G9567">
            <v>40544</v>
          </cell>
          <cell r="H9567">
            <v>41639</v>
          </cell>
          <cell r="I9567" t="str">
            <v>26808AUSS46</v>
          </cell>
          <cell r="J9567" t="str">
            <v>2011-46</v>
          </cell>
          <cell r="K9567" t="str">
            <v>46</v>
          </cell>
        </row>
        <row r="9568">
          <cell r="A9568" t="str">
            <v>LC11211</v>
          </cell>
          <cell r="B9568" t="str">
            <v>20" LCD</v>
          </cell>
          <cell r="C9568" t="str">
            <v>Monitor</v>
          </cell>
          <cell r="D9568" t="str">
            <v>CN0G328H7426109F0H6L</v>
          </cell>
          <cell r="E9568" t="str">
            <v>LC11211</v>
          </cell>
          <cell r="F9568" t="str">
            <v>Deployed</v>
          </cell>
          <cell r="G9568">
            <v>40544</v>
          </cell>
          <cell r="H9568">
            <v>41639</v>
          </cell>
          <cell r="I9568" t="str">
            <v>26808AUSS46</v>
          </cell>
          <cell r="J9568" t="str">
            <v>2011-46</v>
          </cell>
          <cell r="K9568" t="str">
            <v>46</v>
          </cell>
        </row>
        <row r="9569">
          <cell r="A9569" t="str">
            <v>LC11190</v>
          </cell>
          <cell r="B9569" t="str">
            <v>20" LCD</v>
          </cell>
          <cell r="C9569" t="str">
            <v>Monitor</v>
          </cell>
          <cell r="D9569" t="str">
            <v>CN0G328H7426109F0HPL</v>
          </cell>
          <cell r="E9569" t="str">
            <v>LC11190</v>
          </cell>
          <cell r="F9569" t="str">
            <v>Deployed</v>
          </cell>
          <cell r="G9569">
            <v>40544</v>
          </cell>
          <cell r="H9569">
            <v>41639</v>
          </cell>
          <cell r="I9569" t="str">
            <v>26808AUSS46</v>
          </cell>
          <cell r="J9569" t="str">
            <v>2011-46</v>
          </cell>
          <cell r="K9569" t="str">
            <v>46</v>
          </cell>
        </row>
        <row r="9570">
          <cell r="A9570" t="str">
            <v>LC11982</v>
          </cell>
          <cell r="B9570" t="str">
            <v>20" LCD</v>
          </cell>
          <cell r="C9570" t="str">
            <v>Monitor</v>
          </cell>
          <cell r="D9570" t="str">
            <v>CN0G328H7426109F0J4L</v>
          </cell>
          <cell r="E9570" t="str">
            <v>LC11982</v>
          </cell>
          <cell r="F9570" t="str">
            <v>Deployed</v>
          </cell>
          <cell r="G9570">
            <v>40544</v>
          </cell>
          <cell r="H9570">
            <v>41639</v>
          </cell>
          <cell r="I9570" t="str">
            <v>26808AUSS46</v>
          </cell>
          <cell r="J9570" t="str">
            <v>2011-46</v>
          </cell>
          <cell r="K9570" t="str">
            <v>46</v>
          </cell>
        </row>
        <row r="9571">
          <cell r="A9571" t="str">
            <v>LC11991</v>
          </cell>
          <cell r="B9571" t="str">
            <v>20" LCD</v>
          </cell>
          <cell r="C9571" t="str">
            <v>Monitor</v>
          </cell>
          <cell r="D9571" t="str">
            <v>CN0G328H7426109F0HTL</v>
          </cell>
          <cell r="E9571" t="str">
            <v>LC11991</v>
          </cell>
          <cell r="F9571" t="str">
            <v>Deployed</v>
          </cell>
          <cell r="G9571">
            <v>40544</v>
          </cell>
          <cell r="H9571">
            <v>41639</v>
          </cell>
          <cell r="I9571" t="str">
            <v>26808AUSS46</v>
          </cell>
          <cell r="J9571" t="str">
            <v>2011-46</v>
          </cell>
          <cell r="K9571" t="str">
            <v>46</v>
          </cell>
        </row>
        <row r="9572">
          <cell r="A9572" t="str">
            <v>LC11657</v>
          </cell>
          <cell r="B9572" t="str">
            <v>20" LCD</v>
          </cell>
          <cell r="C9572" t="str">
            <v>Monitor</v>
          </cell>
          <cell r="D9572" t="str">
            <v>CN0G328H742610970TML</v>
          </cell>
          <cell r="E9572" t="str">
            <v>LC11657</v>
          </cell>
          <cell r="F9572" t="str">
            <v>Deployed</v>
          </cell>
          <cell r="G9572">
            <v>40544</v>
          </cell>
          <cell r="H9572">
            <v>41639</v>
          </cell>
          <cell r="I9572" t="str">
            <v>26808AUSS46</v>
          </cell>
          <cell r="J9572" t="str">
            <v>2011-46</v>
          </cell>
          <cell r="K9572" t="str">
            <v>46</v>
          </cell>
        </row>
        <row r="9573">
          <cell r="A9573" t="str">
            <v>LC11184</v>
          </cell>
          <cell r="B9573" t="str">
            <v>20" LCD</v>
          </cell>
          <cell r="C9573" t="str">
            <v>Monitor</v>
          </cell>
          <cell r="D9573" t="str">
            <v>CN0G328H7426109F0EYL</v>
          </cell>
          <cell r="E9573" t="str">
            <v>LC11184</v>
          </cell>
          <cell r="F9573" t="str">
            <v>Deployed</v>
          </cell>
          <cell r="G9573">
            <v>40544</v>
          </cell>
          <cell r="H9573">
            <v>41639</v>
          </cell>
          <cell r="I9573" t="str">
            <v>26808AUSS46</v>
          </cell>
          <cell r="J9573" t="str">
            <v>2011-46</v>
          </cell>
          <cell r="K9573" t="str">
            <v>46</v>
          </cell>
        </row>
        <row r="9574">
          <cell r="A9574" t="str">
            <v>LC11749</v>
          </cell>
          <cell r="B9574" t="str">
            <v>17" LCD</v>
          </cell>
          <cell r="C9574" t="str">
            <v>Monitor</v>
          </cell>
          <cell r="D9574" t="str">
            <v>CN0FCGN17426109K0YCU</v>
          </cell>
          <cell r="E9574" t="str">
            <v>LC11749</v>
          </cell>
          <cell r="F9574" t="str">
            <v>Received</v>
          </cell>
          <cell r="G9574">
            <v>40544</v>
          </cell>
          <cell r="H9574">
            <v>41639</v>
          </cell>
          <cell r="I9574" t="str">
            <v>26808AUSS46</v>
          </cell>
          <cell r="J9574" t="str">
            <v>2011-46</v>
          </cell>
          <cell r="K9574" t="str">
            <v>46</v>
          </cell>
        </row>
        <row r="9575">
          <cell r="A9575" t="str">
            <v>LC11747</v>
          </cell>
          <cell r="B9575" t="str">
            <v>17" LCD</v>
          </cell>
          <cell r="C9575" t="str">
            <v>Monitor</v>
          </cell>
          <cell r="D9575" t="str">
            <v>CN0FCGN17426109K14WU</v>
          </cell>
          <cell r="E9575" t="str">
            <v>LC11747</v>
          </cell>
          <cell r="F9575" t="str">
            <v>Received</v>
          </cell>
          <cell r="G9575">
            <v>40544</v>
          </cell>
          <cell r="H9575">
            <v>41639</v>
          </cell>
          <cell r="I9575" t="str">
            <v>26808AUSS46</v>
          </cell>
          <cell r="J9575" t="str">
            <v>2011-46</v>
          </cell>
          <cell r="K9575" t="str">
            <v>46</v>
          </cell>
        </row>
        <row r="9576">
          <cell r="A9576" t="str">
            <v>LC11724</v>
          </cell>
          <cell r="B9576" t="str">
            <v>17" LCD</v>
          </cell>
          <cell r="C9576" t="str">
            <v>Monitor</v>
          </cell>
          <cell r="D9576" t="str">
            <v>CN0FCGN17426109K100U</v>
          </cell>
          <cell r="E9576" t="str">
            <v>LC11724</v>
          </cell>
          <cell r="F9576" t="str">
            <v>Deployed</v>
          </cell>
          <cell r="G9576">
            <v>40544</v>
          </cell>
          <cell r="H9576">
            <v>41639</v>
          </cell>
          <cell r="I9576" t="str">
            <v>26808AUSS46</v>
          </cell>
          <cell r="J9576" t="str">
            <v>2011-46</v>
          </cell>
          <cell r="K9576" t="str">
            <v>46</v>
          </cell>
        </row>
        <row r="9577">
          <cell r="A9577" t="str">
            <v>LC11712</v>
          </cell>
          <cell r="B9577" t="str">
            <v>17" LCD</v>
          </cell>
          <cell r="C9577" t="str">
            <v>Monitor</v>
          </cell>
          <cell r="D9577" t="str">
            <v>CN0FCGN17426109K162U</v>
          </cell>
          <cell r="E9577" t="str">
            <v>LC11712</v>
          </cell>
          <cell r="F9577" t="str">
            <v>Received</v>
          </cell>
          <cell r="G9577">
            <v>40544</v>
          </cell>
          <cell r="H9577">
            <v>41639</v>
          </cell>
          <cell r="I9577" t="str">
            <v>26808AUSS46</v>
          </cell>
          <cell r="J9577" t="str">
            <v>2011-46</v>
          </cell>
          <cell r="K9577" t="str">
            <v>46</v>
          </cell>
        </row>
        <row r="9578">
          <cell r="A9578" t="str">
            <v>LC11618</v>
          </cell>
          <cell r="B9578" t="str">
            <v>17" LCD</v>
          </cell>
          <cell r="C9578" t="str">
            <v>Monitor</v>
          </cell>
          <cell r="D9578" t="str">
            <v>CN0FCGN17426107Q1PLU</v>
          </cell>
          <cell r="E9578" t="str">
            <v>LC11618</v>
          </cell>
          <cell r="F9578" t="str">
            <v>Deployed</v>
          </cell>
          <cell r="G9578">
            <v>40544</v>
          </cell>
          <cell r="H9578">
            <v>41639</v>
          </cell>
          <cell r="I9578" t="str">
            <v>26808AUSS46</v>
          </cell>
          <cell r="J9578" t="str">
            <v>2011-46</v>
          </cell>
          <cell r="K9578" t="str">
            <v>46</v>
          </cell>
        </row>
        <row r="9579">
          <cell r="A9579" t="str">
            <v>LC11605</v>
          </cell>
          <cell r="B9579" t="str">
            <v>17" LCD</v>
          </cell>
          <cell r="C9579" t="str">
            <v>Monitor</v>
          </cell>
          <cell r="D9579" t="str">
            <v>CN0FCGN17426107Q1MCU</v>
          </cell>
          <cell r="E9579" t="str">
            <v>LC11605</v>
          </cell>
          <cell r="F9579" t="str">
            <v>Deployed</v>
          </cell>
          <cell r="G9579">
            <v>40544</v>
          </cell>
          <cell r="H9579">
            <v>41639</v>
          </cell>
          <cell r="I9579" t="str">
            <v>26808AUSS46</v>
          </cell>
          <cell r="J9579" t="str">
            <v>2011-46</v>
          </cell>
          <cell r="K9579" t="str">
            <v>46</v>
          </cell>
        </row>
        <row r="9580">
          <cell r="A9580" t="str">
            <v>LC11714</v>
          </cell>
          <cell r="B9580" t="str">
            <v>17" LCD</v>
          </cell>
          <cell r="C9580" t="str">
            <v>Monitor</v>
          </cell>
          <cell r="D9580" t="str">
            <v>CN0FCGN17426109K10CU</v>
          </cell>
          <cell r="E9580" t="str">
            <v>LC11714</v>
          </cell>
          <cell r="F9580" t="str">
            <v>Received</v>
          </cell>
          <cell r="G9580">
            <v>40544</v>
          </cell>
          <cell r="H9580">
            <v>41639</v>
          </cell>
          <cell r="I9580" t="str">
            <v>26808AUSS46</v>
          </cell>
          <cell r="J9580" t="str">
            <v>2011-46</v>
          </cell>
          <cell r="K9580" t="str">
            <v>46</v>
          </cell>
        </row>
        <row r="9581">
          <cell r="A9581" t="str">
            <v>LC11646</v>
          </cell>
          <cell r="B9581" t="str">
            <v>17" LCD</v>
          </cell>
          <cell r="C9581" t="str">
            <v>Monitor</v>
          </cell>
          <cell r="D9581" t="str">
            <v>CN0FCGN17426107Q1GEU</v>
          </cell>
          <cell r="E9581" t="str">
            <v>LC11646</v>
          </cell>
          <cell r="F9581" t="str">
            <v>Deployed</v>
          </cell>
          <cell r="G9581">
            <v>40544</v>
          </cell>
          <cell r="H9581">
            <v>41639</v>
          </cell>
          <cell r="I9581" t="str">
            <v>26808AUSS46</v>
          </cell>
          <cell r="J9581" t="str">
            <v>2011-46</v>
          </cell>
          <cell r="K9581" t="str">
            <v>46</v>
          </cell>
        </row>
        <row r="9582">
          <cell r="A9582" t="str">
            <v>LC11718</v>
          </cell>
          <cell r="B9582" t="str">
            <v>17" LCD</v>
          </cell>
          <cell r="C9582" t="str">
            <v>Monitor</v>
          </cell>
          <cell r="D9582" t="str">
            <v>CN0FCGN17426109K108U</v>
          </cell>
          <cell r="E9582" t="str">
            <v>LC11718</v>
          </cell>
          <cell r="F9582" t="str">
            <v>Received</v>
          </cell>
          <cell r="G9582">
            <v>40544</v>
          </cell>
          <cell r="H9582">
            <v>41639</v>
          </cell>
          <cell r="I9582" t="str">
            <v>26808AUSS46</v>
          </cell>
          <cell r="J9582" t="str">
            <v>2011-46</v>
          </cell>
          <cell r="K9582" t="str">
            <v>46</v>
          </cell>
        </row>
        <row r="9583">
          <cell r="A9583" t="str">
            <v>LC11602</v>
          </cell>
          <cell r="B9583" t="str">
            <v>17" LCD</v>
          </cell>
          <cell r="C9583" t="str">
            <v>Monitor</v>
          </cell>
          <cell r="D9583" t="str">
            <v>CN0FCGN17426107Q1MJU</v>
          </cell>
          <cell r="E9583" t="str">
            <v>LC11602</v>
          </cell>
          <cell r="F9583" t="str">
            <v>Deployed</v>
          </cell>
          <cell r="G9583">
            <v>40544</v>
          </cell>
          <cell r="H9583">
            <v>41639</v>
          </cell>
          <cell r="I9583" t="str">
            <v>26808AUSS46</v>
          </cell>
          <cell r="J9583" t="str">
            <v>2011-46</v>
          </cell>
          <cell r="K9583" t="str">
            <v>46</v>
          </cell>
        </row>
        <row r="9584">
          <cell r="A9584" t="str">
            <v>LC11245</v>
          </cell>
          <cell r="B9584" t="str">
            <v>17" LCD</v>
          </cell>
          <cell r="C9584" t="str">
            <v>Monitor</v>
          </cell>
          <cell r="D9584" t="str">
            <v>CN0FCGN17426107Q1PTU</v>
          </cell>
          <cell r="E9584" t="str">
            <v>LC11245</v>
          </cell>
          <cell r="F9584" t="str">
            <v>Deployed</v>
          </cell>
          <cell r="G9584">
            <v>40544</v>
          </cell>
          <cell r="H9584">
            <v>41639</v>
          </cell>
          <cell r="I9584" t="str">
            <v>26808AUSS46</v>
          </cell>
          <cell r="J9584" t="str">
            <v>2011-46</v>
          </cell>
          <cell r="K9584" t="str">
            <v>46</v>
          </cell>
        </row>
        <row r="9585">
          <cell r="A9585" t="str">
            <v>LC11695</v>
          </cell>
          <cell r="B9585" t="str">
            <v>17" LCD</v>
          </cell>
          <cell r="C9585" t="str">
            <v>Monitor</v>
          </cell>
          <cell r="D9585" t="str">
            <v>CN0FCGN17426107Q1MEU</v>
          </cell>
          <cell r="E9585" t="str">
            <v>LC11695</v>
          </cell>
          <cell r="F9585" t="str">
            <v>Deployed</v>
          </cell>
          <cell r="G9585">
            <v>40544</v>
          </cell>
          <cell r="H9585">
            <v>41639</v>
          </cell>
          <cell r="I9585" t="str">
            <v>26808AUSS46</v>
          </cell>
          <cell r="J9585" t="str">
            <v>2011-46</v>
          </cell>
          <cell r="K9585" t="str">
            <v>46</v>
          </cell>
        </row>
        <row r="9586">
          <cell r="A9586" t="str">
            <v>LC11750</v>
          </cell>
          <cell r="B9586" t="str">
            <v>17" LCD</v>
          </cell>
          <cell r="C9586" t="str">
            <v>Monitor</v>
          </cell>
          <cell r="D9586" t="str">
            <v>CN0FCGN17426109K14UU</v>
          </cell>
          <cell r="E9586" t="str">
            <v>LC11750</v>
          </cell>
          <cell r="F9586" t="str">
            <v>Received</v>
          </cell>
          <cell r="G9586">
            <v>40544</v>
          </cell>
          <cell r="H9586">
            <v>41639</v>
          </cell>
          <cell r="I9586" t="str">
            <v>26808AUSS46</v>
          </cell>
          <cell r="J9586" t="str">
            <v>2011-46</v>
          </cell>
          <cell r="K9586" t="str">
            <v>46</v>
          </cell>
        </row>
        <row r="9587">
          <cell r="A9587" t="str">
            <v>LC11609</v>
          </cell>
          <cell r="B9587" t="str">
            <v>17" LCD</v>
          </cell>
          <cell r="C9587" t="str">
            <v>Monitor</v>
          </cell>
          <cell r="D9587" t="str">
            <v>CN0FCGN17426107Q1N3U</v>
          </cell>
          <cell r="E9587" t="str">
            <v>LC11609</v>
          </cell>
          <cell r="F9587" t="str">
            <v>Received</v>
          </cell>
          <cell r="G9587">
            <v>40544</v>
          </cell>
          <cell r="H9587">
            <v>41639</v>
          </cell>
          <cell r="I9587" t="str">
            <v>26808AUSS46</v>
          </cell>
          <cell r="J9587" t="str">
            <v>2011-46</v>
          </cell>
          <cell r="K9587" t="str">
            <v>46</v>
          </cell>
        </row>
        <row r="9588">
          <cell r="A9588" t="str">
            <v>LC11254</v>
          </cell>
          <cell r="B9588" t="str">
            <v>17" LCD</v>
          </cell>
          <cell r="C9588" t="str">
            <v>Monitor</v>
          </cell>
          <cell r="D9588" t="str">
            <v>CN0FCGN17426107Q1T2U</v>
          </cell>
          <cell r="E9588" t="str">
            <v>LC11254</v>
          </cell>
          <cell r="F9588" t="str">
            <v>Deployed</v>
          </cell>
          <cell r="G9588">
            <v>40544</v>
          </cell>
          <cell r="H9588">
            <v>41639</v>
          </cell>
          <cell r="I9588" t="str">
            <v>26808AUSS46</v>
          </cell>
          <cell r="J9588" t="str">
            <v>2011-46</v>
          </cell>
          <cell r="K9588" t="str">
            <v>46</v>
          </cell>
        </row>
        <row r="9589">
          <cell r="A9589" t="str">
            <v>LC11632</v>
          </cell>
          <cell r="B9589" t="str">
            <v>17" LCD</v>
          </cell>
          <cell r="C9589" t="str">
            <v>Monitor</v>
          </cell>
          <cell r="D9589" t="str">
            <v>CN0FCGN17426107Q1G9U</v>
          </cell>
          <cell r="E9589" t="str">
            <v>LC11632</v>
          </cell>
          <cell r="F9589" t="str">
            <v>Received</v>
          </cell>
          <cell r="G9589">
            <v>40544</v>
          </cell>
          <cell r="H9589">
            <v>41639</v>
          </cell>
          <cell r="I9589" t="str">
            <v>26808AUSS46</v>
          </cell>
          <cell r="J9589" t="str">
            <v>2011-46</v>
          </cell>
          <cell r="K9589" t="str">
            <v>46</v>
          </cell>
        </row>
        <row r="9590">
          <cell r="A9590" t="str">
            <v>LC11229</v>
          </cell>
          <cell r="B9590" t="str">
            <v>17" LCD</v>
          </cell>
          <cell r="C9590" t="str">
            <v>Monitor</v>
          </cell>
          <cell r="D9590" t="str">
            <v>CN0FCGN17426107Q1RFU</v>
          </cell>
          <cell r="E9590" t="str">
            <v>LC11229</v>
          </cell>
          <cell r="F9590" t="str">
            <v>Deployed</v>
          </cell>
          <cell r="G9590">
            <v>40544</v>
          </cell>
          <cell r="H9590">
            <v>41639</v>
          </cell>
          <cell r="I9590" t="str">
            <v>26808AUSS46</v>
          </cell>
          <cell r="J9590" t="str">
            <v>2011-46</v>
          </cell>
          <cell r="K9590" t="str">
            <v>46</v>
          </cell>
        </row>
        <row r="9591">
          <cell r="A9591" t="str">
            <v>LC11635</v>
          </cell>
          <cell r="B9591" t="str">
            <v>17" LCD</v>
          </cell>
          <cell r="C9591" t="str">
            <v>Monitor</v>
          </cell>
          <cell r="D9591" t="str">
            <v>CN0FCGN17426107Q1G5U</v>
          </cell>
          <cell r="E9591" t="str">
            <v>LC11635</v>
          </cell>
          <cell r="F9591" t="str">
            <v>Deployed</v>
          </cell>
          <cell r="G9591">
            <v>40544</v>
          </cell>
          <cell r="H9591">
            <v>41639</v>
          </cell>
          <cell r="I9591" t="str">
            <v>26808AUSS46</v>
          </cell>
          <cell r="J9591" t="str">
            <v>2011-46</v>
          </cell>
          <cell r="K9591" t="str">
            <v>46</v>
          </cell>
        </row>
        <row r="9592">
          <cell r="A9592" t="str">
            <v>LC11759</v>
          </cell>
          <cell r="B9592" t="str">
            <v>17" LCD</v>
          </cell>
          <cell r="C9592" t="str">
            <v>Monitor</v>
          </cell>
          <cell r="D9592" t="str">
            <v>CN0FCGN17426109K0YGU</v>
          </cell>
          <cell r="E9592" t="str">
            <v>LC11759</v>
          </cell>
          <cell r="F9592" t="str">
            <v>Received</v>
          </cell>
          <cell r="G9592">
            <v>40544</v>
          </cell>
          <cell r="H9592">
            <v>41639</v>
          </cell>
          <cell r="I9592" t="str">
            <v>26808AUSS46</v>
          </cell>
          <cell r="J9592" t="str">
            <v>2011-46</v>
          </cell>
          <cell r="K9592" t="str">
            <v>46</v>
          </cell>
        </row>
        <row r="9593">
          <cell r="A9593" t="str">
            <v>LC11615</v>
          </cell>
          <cell r="B9593" t="str">
            <v>17" LCD</v>
          </cell>
          <cell r="C9593" t="str">
            <v>Monitor</v>
          </cell>
          <cell r="D9593" t="str">
            <v>CN0FCGN17426107Q1MFU</v>
          </cell>
          <cell r="E9593" t="str">
            <v>LC11615</v>
          </cell>
          <cell r="F9593" t="str">
            <v>Deployed</v>
          </cell>
          <cell r="G9593">
            <v>40544</v>
          </cell>
          <cell r="H9593">
            <v>41639</v>
          </cell>
          <cell r="I9593" t="str">
            <v>26808AUSS46</v>
          </cell>
          <cell r="J9593" t="str">
            <v>2011-46</v>
          </cell>
          <cell r="K9593" t="str">
            <v>46</v>
          </cell>
        </row>
        <row r="9594">
          <cell r="A9594" t="str">
            <v>LC11607</v>
          </cell>
          <cell r="B9594" t="str">
            <v>17" LCD</v>
          </cell>
          <cell r="C9594" t="str">
            <v>Monitor</v>
          </cell>
          <cell r="D9594" t="str">
            <v>CN0FCGN17426107Q1RDU</v>
          </cell>
          <cell r="E9594" t="str">
            <v>LC11607</v>
          </cell>
          <cell r="F9594" t="str">
            <v>Deployed</v>
          </cell>
          <cell r="G9594">
            <v>40544</v>
          </cell>
          <cell r="H9594">
            <v>41639</v>
          </cell>
          <cell r="I9594" t="str">
            <v>26808AUSS46</v>
          </cell>
          <cell r="J9594" t="str">
            <v>2011-46</v>
          </cell>
          <cell r="K9594" t="str">
            <v>46</v>
          </cell>
        </row>
        <row r="9595">
          <cell r="A9595" t="str">
            <v>LC11704</v>
          </cell>
          <cell r="B9595" t="str">
            <v>17" LCD</v>
          </cell>
          <cell r="C9595" t="str">
            <v>Monitor</v>
          </cell>
          <cell r="D9595" t="str">
            <v>CN0FCGN17426107Q1P5U</v>
          </cell>
          <cell r="E9595" t="str">
            <v>LC11704</v>
          </cell>
          <cell r="F9595" t="str">
            <v>Deployed</v>
          </cell>
          <cell r="G9595">
            <v>40544</v>
          </cell>
          <cell r="H9595">
            <v>41639</v>
          </cell>
          <cell r="I9595" t="str">
            <v>26808AUSS46</v>
          </cell>
          <cell r="J9595" t="str">
            <v>2011-46</v>
          </cell>
          <cell r="K9595" t="str">
            <v>46</v>
          </cell>
        </row>
        <row r="9596">
          <cell r="A9596" t="str">
            <v>LC11685</v>
          </cell>
          <cell r="B9596" t="str">
            <v>17" LCD</v>
          </cell>
          <cell r="C9596" t="str">
            <v>Monitor</v>
          </cell>
          <cell r="D9596" t="str">
            <v>CN0FCGN17426107Q1NGU</v>
          </cell>
          <cell r="E9596" t="str">
            <v>LC11685</v>
          </cell>
          <cell r="F9596" t="str">
            <v>Deployed</v>
          </cell>
          <cell r="G9596">
            <v>40544</v>
          </cell>
          <cell r="H9596">
            <v>41639</v>
          </cell>
          <cell r="I9596" t="str">
            <v>26808AUSS46</v>
          </cell>
          <cell r="J9596" t="str">
            <v>2011-46</v>
          </cell>
          <cell r="K9596" t="str">
            <v>46</v>
          </cell>
        </row>
        <row r="9597">
          <cell r="A9597" t="str">
            <v>LC11690</v>
          </cell>
          <cell r="B9597" t="str">
            <v>17" LCD</v>
          </cell>
          <cell r="C9597" t="str">
            <v>Monitor</v>
          </cell>
          <cell r="D9597" t="str">
            <v>CN0FCGN17426107Q1P2U</v>
          </cell>
          <cell r="E9597" t="str">
            <v>LC11690</v>
          </cell>
          <cell r="F9597" t="str">
            <v>Received</v>
          </cell>
          <cell r="G9597">
            <v>40544</v>
          </cell>
          <cell r="H9597">
            <v>41639</v>
          </cell>
          <cell r="I9597" t="str">
            <v>26808AUSS46</v>
          </cell>
          <cell r="J9597" t="str">
            <v>2011-46</v>
          </cell>
          <cell r="K9597" t="str">
            <v>46</v>
          </cell>
        </row>
        <row r="9598">
          <cell r="A9598" t="str">
            <v>LC11688</v>
          </cell>
          <cell r="B9598" t="str">
            <v>17" LCD</v>
          </cell>
          <cell r="C9598" t="str">
            <v>Monitor</v>
          </cell>
          <cell r="D9598" t="str">
            <v>CN0FCGN17426107Q1NMU</v>
          </cell>
          <cell r="E9598" t="str">
            <v>LC11688</v>
          </cell>
          <cell r="F9598" t="str">
            <v>Received</v>
          </cell>
          <cell r="G9598">
            <v>40544</v>
          </cell>
          <cell r="H9598">
            <v>41639</v>
          </cell>
          <cell r="I9598" t="str">
            <v>26808AUSS46</v>
          </cell>
          <cell r="J9598" t="str">
            <v>2011-46</v>
          </cell>
          <cell r="K9598" t="str">
            <v>46</v>
          </cell>
        </row>
        <row r="9599">
          <cell r="A9599" t="str">
            <v>LC11731</v>
          </cell>
          <cell r="B9599" t="str">
            <v>17" LCD</v>
          </cell>
          <cell r="C9599" t="str">
            <v>Monitor</v>
          </cell>
          <cell r="D9599" t="str">
            <v>CN0FCGN17426109K0YTU</v>
          </cell>
          <cell r="E9599" t="str">
            <v>LC11731</v>
          </cell>
          <cell r="F9599" t="str">
            <v>Received</v>
          </cell>
          <cell r="G9599">
            <v>40544</v>
          </cell>
          <cell r="H9599">
            <v>41639</v>
          </cell>
          <cell r="I9599" t="str">
            <v>26808AUSS46</v>
          </cell>
          <cell r="J9599" t="str">
            <v>2011-46</v>
          </cell>
          <cell r="K9599" t="str">
            <v>46</v>
          </cell>
        </row>
        <row r="9600">
          <cell r="A9600" t="str">
            <v>LC11726</v>
          </cell>
          <cell r="B9600" t="str">
            <v>17" LCD</v>
          </cell>
          <cell r="C9600" t="str">
            <v>Monitor</v>
          </cell>
          <cell r="D9600" t="str">
            <v>CN0FCGN17426109K0YWU</v>
          </cell>
          <cell r="E9600" t="str">
            <v>LC11726</v>
          </cell>
          <cell r="F9600" t="str">
            <v>Received</v>
          </cell>
          <cell r="G9600">
            <v>40544</v>
          </cell>
          <cell r="H9600">
            <v>41639</v>
          </cell>
          <cell r="I9600" t="str">
            <v>26808AUSS46</v>
          </cell>
          <cell r="J9600" t="str">
            <v>2011-46</v>
          </cell>
          <cell r="K9600" t="str">
            <v>46</v>
          </cell>
        </row>
        <row r="9601">
          <cell r="A9601" t="str">
            <v>LC11727</v>
          </cell>
          <cell r="B9601" t="str">
            <v>17" LCD</v>
          </cell>
          <cell r="C9601" t="str">
            <v>Monitor</v>
          </cell>
          <cell r="D9601" t="str">
            <v>CN0FCGN17426109K14RU</v>
          </cell>
          <cell r="E9601" t="str">
            <v>LC11727</v>
          </cell>
          <cell r="F9601" t="str">
            <v>Deployed</v>
          </cell>
          <cell r="G9601">
            <v>40544</v>
          </cell>
          <cell r="H9601">
            <v>41639</v>
          </cell>
          <cell r="I9601" t="str">
            <v>26808AUSS46</v>
          </cell>
          <cell r="J9601" t="str">
            <v>2011-46</v>
          </cell>
          <cell r="K9601" t="str">
            <v>46</v>
          </cell>
        </row>
        <row r="9602">
          <cell r="A9602" t="str">
            <v>LC11754</v>
          </cell>
          <cell r="B9602" t="str">
            <v>17" LCD</v>
          </cell>
          <cell r="C9602" t="str">
            <v>Monitor</v>
          </cell>
          <cell r="D9602" t="str">
            <v>CN0FCGN17426109K0YUU</v>
          </cell>
          <cell r="E9602" t="str">
            <v>LC11754</v>
          </cell>
          <cell r="F9602" t="str">
            <v>Received</v>
          </cell>
          <cell r="G9602">
            <v>40544</v>
          </cell>
          <cell r="H9602">
            <v>41639</v>
          </cell>
          <cell r="I9602" t="str">
            <v>26808AUSS46</v>
          </cell>
          <cell r="J9602" t="str">
            <v>2011-46</v>
          </cell>
          <cell r="K9602" t="str">
            <v>46</v>
          </cell>
        </row>
        <row r="9603">
          <cell r="A9603" t="str">
            <v>LC11606</v>
          </cell>
          <cell r="B9603" t="str">
            <v>17" LCD</v>
          </cell>
          <cell r="C9603" t="str">
            <v>Monitor</v>
          </cell>
          <cell r="D9603" t="str">
            <v>CN0FCGN17426107Q1N2U</v>
          </cell>
          <cell r="E9603" t="str">
            <v>LC11606</v>
          </cell>
          <cell r="F9603" t="str">
            <v>Received</v>
          </cell>
          <cell r="G9603">
            <v>40544</v>
          </cell>
          <cell r="H9603">
            <v>41639</v>
          </cell>
          <cell r="I9603" t="str">
            <v>26808AUSS46</v>
          </cell>
          <cell r="J9603" t="str">
            <v>2011-46</v>
          </cell>
          <cell r="K9603" t="str">
            <v>46</v>
          </cell>
        </row>
        <row r="9604">
          <cell r="A9604" t="str">
            <v>LC11257</v>
          </cell>
          <cell r="B9604" t="str">
            <v>17" LCD</v>
          </cell>
          <cell r="C9604" t="str">
            <v>Monitor</v>
          </cell>
          <cell r="D9604" t="str">
            <v>CN0FCGN17426107Q1RYU</v>
          </cell>
          <cell r="E9604" t="str">
            <v>LC11257</v>
          </cell>
          <cell r="F9604" t="str">
            <v>Deployed</v>
          </cell>
          <cell r="G9604">
            <v>40544</v>
          </cell>
          <cell r="H9604">
            <v>41639</v>
          </cell>
          <cell r="I9604" t="str">
            <v>26808AUSS46</v>
          </cell>
          <cell r="J9604" t="str">
            <v>2011-46</v>
          </cell>
          <cell r="K9604" t="str">
            <v>46</v>
          </cell>
        </row>
        <row r="9605">
          <cell r="A9605" t="str">
            <v>LC11249</v>
          </cell>
          <cell r="B9605" t="str">
            <v>17" LCD</v>
          </cell>
          <cell r="C9605" t="str">
            <v>Monitor</v>
          </cell>
          <cell r="D9605" t="str">
            <v>CN0FCGN17426107Q1PGU</v>
          </cell>
          <cell r="E9605" t="str">
            <v>LC11249</v>
          </cell>
          <cell r="F9605" t="str">
            <v>Deployed</v>
          </cell>
          <cell r="G9605">
            <v>40544</v>
          </cell>
          <cell r="H9605">
            <v>41639</v>
          </cell>
          <cell r="I9605" t="str">
            <v>26808AUSS46</v>
          </cell>
          <cell r="J9605" t="str">
            <v>2011-46</v>
          </cell>
          <cell r="K9605" t="str">
            <v>46</v>
          </cell>
        </row>
        <row r="9606">
          <cell r="A9606" t="str">
            <v>LC11242</v>
          </cell>
          <cell r="B9606" t="str">
            <v>17" LCD</v>
          </cell>
          <cell r="C9606" t="str">
            <v>Monitor</v>
          </cell>
          <cell r="D9606" t="str">
            <v>CN0FCGN17426107Q1PUU</v>
          </cell>
          <cell r="E9606" t="str">
            <v>LC11242</v>
          </cell>
          <cell r="F9606" t="str">
            <v>Deployed</v>
          </cell>
          <cell r="G9606">
            <v>40544</v>
          </cell>
          <cell r="H9606">
            <v>41639</v>
          </cell>
          <cell r="I9606" t="str">
            <v>26808AUSS46</v>
          </cell>
          <cell r="J9606" t="str">
            <v>2011-46</v>
          </cell>
          <cell r="K9606" t="str">
            <v>46</v>
          </cell>
        </row>
        <row r="9607">
          <cell r="A9607" t="str">
            <v>LC11238</v>
          </cell>
          <cell r="B9607" t="str">
            <v>17" LCD</v>
          </cell>
          <cell r="C9607" t="str">
            <v>Monitor</v>
          </cell>
          <cell r="D9607" t="str">
            <v>CN0FCGN17426107Q1R1U</v>
          </cell>
          <cell r="E9607" t="str">
            <v>LC11238</v>
          </cell>
          <cell r="F9607" t="str">
            <v>Deployed</v>
          </cell>
          <cell r="G9607">
            <v>40544</v>
          </cell>
          <cell r="H9607">
            <v>41639</v>
          </cell>
          <cell r="I9607" t="str">
            <v>26808AUSS46</v>
          </cell>
          <cell r="J9607" t="str">
            <v>2011-46</v>
          </cell>
          <cell r="K9607" t="str">
            <v>46</v>
          </cell>
        </row>
        <row r="9608">
          <cell r="A9608" t="str">
            <v>LC11232</v>
          </cell>
          <cell r="B9608" t="str">
            <v>17" LCD</v>
          </cell>
          <cell r="C9608" t="str">
            <v>Monitor</v>
          </cell>
          <cell r="D9608" t="str">
            <v>CN0FCGN17426107Q1RAU</v>
          </cell>
          <cell r="E9608" t="str">
            <v>LC11232</v>
          </cell>
          <cell r="F9608" t="str">
            <v>Received</v>
          </cell>
          <cell r="G9608">
            <v>40544</v>
          </cell>
          <cell r="H9608">
            <v>41639</v>
          </cell>
          <cell r="I9608" t="str">
            <v>26808AUSS46</v>
          </cell>
          <cell r="J9608" t="str">
            <v>2011-46</v>
          </cell>
          <cell r="K9608" t="str">
            <v>46</v>
          </cell>
        </row>
        <row r="9609">
          <cell r="A9609" t="str">
            <v>LC11239</v>
          </cell>
          <cell r="B9609" t="str">
            <v>17" LCD</v>
          </cell>
          <cell r="C9609" t="str">
            <v>Monitor</v>
          </cell>
          <cell r="D9609" t="str">
            <v>CN0FCGN17426107Q1R2U</v>
          </cell>
          <cell r="E9609" t="str">
            <v>LC11239</v>
          </cell>
          <cell r="F9609" t="str">
            <v>Deployed</v>
          </cell>
          <cell r="G9609">
            <v>40544</v>
          </cell>
          <cell r="H9609">
            <v>41639</v>
          </cell>
          <cell r="I9609" t="str">
            <v>26808AUSS46</v>
          </cell>
          <cell r="J9609" t="str">
            <v>2011-46</v>
          </cell>
          <cell r="K9609" t="str">
            <v>46</v>
          </cell>
        </row>
        <row r="9610">
          <cell r="A9610" t="str">
            <v>LC11631</v>
          </cell>
          <cell r="B9610" t="str">
            <v>17" LCD</v>
          </cell>
          <cell r="C9610" t="str">
            <v>Monitor</v>
          </cell>
          <cell r="D9610" t="str">
            <v>CN0FCGN17426107Q1GAU</v>
          </cell>
          <cell r="E9610" t="str">
            <v>LC11631</v>
          </cell>
          <cell r="F9610" t="str">
            <v>Deployed</v>
          </cell>
          <cell r="G9610">
            <v>40544</v>
          </cell>
          <cell r="H9610">
            <v>41639</v>
          </cell>
          <cell r="I9610" t="str">
            <v>26808AUSS46</v>
          </cell>
          <cell r="J9610" t="str">
            <v>2011-46</v>
          </cell>
          <cell r="K9610" t="str">
            <v>46</v>
          </cell>
        </row>
        <row r="9611">
          <cell r="A9611" t="str">
            <v>LC11681</v>
          </cell>
          <cell r="B9611" t="str">
            <v>17" LCD</v>
          </cell>
          <cell r="C9611" t="str">
            <v>Monitor</v>
          </cell>
          <cell r="D9611" t="str">
            <v>CN0FCGN17426107Q1NFU</v>
          </cell>
          <cell r="E9611" t="str">
            <v>LC11681</v>
          </cell>
          <cell r="F9611" t="str">
            <v>Deployed</v>
          </cell>
          <cell r="G9611">
            <v>40544</v>
          </cell>
          <cell r="H9611">
            <v>41639</v>
          </cell>
          <cell r="I9611" t="str">
            <v>26808AUSS46</v>
          </cell>
          <cell r="J9611" t="str">
            <v>2011-46</v>
          </cell>
          <cell r="K9611" t="str">
            <v>46</v>
          </cell>
        </row>
        <row r="9612">
          <cell r="A9612" t="str">
            <v>LC11671</v>
          </cell>
          <cell r="B9612" t="str">
            <v>17" LCD</v>
          </cell>
          <cell r="C9612" t="str">
            <v>Monitor</v>
          </cell>
          <cell r="D9612" t="str">
            <v>CN0FCGN17426109K12YU</v>
          </cell>
          <cell r="E9612" t="str">
            <v>LC11671</v>
          </cell>
          <cell r="F9612" t="str">
            <v>Received</v>
          </cell>
          <cell r="G9612">
            <v>40544</v>
          </cell>
          <cell r="H9612">
            <v>41639</v>
          </cell>
          <cell r="I9612" t="str">
            <v>26808AUSS46</v>
          </cell>
          <cell r="J9612" t="str">
            <v>2011-46</v>
          </cell>
          <cell r="K9612" t="str">
            <v>46</v>
          </cell>
        </row>
        <row r="9613">
          <cell r="A9613" t="str">
            <v>LC11223</v>
          </cell>
          <cell r="B9613" t="str">
            <v>17" LCD</v>
          </cell>
          <cell r="C9613" t="str">
            <v>Monitor</v>
          </cell>
          <cell r="D9613" t="str">
            <v>CN0FCGN17426109K14GU</v>
          </cell>
          <cell r="E9613" t="str">
            <v>LC11223</v>
          </cell>
          <cell r="F9613" t="str">
            <v>Received</v>
          </cell>
          <cell r="G9613">
            <v>40544</v>
          </cell>
          <cell r="H9613">
            <v>41639</v>
          </cell>
          <cell r="I9613" t="str">
            <v>26808AUSS46</v>
          </cell>
          <cell r="J9613" t="str">
            <v>2011-46</v>
          </cell>
          <cell r="K9613" t="str">
            <v>46</v>
          </cell>
        </row>
        <row r="9614">
          <cell r="A9614" t="str">
            <v>LC11729</v>
          </cell>
          <cell r="B9614" t="str">
            <v>17" LCD</v>
          </cell>
          <cell r="C9614" t="str">
            <v>Monitor</v>
          </cell>
          <cell r="D9614" t="str">
            <v>CN0FCGN17426109K14JU</v>
          </cell>
          <cell r="E9614" t="str">
            <v>LC11729</v>
          </cell>
          <cell r="F9614" t="str">
            <v>Received</v>
          </cell>
          <cell r="G9614">
            <v>40544</v>
          </cell>
          <cell r="H9614">
            <v>41639</v>
          </cell>
          <cell r="I9614" t="str">
            <v>26808AUSS46</v>
          </cell>
          <cell r="J9614" t="str">
            <v>2011-46</v>
          </cell>
          <cell r="K9614" t="str">
            <v>46</v>
          </cell>
        </row>
        <row r="9615">
          <cell r="A9615" t="str">
            <v>LC11701</v>
          </cell>
          <cell r="B9615" t="str">
            <v>17" LCD</v>
          </cell>
          <cell r="C9615" t="str">
            <v>Monitor</v>
          </cell>
          <cell r="D9615" t="str">
            <v>CN0FCGN17426107Q1NTU</v>
          </cell>
          <cell r="E9615" t="str">
            <v>LC11701</v>
          </cell>
          <cell r="F9615" t="str">
            <v>Received</v>
          </cell>
          <cell r="G9615">
            <v>40544</v>
          </cell>
          <cell r="H9615">
            <v>41639</v>
          </cell>
          <cell r="I9615" t="str">
            <v>26808AUSS46</v>
          </cell>
          <cell r="J9615" t="str">
            <v>2011-46</v>
          </cell>
          <cell r="K9615" t="str">
            <v>46</v>
          </cell>
        </row>
        <row r="9616">
          <cell r="A9616" t="str">
            <v>LC11698</v>
          </cell>
          <cell r="B9616" t="str">
            <v>17" LCD</v>
          </cell>
          <cell r="C9616" t="str">
            <v>Monitor</v>
          </cell>
          <cell r="D9616" t="str">
            <v>CN0FCGN17426107Q1MKU</v>
          </cell>
          <cell r="E9616" t="str">
            <v>LC11698</v>
          </cell>
          <cell r="F9616" t="str">
            <v>Deployed</v>
          </cell>
          <cell r="G9616">
            <v>40544</v>
          </cell>
          <cell r="H9616">
            <v>41639</v>
          </cell>
          <cell r="I9616" t="str">
            <v>26808AUSS46</v>
          </cell>
          <cell r="J9616" t="str">
            <v>2011-46</v>
          </cell>
          <cell r="K9616" t="str">
            <v>46</v>
          </cell>
        </row>
        <row r="9617">
          <cell r="A9617" t="str">
            <v>LC11703</v>
          </cell>
          <cell r="B9617" t="str">
            <v>17" LCD</v>
          </cell>
          <cell r="C9617" t="str">
            <v>Monitor</v>
          </cell>
          <cell r="D9617" t="str">
            <v>CN0FCGN17426107Q1NYU</v>
          </cell>
          <cell r="E9617" t="str">
            <v>LC11703</v>
          </cell>
          <cell r="F9617" t="str">
            <v>Deployed</v>
          </cell>
          <cell r="G9617">
            <v>40544</v>
          </cell>
          <cell r="H9617">
            <v>41639</v>
          </cell>
          <cell r="I9617" t="str">
            <v>26808AUSS46</v>
          </cell>
          <cell r="J9617" t="str">
            <v>2011-46</v>
          </cell>
          <cell r="K9617" t="str">
            <v>46</v>
          </cell>
        </row>
        <row r="9618">
          <cell r="A9618" t="str">
            <v>LC11260</v>
          </cell>
          <cell r="B9618" t="str">
            <v>17" LCD</v>
          </cell>
          <cell r="C9618" t="str">
            <v>Monitor</v>
          </cell>
          <cell r="D9618" t="str">
            <v>CN0FCGN17426107Q1RRU</v>
          </cell>
          <cell r="E9618" t="str">
            <v>LC11260</v>
          </cell>
          <cell r="F9618" t="str">
            <v>Deployed</v>
          </cell>
          <cell r="G9618">
            <v>40544</v>
          </cell>
          <cell r="H9618">
            <v>41639</v>
          </cell>
          <cell r="I9618" t="str">
            <v>26808AUSS46</v>
          </cell>
          <cell r="J9618" t="str">
            <v>2011-46</v>
          </cell>
          <cell r="K9618" t="str">
            <v>46</v>
          </cell>
        </row>
        <row r="9619">
          <cell r="A9619" t="str">
            <v>LC11230</v>
          </cell>
          <cell r="B9619" t="str">
            <v>17" LCD</v>
          </cell>
          <cell r="C9619" t="str">
            <v>Monitor</v>
          </cell>
          <cell r="D9619" t="str">
            <v>CN0FCGN17426107Q1REU</v>
          </cell>
          <cell r="E9619" t="str">
            <v>LC11230</v>
          </cell>
          <cell r="F9619" t="str">
            <v>Deployed</v>
          </cell>
          <cell r="G9619">
            <v>40544</v>
          </cell>
          <cell r="H9619">
            <v>41639</v>
          </cell>
          <cell r="I9619" t="str">
            <v>26808AUSS46</v>
          </cell>
          <cell r="J9619" t="str">
            <v>2011-46</v>
          </cell>
          <cell r="K9619" t="str">
            <v>46</v>
          </cell>
        </row>
        <row r="9620">
          <cell r="A9620" t="str">
            <v>LC11745</v>
          </cell>
          <cell r="B9620" t="str">
            <v>17" LCD</v>
          </cell>
          <cell r="C9620" t="str">
            <v>Monitor</v>
          </cell>
          <cell r="D9620" t="str">
            <v>CN0FCGN17426109K106U</v>
          </cell>
          <cell r="E9620" t="str">
            <v>LC11745</v>
          </cell>
          <cell r="F9620" t="str">
            <v>Received</v>
          </cell>
          <cell r="G9620">
            <v>40544</v>
          </cell>
          <cell r="H9620">
            <v>41639</v>
          </cell>
          <cell r="I9620" t="str">
            <v>26808AUSS46</v>
          </cell>
          <cell r="J9620" t="str">
            <v>2011-46</v>
          </cell>
          <cell r="K9620" t="str">
            <v>46</v>
          </cell>
        </row>
        <row r="9621">
          <cell r="A9621" t="str">
            <v>LC11730</v>
          </cell>
          <cell r="B9621" t="str">
            <v>17" LCD</v>
          </cell>
          <cell r="C9621" t="str">
            <v>Monitor</v>
          </cell>
          <cell r="D9621" t="str">
            <v>CN0FCGN17426109K14KU</v>
          </cell>
          <cell r="E9621" t="str">
            <v>LC11730</v>
          </cell>
          <cell r="F9621" t="str">
            <v>Received</v>
          </cell>
          <cell r="G9621">
            <v>40544</v>
          </cell>
          <cell r="H9621">
            <v>41639</v>
          </cell>
          <cell r="I9621" t="str">
            <v>26808AUSS46</v>
          </cell>
          <cell r="J9621" t="str">
            <v>2011-46</v>
          </cell>
          <cell r="K9621" t="str">
            <v>46</v>
          </cell>
        </row>
        <row r="9622">
          <cell r="A9622" t="str">
            <v>LC11752</v>
          </cell>
          <cell r="B9622" t="str">
            <v>17" LCD</v>
          </cell>
          <cell r="C9622" t="str">
            <v>Monitor</v>
          </cell>
          <cell r="D9622" t="str">
            <v>CN0FCGN17426109K14TU</v>
          </cell>
          <cell r="E9622" t="str">
            <v>LC11752</v>
          </cell>
          <cell r="F9622" t="str">
            <v>Deployed</v>
          </cell>
          <cell r="G9622">
            <v>40544</v>
          </cell>
          <cell r="H9622">
            <v>41639</v>
          </cell>
          <cell r="I9622" t="str">
            <v>26808AUSS46</v>
          </cell>
          <cell r="J9622" t="str">
            <v>2011-46</v>
          </cell>
          <cell r="K9622" t="str">
            <v>46</v>
          </cell>
        </row>
        <row r="9623">
          <cell r="A9623" t="str">
            <v>LC11751</v>
          </cell>
          <cell r="B9623" t="str">
            <v>17" LCD</v>
          </cell>
          <cell r="C9623" t="str">
            <v>Monitor</v>
          </cell>
          <cell r="D9623" t="str">
            <v>CN0FCGN17426109K0YYU</v>
          </cell>
          <cell r="E9623" t="str">
            <v>LC11751</v>
          </cell>
          <cell r="F9623" t="str">
            <v>Deployed</v>
          </cell>
          <cell r="G9623">
            <v>40544</v>
          </cell>
          <cell r="H9623">
            <v>41639</v>
          </cell>
          <cell r="I9623" t="str">
            <v>26808AUSS46</v>
          </cell>
          <cell r="J9623" t="str">
            <v>2011-46</v>
          </cell>
          <cell r="K9623" t="str">
            <v>46</v>
          </cell>
        </row>
        <row r="9624">
          <cell r="A9624" t="str">
            <v>LC11713</v>
          </cell>
          <cell r="B9624" t="str">
            <v>17" LCD</v>
          </cell>
          <cell r="C9624" t="str">
            <v>Monitor</v>
          </cell>
          <cell r="D9624" t="str">
            <v>CN0FCGN17426109K15YU</v>
          </cell>
          <cell r="E9624" t="str">
            <v>LC11713</v>
          </cell>
          <cell r="F9624" t="str">
            <v>Received</v>
          </cell>
          <cell r="G9624">
            <v>40544</v>
          </cell>
          <cell r="H9624">
            <v>41639</v>
          </cell>
          <cell r="I9624" t="str">
            <v>26808AUSS46</v>
          </cell>
          <cell r="J9624" t="str">
            <v>2011-46</v>
          </cell>
          <cell r="K9624" t="str">
            <v>46</v>
          </cell>
        </row>
        <row r="9625">
          <cell r="A9625" t="str">
            <v>LC11251</v>
          </cell>
          <cell r="B9625" t="str">
            <v>17" LCD</v>
          </cell>
          <cell r="C9625" t="str">
            <v>Monitor</v>
          </cell>
          <cell r="D9625" t="str">
            <v>CN0FCGN17426107Q1P3U</v>
          </cell>
          <cell r="E9625" t="str">
            <v>LC11251</v>
          </cell>
          <cell r="F9625" t="str">
            <v>Deployed</v>
          </cell>
          <cell r="G9625">
            <v>40544</v>
          </cell>
          <cell r="H9625">
            <v>41639</v>
          </cell>
          <cell r="I9625" t="str">
            <v>26808AUSS46</v>
          </cell>
          <cell r="J9625" t="str">
            <v>2011-46</v>
          </cell>
          <cell r="K9625" t="str">
            <v>46</v>
          </cell>
        </row>
        <row r="9626">
          <cell r="A9626" t="str">
            <v>LC11243</v>
          </cell>
          <cell r="B9626" t="str">
            <v>17" LCD</v>
          </cell>
          <cell r="C9626" t="str">
            <v>Monitor</v>
          </cell>
          <cell r="D9626" t="str">
            <v>CN0FCGN17426107Q1PFU</v>
          </cell>
          <cell r="E9626" t="str">
            <v>LC11243</v>
          </cell>
          <cell r="F9626" t="str">
            <v>Received</v>
          </cell>
          <cell r="G9626">
            <v>40544</v>
          </cell>
          <cell r="H9626">
            <v>41639</v>
          </cell>
          <cell r="I9626" t="str">
            <v>26808AUSS46</v>
          </cell>
          <cell r="J9626" t="str">
            <v>2011-46</v>
          </cell>
          <cell r="K9626" t="str">
            <v>46</v>
          </cell>
        </row>
        <row r="9627">
          <cell r="A9627" t="str">
            <v>LC11643</v>
          </cell>
          <cell r="B9627" t="str">
            <v>17" LCD</v>
          </cell>
          <cell r="C9627" t="str">
            <v>Monitor</v>
          </cell>
          <cell r="D9627" t="str">
            <v>CN0FCGN17426107Q1GGU</v>
          </cell>
          <cell r="E9627" t="str">
            <v>LC11643</v>
          </cell>
          <cell r="F9627" t="str">
            <v>Deployed</v>
          </cell>
          <cell r="G9627">
            <v>40544</v>
          </cell>
          <cell r="H9627">
            <v>41639</v>
          </cell>
          <cell r="I9627" t="str">
            <v>26808AUSS46</v>
          </cell>
          <cell r="J9627" t="str">
            <v>2011-46</v>
          </cell>
          <cell r="K9627" t="str">
            <v>46</v>
          </cell>
        </row>
        <row r="9628">
          <cell r="A9628" t="str">
            <v>LC11720</v>
          </cell>
          <cell r="B9628" t="str">
            <v>17" LCD</v>
          </cell>
          <cell r="C9628" t="str">
            <v>Monitor</v>
          </cell>
          <cell r="D9628" t="str">
            <v>CN0FCGN17426109K102U</v>
          </cell>
          <cell r="E9628" t="str">
            <v>LC11720</v>
          </cell>
          <cell r="F9628" t="str">
            <v>Received</v>
          </cell>
          <cell r="G9628">
            <v>40544</v>
          </cell>
          <cell r="H9628">
            <v>41639</v>
          </cell>
          <cell r="I9628" t="str">
            <v>26808AUSS46</v>
          </cell>
          <cell r="J9628" t="str">
            <v>2011-46</v>
          </cell>
          <cell r="K9628" t="str">
            <v>46</v>
          </cell>
        </row>
        <row r="9629">
          <cell r="A9629" t="str">
            <v>LC11258</v>
          </cell>
          <cell r="B9629" t="str">
            <v>17" LCD</v>
          </cell>
          <cell r="C9629" t="str">
            <v>Monitor</v>
          </cell>
          <cell r="D9629" t="str">
            <v>CN0FCGN17426107Q1RWU</v>
          </cell>
          <cell r="E9629" t="str">
            <v>LC11258</v>
          </cell>
          <cell r="F9629" t="str">
            <v>Received</v>
          </cell>
          <cell r="G9629">
            <v>40544</v>
          </cell>
          <cell r="H9629">
            <v>41639</v>
          </cell>
          <cell r="I9629" t="str">
            <v>26808AUSS46</v>
          </cell>
          <cell r="J9629" t="str">
            <v>2011-46</v>
          </cell>
          <cell r="K9629" t="str">
            <v>46</v>
          </cell>
        </row>
        <row r="9630">
          <cell r="A9630" t="str">
            <v>LC11241</v>
          </cell>
          <cell r="B9630" t="str">
            <v>17" LCD</v>
          </cell>
          <cell r="C9630" t="str">
            <v>Monitor</v>
          </cell>
          <cell r="D9630" t="str">
            <v>CN0FCGN17426107Q1PVU</v>
          </cell>
          <cell r="E9630" t="str">
            <v>LC11241</v>
          </cell>
          <cell r="F9630" t="str">
            <v>Deployed</v>
          </cell>
          <cell r="G9630">
            <v>40544</v>
          </cell>
          <cell r="H9630">
            <v>41639</v>
          </cell>
          <cell r="I9630" t="str">
            <v>26808AUSS46</v>
          </cell>
          <cell r="J9630" t="str">
            <v>2011-46</v>
          </cell>
          <cell r="K9630" t="str">
            <v>46</v>
          </cell>
        </row>
        <row r="9631">
          <cell r="A9631" t="str">
            <v>LC11235</v>
          </cell>
          <cell r="B9631" t="str">
            <v>17" LCD</v>
          </cell>
          <cell r="C9631" t="str">
            <v>Monitor</v>
          </cell>
          <cell r="D9631" t="str">
            <v>CN0FCGN17426107Q1R5U</v>
          </cell>
          <cell r="E9631" t="str">
            <v>LC11235</v>
          </cell>
          <cell r="F9631" t="str">
            <v>Received</v>
          </cell>
          <cell r="G9631">
            <v>40544</v>
          </cell>
          <cell r="H9631">
            <v>41639</v>
          </cell>
          <cell r="I9631" t="str">
            <v>26808AUSS46</v>
          </cell>
          <cell r="J9631" t="str">
            <v>2011-46</v>
          </cell>
          <cell r="K9631" t="str">
            <v>46</v>
          </cell>
        </row>
        <row r="9632">
          <cell r="A9632" t="str">
            <v>LC11738</v>
          </cell>
          <cell r="B9632" t="str">
            <v>17" LCD</v>
          </cell>
          <cell r="C9632" t="str">
            <v>Monitor</v>
          </cell>
          <cell r="D9632" t="str">
            <v>CN0FCGN17426109K10HU</v>
          </cell>
          <cell r="E9632" t="str">
            <v>LC11738</v>
          </cell>
          <cell r="F9632" t="str">
            <v>Deployed</v>
          </cell>
          <cell r="G9632">
            <v>40544</v>
          </cell>
          <cell r="H9632">
            <v>41639</v>
          </cell>
          <cell r="I9632" t="str">
            <v>26808AUSS46</v>
          </cell>
          <cell r="J9632" t="str">
            <v>2011-46</v>
          </cell>
          <cell r="K9632" t="str">
            <v>46</v>
          </cell>
        </row>
        <row r="9633">
          <cell r="A9633" t="str">
            <v>LC11636</v>
          </cell>
          <cell r="B9633" t="str">
            <v>17" LCD</v>
          </cell>
          <cell r="C9633" t="str">
            <v>Monitor</v>
          </cell>
          <cell r="D9633" t="str">
            <v>CN0FCGN17426107Q1H7U</v>
          </cell>
          <cell r="E9633" t="str">
            <v>LC11636</v>
          </cell>
          <cell r="F9633" t="str">
            <v>Deployed</v>
          </cell>
          <cell r="G9633">
            <v>40544</v>
          </cell>
          <cell r="H9633">
            <v>41639</v>
          </cell>
          <cell r="I9633" t="str">
            <v>26808AUSS46</v>
          </cell>
          <cell r="J9633" t="str">
            <v>2011-46</v>
          </cell>
          <cell r="K9633" t="str">
            <v>46</v>
          </cell>
        </row>
        <row r="9634">
          <cell r="A9634" t="str">
            <v>LC11702</v>
          </cell>
          <cell r="B9634" t="str">
            <v>17" LCD</v>
          </cell>
          <cell r="C9634" t="str">
            <v>Monitor</v>
          </cell>
          <cell r="D9634" t="str">
            <v>CN0FCGN17426107Q1NRU</v>
          </cell>
          <cell r="E9634" t="str">
            <v>LC11702</v>
          </cell>
          <cell r="F9634" t="str">
            <v>Received</v>
          </cell>
          <cell r="G9634">
            <v>40544</v>
          </cell>
          <cell r="H9634">
            <v>41639</v>
          </cell>
          <cell r="I9634" t="str">
            <v>26808AUSS46</v>
          </cell>
          <cell r="J9634" t="str">
            <v>2011-46</v>
          </cell>
          <cell r="K9634" t="str">
            <v>46</v>
          </cell>
        </row>
        <row r="9635">
          <cell r="A9635" t="str">
            <v>LC11696</v>
          </cell>
          <cell r="B9635" t="str">
            <v>17" LCD</v>
          </cell>
          <cell r="C9635" t="str">
            <v>Monitor</v>
          </cell>
          <cell r="D9635" t="str">
            <v>CN0FCGN17426107Q1P1U</v>
          </cell>
          <cell r="E9635" t="str">
            <v>LC11696</v>
          </cell>
          <cell r="F9635" t="str">
            <v>Received</v>
          </cell>
          <cell r="G9635">
            <v>40544</v>
          </cell>
          <cell r="H9635">
            <v>41639</v>
          </cell>
          <cell r="I9635" t="str">
            <v>26808AUSS46</v>
          </cell>
          <cell r="J9635" t="str">
            <v>2011-46</v>
          </cell>
          <cell r="K9635" t="str">
            <v>46</v>
          </cell>
        </row>
        <row r="9636">
          <cell r="A9636" t="str">
            <v>LC11222</v>
          </cell>
          <cell r="B9636" t="str">
            <v>17" LCD</v>
          </cell>
          <cell r="C9636" t="str">
            <v>Monitor</v>
          </cell>
          <cell r="D9636" t="str">
            <v>CN0FCGN17426109K14HU</v>
          </cell>
          <cell r="E9636" t="str">
            <v>LC11222</v>
          </cell>
          <cell r="F9636" t="str">
            <v>Received</v>
          </cell>
          <cell r="G9636">
            <v>40544</v>
          </cell>
          <cell r="H9636">
            <v>41639</v>
          </cell>
          <cell r="I9636" t="str">
            <v>26808AUSS46</v>
          </cell>
          <cell r="J9636" t="str">
            <v>2011-46</v>
          </cell>
          <cell r="K9636" t="str">
            <v>46</v>
          </cell>
        </row>
        <row r="9637">
          <cell r="A9637" t="str">
            <v>LC11707</v>
          </cell>
          <cell r="B9637" t="str">
            <v>17" LCD</v>
          </cell>
          <cell r="C9637" t="str">
            <v>Monitor</v>
          </cell>
          <cell r="D9637" t="str">
            <v>CN0FCGN17426107Q1NLU</v>
          </cell>
          <cell r="E9637" t="str">
            <v>LC11707</v>
          </cell>
          <cell r="F9637" t="str">
            <v>Received</v>
          </cell>
          <cell r="G9637">
            <v>40544</v>
          </cell>
          <cell r="H9637">
            <v>41639</v>
          </cell>
          <cell r="I9637" t="str">
            <v>26808AUSS46</v>
          </cell>
          <cell r="J9637" t="str">
            <v>2011-46</v>
          </cell>
          <cell r="K9637" t="str">
            <v>46</v>
          </cell>
        </row>
        <row r="9638">
          <cell r="A9638" t="str">
            <v>LC11753</v>
          </cell>
          <cell r="B9638" t="str">
            <v>17" LCD</v>
          </cell>
          <cell r="C9638" t="str">
            <v>Monitor</v>
          </cell>
          <cell r="D9638" t="str">
            <v>CN0FCGN17426109K14MU</v>
          </cell>
          <cell r="E9638" t="str">
            <v>LC11753</v>
          </cell>
          <cell r="F9638" t="str">
            <v>Deployed</v>
          </cell>
          <cell r="G9638">
            <v>40544</v>
          </cell>
          <cell r="H9638">
            <v>41639</v>
          </cell>
          <cell r="I9638" t="str">
            <v>26808AUSS46</v>
          </cell>
          <cell r="J9638" t="str">
            <v>2011-46</v>
          </cell>
          <cell r="K9638" t="str">
            <v>46</v>
          </cell>
        </row>
        <row r="9639">
          <cell r="A9639" t="str">
            <v>LC11647</v>
          </cell>
          <cell r="B9639" t="str">
            <v>17" LCD</v>
          </cell>
          <cell r="C9639" t="str">
            <v>Monitor</v>
          </cell>
          <cell r="D9639" t="str">
            <v>CN0FCGN17426107Q1GKU</v>
          </cell>
          <cell r="E9639" t="str">
            <v>LC11647</v>
          </cell>
          <cell r="F9639" t="str">
            <v>Deployed</v>
          </cell>
          <cell r="G9639">
            <v>40544</v>
          </cell>
          <cell r="H9639">
            <v>41639</v>
          </cell>
          <cell r="I9639" t="str">
            <v>26808AUSS46</v>
          </cell>
          <cell r="J9639" t="str">
            <v>2011-46</v>
          </cell>
          <cell r="K9639" t="str">
            <v>46</v>
          </cell>
        </row>
        <row r="9640">
          <cell r="A9640" t="str">
            <v>LC11642</v>
          </cell>
          <cell r="B9640" t="str">
            <v>17" LCD</v>
          </cell>
          <cell r="C9640" t="str">
            <v>Monitor</v>
          </cell>
          <cell r="D9640" t="str">
            <v>CN0FCGN17426107Q1GNU</v>
          </cell>
          <cell r="E9640" t="str">
            <v>LC11642</v>
          </cell>
          <cell r="F9640" t="str">
            <v>Deployed</v>
          </cell>
          <cell r="G9640">
            <v>40544</v>
          </cell>
          <cell r="H9640">
            <v>41639</v>
          </cell>
          <cell r="I9640" t="str">
            <v>26808AUSS46</v>
          </cell>
          <cell r="J9640" t="str">
            <v>2011-46</v>
          </cell>
          <cell r="K9640" t="str">
            <v>46</v>
          </cell>
        </row>
        <row r="9641">
          <cell r="A9641" t="str">
            <v>LC11639</v>
          </cell>
          <cell r="B9641" t="str">
            <v>17" LCD</v>
          </cell>
          <cell r="C9641" t="str">
            <v>Monitor</v>
          </cell>
          <cell r="D9641" t="str">
            <v>CN0FCGN17426107Q1GTU</v>
          </cell>
          <cell r="E9641" t="str">
            <v>LC11639</v>
          </cell>
          <cell r="F9641" t="str">
            <v>Received</v>
          </cell>
          <cell r="G9641">
            <v>40544</v>
          </cell>
          <cell r="H9641">
            <v>41639</v>
          </cell>
          <cell r="I9641" t="str">
            <v>26808AUSS46</v>
          </cell>
          <cell r="J9641" t="str">
            <v>2011-46</v>
          </cell>
          <cell r="K9641" t="str">
            <v>46</v>
          </cell>
        </row>
        <row r="9642">
          <cell r="A9642" t="str">
            <v>LC11694</v>
          </cell>
          <cell r="B9642" t="str">
            <v>17" LCD</v>
          </cell>
          <cell r="C9642" t="str">
            <v>Monitor</v>
          </cell>
          <cell r="D9642" t="str">
            <v>CN0FCGN17426107Q1NKU</v>
          </cell>
          <cell r="E9642" t="str">
            <v>LC11694</v>
          </cell>
          <cell r="F9642" t="str">
            <v>Deployed</v>
          </cell>
          <cell r="G9642">
            <v>40544</v>
          </cell>
          <cell r="H9642">
            <v>41639</v>
          </cell>
          <cell r="I9642" t="str">
            <v>26808AUSS46</v>
          </cell>
          <cell r="J9642" t="str">
            <v>2011-46</v>
          </cell>
          <cell r="K9642" t="str">
            <v>46</v>
          </cell>
        </row>
        <row r="9643">
          <cell r="A9643" t="str">
            <v>LC11693</v>
          </cell>
          <cell r="B9643" t="str">
            <v>17" LCD</v>
          </cell>
          <cell r="C9643" t="str">
            <v>Monitor</v>
          </cell>
          <cell r="D9643" t="str">
            <v>CN0FCGN17426107Q1NVU</v>
          </cell>
          <cell r="E9643" t="str">
            <v>LC11693</v>
          </cell>
          <cell r="F9643" t="str">
            <v>Received</v>
          </cell>
          <cell r="G9643">
            <v>40544</v>
          </cell>
          <cell r="H9643">
            <v>41639</v>
          </cell>
          <cell r="I9643" t="str">
            <v>26808AUSS46</v>
          </cell>
          <cell r="J9643" t="str">
            <v>2011-46</v>
          </cell>
          <cell r="K9643" t="str">
            <v>46</v>
          </cell>
        </row>
        <row r="9644">
          <cell r="A9644" t="str">
            <v>LC11682</v>
          </cell>
          <cell r="B9644" t="str">
            <v>17" LCD</v>
          </cell>
          <cell r="C9644" t="str">
            <v>Monitor</v>
          </cell>
          <cell r="D9644" t="str">
            <v>CN0FCGN17426107Q1NJU</v>
          </cell>
          <cell r="E9644" t="str">
            <v>LC11682</v>
          </cell>
          <cell r="F9644" t="str">
            <v>Deployed</v>
          </cell>
          <cell r="G9644">
            <v>40544</v>
          </cell>
          <cell r="H9644">
            <v>41639</v>
          </cell>
          <cell r="I9644" t="str">
            <v>26808AUSS46</v>
          </cell>
          <cell r="J9644" t="str">
            <v>2011-46</v>
          </cell>
          <cell r="K9644" t="str">
            <v>46</v>
          </cell>
        </row>
        <row r="9645">
          <cell r="A9645" t="str">
            <v>LC11697</v>
          </cell>
          <cell r="B9645" t="str">
            <v>17" LCD</v>
          </cell>
          <cell r="C9645" t="str">
            <v>Monitor</v>
          </cell>
          <cell r="D9645" t="str">
            <v>CN0FCGN17426107Q1P7U</v>
          </cell>
          <cell r="E9645" t="str">
            <v>LC11697</v>
          </cell>
          <cell r="F9645" t="str">
            <v>Deployed</v>
          </cell>
          <cell r="G9645">
            <v>40544</v>
          </cell>
          <cell r="H9645">
            <v>41639</v>
          </cell>
          <cell r="I9645" t="str">
            <v>26808AUSS46</v>
          </cell>
          <cell r="J9645" t="str">
            <v>2011-46</v>
          </cell>
          <cell r="K9645" t="str">
            <v>46</v>
          </cell>
        </row>
        <row r="9646">
          <cell r="A9646" t="str">
            <v>LC11708</v>
          </cell>
          <cell r="B9646" t="str">
            <v>17" LCD</v>
          </cell>
          <cell r="C9646" t="str">
            <v>Monitor</v>
          </cell>
          <cell r="D9646" t="str">
            <v>CN0FCGN17426107Q1PCU</v>
          </cell>
          <cell r="E9646" t="str">
            <v>LC11708</v>
          </cell>
          <cell r="F9646" t="str">
            <v>Deployed</v>
          </cell>
          <cell r="G9646">
            <v>40544</v>
          </cell>
          <cell r="H9646">
            <v>41639</v>
          </cell>
          <cell r="I9646" t="str">
            <v>26808AUSS46</v>
          </cell>
          <cell r="J9646" t="str">
            <v>2011-46</v>
          </cell>
          <cell r="K9646" t="str">
            <v>46</v>
          </cell>
        </row>
        <row r="9647">
          <cell r="A9647" t="str">
            <v>LC11699</v>
          </cell>
          <cell r="B9647" t="str">
            <v>17" LCD</v>
          </cell>
          <cell r="C9647" t="str">
            <v>Monitor</v>
          </cell>
          <cell r="D9647" t="str">
            <v>CN0FCGN17426107Q1PDU</v>
          </cell>
          <cell r="E9647" t="str">
            <v>LC11699</v>
          </cell>
          <cell r="F9647" t="str">
            <v>Deployed</v>
          </cell>
          <cell r="G9647">
            <v>40544</v>
          </cell>
          <cell r="H9647">
            <v>41639</v>
          </cell>
          <cell r="I9647" t="str">
            <v>26808AUSS46</v>
          </cell>
          <cell r="J9647" t="str">
            <v>2011-46</v>
          </cell>
          <cell r="K9647" t="str">
            <v>46</v>
          </cell>
        </row>
        <row r="9648">
          <cell r="A9648" t="str">
            <v>LC11683</v>
          </cell>
          <cell r="B9648" t="str">
            <v>17" LCD</v>
          </cell>
          <cell r="C9648" t="str">
            <v>Monitor</v>
          </cell>
          <cell r="D9648" t="str">
            <v>CN0FCGN17426107Q1NDU</v>
          </cell>
          <cell r="E9648" t="str">
            <v>LC11683</v>
          </cell>
          <cell r="F9648" t="str">
            <v>Deployed</v>
          </cell>
          <cell r="G9648">
            <v>40544</v>
          </cell>
          <cell r="H9648">
            <v>41639</v>
          </cell>
          <cell r="I9648" t="str">
            <v>26808AUSS46</v>
          </cell>
          <cell r="J9648" t="str">
            <v>2011-46</v>
          </cell>
          <cell r="K9648" t="str">
            <v>46</v>
          </cell>
        </row>
        <row r="9649">
          <cell r="A9649" t="str">
            <v>LC11757</v>
          </cell>
          <cell r="B9649" t="str">
            <v>17" LCD</v>
          </cell>
          <cell r="C9649" t="str">
            <v>Monitor</v>
          </cell>
          <cell r="D9649" t="str">
            <v>CN0FCGN17426109K0YRU</v>
          </cell>
          <cell r="E9649" t="str">
            <v>LC11757</v>
          </cell>
          <cell r="F9649" t="str">
            <v>Received</v>
          </cell>
          <cell r="G9649">
            <v>40544</v>
          </cell>
          <cell r="H9649">
            <v>41639</v>
          </cell>
          <cell r="I9649" t="str">
            <v>26808AUSS46</v>
          </cell>
          <cell r="J9649" t="str">
            <v>2011-46</v>
          </cell>
          <cell r="K9649" t="str">
            <v>46</v>
          </cell>
        </row>
        <row r="9650">
          <cell r="A9650" t="str">
            <v>LC11601</v>
          </cell>
          <cell r="B9650" t="str">
            <v>17" LCD</v>
          </cell>
          <cell r="C9650" t="str">
            <v>Monitor</v>
          </cell>
          <cell r="D9650" t="str">
            <v>CN0FCGN17426107Q1R8U</v>
          </cell>
          <cell r="E9650" t="str">
            <v>LC11601</v>
          </cell>
          <cell r="F9650" t="str">
            <v>Deployed</v>
          </cell>
          <cell r="G9650">
            <v>40544</v>
          </cell>
          <cell r="H9650">
            <v>41639</v>
          </cell>
          <cell r="I9650" t="str">
            <v>26808AUSS46</v>
          </cell>
          <cell r="J9650" t="str">
            <v>2011-46</v>
          </cell>
          <cell r="K9650" t="str">
            <v>46</v>
          </cell>
        </row>
        <row r="9651">
          <cell r="A9651" t="str">
            <v>LC11246</v>
          </cell>
          <cell r="B9651" t="str">
            <v>17" LCD</v>
          </cell>
          <cell r="C9651" t="str">
            <v>Monitor</v>
          </cell>
          <cell r="D9651" t="str">
            <v>CN0FCGN17426107Q1PRU</v>
          </cell>
          <cell r="E9651" t="str">
            <v>LC11246</v>
          </cell>
          <cell r="F9651" t="str">
            <v>Deployed</v>
          </cell>
          <cell r="G9651">
            <v>40544</v>
          </cell>
          <cell r="H9651">
            <v>41639</v>
          </cell>
          <cell r="I9651" t="str">
            <v>26808AUSS46</v>
          </cell>
          <cell r="J9651" t="str">
            <v>2011-46</v>
          </cell>
          <cell r="K9651" t="str">
            <v>46</v>
          </cell>
        </row>
        <row r="9652">
          <cell r="A9652" t="str">
            <v>LC11247</v>
          </cell>
          <cell r="B9652" t="str">
            <v>17" LCD</v>
          </cell>
          <cell r="C9652" t="str">
            <v>Monitor</v>
          </cell>
          <cell r="D9652" t="str">
            <v>CN0FCGN17426107Q1PNU</v>
          </cell>
          <cell r="E9652" t="str">
            <v>LC11247</v>
          </cell>
          <cell r="F9652" t="str">
            <v>Deployed</v>
          </cell>
          <cell r="G9652">
            <v>40544</v>
          </cell>
          <cell r="H9652">
            <v>41639</v>
          </cell>
          <cell r="I9652" t="str">
            <v>26808AUSS46</v>
          </cell>
          <cell r="J9652" t="str">
            <v>2011-46</v>
          </cell>
          <cell r="K9652" t="str">
            <v>46</v>
          </cell>
        </row>
        <row r="9653">
          <cell r="A9653" t="str">
            <v>LC11603</v>
          </cell>
          <cell r="B9653" t="str">
            <v>17" LCD</v>
          </cell>
          <cell r="C9653" t="str">
            <v>Monitor</v>
          </cell>
          <cell r="D9653" t="str">
            <v>CN0FCGN17426107Q1RTU</v>
          </cell>
          <cell r="E9653" t="str">
            <v>LC11603</v>
          </cell>
          <cell r="F9653" t="str">
            <v>Deployed</v>
          </cell>
          <cell r="G9653">
            <v>40544</v>
          </cell>
          <cell r="H9653">
            <v>41639</v>
          </cell>
          <cell r="I9653" t="str">
            <v>26808AUSS46</v>
          </cell>
          <cell r="J9653" t="str">
            <v>2011-46</v>
          </cell>
          <cell r="K9653" t="str">
            <v>46</v>
          </cell>
        </row>
        <row r="9654">
          <cell r="A9654" t="str">
            <v>LC11255</v>
          </cell>
          <cell r="B9654" t="str">
            <v>17" LCD</v>
          </cell>
          <cell r="C9654" t="str">
            <v>Monitor</v>
          </cell>
          <cell r="D9654" t="str">
            <v>CN0FCGN17426107Q1T1U</v>
          </cell>
          <cell r="E9654" t="str">
            <v>LC11255</v>
          </cell>
          <cell r="F9654" t="str">
            <v>Deployed</v>
          </cell>
          <cell r="G9654">
            <v>40544</v>
          </cell>
          <cell r="H9654">
            <v>41639</v>
          </cell>
          <cell r="I9654" t="str">
            <v>26808AUSS46</v>
          </cell>
          <cell r="J9654" t="str">
            <v>2011-46</v>
          </cell>
          <cell r="K9654" t="str">
            <v>46</v>
          </cell>
        </row>
        <row r="9655">
          <cell r="A9655" t="str">
            <v>LC11649</v>
          </cell>
          <cell r="B9655" t="str">
            <v>17" LCD</v>
          </cell>
          <cell r="C9655" t="str">
            <v>Monitor</v>
          </cell>
          <cell r="D9655" t="str">
            <v>CN0FCGN17426107Q1G7U</v>
          </cell>
          <cell r="E9655" t="str">
            <v>LC11649</v>
          </cell>
          <cell r="F9655" t="str">
            <v>Deployed</v>
          </cell>
          <cell r="G9655">
            <v>40544</v>
          </cell>
          <cell r="H9655">
            <v>41639</v>
          </cell>
          <cell r="I9655" t="str">
            <v>26808AUSS46</v>
          </cell>
          <cell r="J9655" t="str">
            <v>2011-46</v>
          </cell>
          <cell r="K9655" t="str">
            <v>46</v>
          </cell>
        </row>
        <row r="9656">
          <cell r="A9656" t="str">
            <v>LC11227</v>
          </cell>
          <cell r="B9656" t="str">
            <v>17" LCD</v>
          </cell>
          <cell r="C9656" t="str">
            <v>Monitor</v>
          </cell>
          <cell r="D9656" t="str">
            <v>CN0FCGN17426107Q1RPU</v>
          </cell>
          <cell r="E9656" t="str">
            <v>LC11227</v>
          </cell>
          <cell r="F9656" t="str">
            <v>Deployed</v>
          </cell>
          <cell r="G9656">
            <v>40544</v>
          </cell>
          <cell r="H9656">
            <v>41639</v>
          </cell>
          <cell r="I9656" t="str">
            <v>26808AUSS46</v>
          </cell>
          <cell r="J9656" t="str">
            <v>2011-46</v>
          </cell>
          <cell r="K9656" t="str">
            <v>46</v>
          </cell>
        </row>
        <row r="9657">
          <cell r="A9657" t="str">
            <v>LC11648</v>
          </cell>
          <cell r="B9657" t="str">
            <v>17" LCD</v>
          </cell>
          <cell r="C9657" t="str">
            <v>Monitor</v>
          </cell>
          <cell r="D9657" t="str">
            <v>CN0FCGN17426107Q1G6U</v>
          </cell>
          <cell r="E9657" t="str">
            <v>LC11648</v>
          </cell>
          <cell r="F9657" t="str">
            <v>Deployed</v>
          </cell>
          <cell r="G9657">
            <v>40544</v>
          </cell>
          <cell r="H9657">
            <v>41639</v>
          </cell>
          <cell r="I9657" t="str">
            <v>26808AUSS46</v>
          </cell>
          <cell r="J9657" t="str">
            <v>2011-46</v>
          </cell>
          <cell r="K9657" t="str">
            <v>46</v>
          </cell>
        </row>
        <row r="9658">
          <cell r="A9658" t="str">
            <v>LC11742</v>
          </cell>
          <cell r="B9658" t="str">
            <v>17" LCD</v>
          </cell>
          <cell r="C9658" t="str">
            <v>Monitor</v>
          </cell>
          <cell r="D9658" t="str">
            <v>CN0FCGN17426109K10AU</v>
          </cell>
          <cell r="E9658" t="str">
            <v>LC11742</v>
          </cell>
          <cell r="F9658" t="str">
            <v>Deployed</v>
          </cell>
          <cell r="G9658">
            <v>40544</v>
          </cell>
          <cell r="H9658">
            <v>41639</v>
          </cell>
          <cell r="I9658" t="str">
            <v>26808AUSS46</v>
          </cell>
          <cell r="J9658" t="str">
            <v>2011-46</v>
          </cell>
          <cell r="K9658" t="str">
            <v>46</v>
          </cell>
        </row>
        <row r="9659">
          <cell r="A9659" t="str">
            <v>LC11612</v>
          </cell>
          <cell r="B9659" t="str">
            <v>17" LCD</v>
          </cell>
          <cell r="C9659" t="str">
            <v>Monitor</v>
          </cell>
          <cell r="D9659" t="str">
            <v>CN0FCGN17426107Q1R3U</v>
          </cell>
          <cell r="E9659" t="str">
            <v>LC11612</v>
          </cell>
          <cell r="F9659" t="str">
            <v>Deployed</v>
          </cell>
          <cell r="G9659">
            <v>40544</v>
          </cell>
          <cell r="H9659">
            <v>41639</v>
          </cell>
          <cell r="I9659" t="str">
            <v>26808AUSS46</v>
          </cell>
          <cell r="J9659" t="str">
            <v>2011-46</v>
          </cell>
          <cell r="K9659" t="str">
            <v>46</v>
          </cell>
        </row>
        <row r="9660">
          <cell r="A9660" t="str">
            <v>LC11640</v>
          </cell>
          <cell r="B9660" t="str">
            <v>17" LCD</v>
          </cell>
          <cell r="C9660" t="str">
            <v>Monitor</v>
          </cell>
          <cell r="D9660" t="str">
            <v>CN0FCGN17426107Q1GUU</v>
          </cell>
          <cell r="E9660" t="str">
            <v>LC11640</v>
          </cell>
          <cell r="F9660" t="str">
            <v>Deployed</v>
          </cell>
          <cell r="G9660">
            <v>40544</v>
          </cell>
          <cell r="H9660">
            <v>41639</v>
          </cell>
          <cell r="I9660" t="str">
            <v>26808AUSS46</v>
          </cell>
          <cell r="J9660" t="str">
            <v>2011-46</v>
          </cell>
          <cell r="K9660" t="str">
            <v>46</v>
          </cell>
        </row>
        <row r="9661">
          <cell r="A9661" t="str">
            <v>LC11691</v>
          </cell>
          <cell r="B9661" t="str">
            <v>17" LCD</v>
          </cell>
          <cell r="C9661" t="str">
            <v>Monitor</v>
          </cell>
          <cell r="D9661" t="str">
            <v>CN0FCGN17426107Q1NNU</v>
          </cell>
          <cell r="E9661" t="str">
            <v>LC11691</v>
          </cell>
          <cell r="F9661" t="str">
            <v>Received</v>
          </cell>
          <cell r="G9661">
            <v>40544</v>
          </cell>
          <cell r="H9661">
            <v>41639</v>
          </cell>
          <cell r="I9661" t="str">
            <v>26808AUSS46</v>
          </cell>
          <cell r="J9661" t="str">
            <v>2011-46</v>
          </cell>
          <cell r="K9661" t="str">
            <v>46</v>
          </cell>
        </row>
        <row r="9662">
          <cell r="A9662" t="str">
            <v>LC11687</v>
          </cell>
          <cell r="B9662" t="str">
            <v>17" LCD</v>
          </cell>
          <cell r="C9662" t="str">
            <v>Monitor</v>
          </cell>
          <cell r="D9662" t="str">
            <v>CN0FCGN17426107Q1P6U</v>
          </cell>
          <cell r="E9662" t="str">
            <v>LC11687</v>
          </cell>
          <cell r="F9662" t="str">
            <v>Deployed</v>
          </cell>
          <cell r="G9662">
            <v>40544</v>
          </cell>
          <cell r="H9662">
            <v>41639</v>
          </cell>
          <cell r="I9662" t="str">
            <v>26808AUSS46</v>
          </cell>
          <cell r="J9662" t="str">
            <v>2011-46</v>
          </cell>
          <cell r="K9662" t="str">
            <v>46</v>
          </cell>
        </row>
        <row r="9663">
          <cell r="A9663" t="str">
            <v>LC11748</v>
          </cell>
          <cell r="B9663" t="str">
            <v>17" LCD</v>
          </cell>
          <cell r="C9663" t="str">
            <v>Monitor</v>
          </cell>
          <cell r="D9663" t="str">
            <v>CN0FCGN17426109K101U</v>
          </cell>
          <cell r="E9663" t="str">
            <v>LC11748</v>
          </cell>
          <cell r="F9663" t="str">
            <v>Received</v>
          </cell>
          <cell r="G9663">
            <v>40544</v>
          </cell>
          <cell r="H9663">
            <v>41639</v>
          </cell>
          <cell r="I9663" t="str">
            <v>26808AUSS46</v>
          </cell>
          <cell r="J9663" t="str">
            <v>2011-46</v>
          </cell>
          <cell r="K9663" t="str">
            <v>46</v>
          </cell>
        </row>
        <row r="9664">
          <cell r="A9664" t="str">
            <v>LC11746</v>
          </cell>
          <cell r="B9664" t="str">
            <v>17" LCD</v>
          </cell>
          <cell r="C9664" t="str">
            <v>Monitor</v>
          </cell>
          <cell r="D9664" t="str">
            <v>CN0FCGN17426109K0Y9U</v>
          </cell>
          <cell r="E9664" t="str">
            <v>LC11746</v>
          </cell>
          <cell r="F9664" t="str">
            <v>Received</v>
          </cell>
          <cell r="G9664">
            <v>40544</v>
          </cell>
          <cell r="H9664">
            <v>41639</v>
          </cell>
          <cell r="I9664" t="str">
            <v>26808AUSS46</v>
          </cell>
          <cell r="J9664" t="str">
            <v>2011-46</v>
          </cell>
          <cell r="K9664" t="str">
            <v>46</v>
          </cell>
        </row>
        <row r="9665">
          <cell r="A9665" t="str">
            <v>LC11723</v>
          </cell>
          <cell r="B9665" t="str">
            <v>17" LCD</v>
          </cell>
          <cell r="C9665" t="str">
            <v>Monitor</v>
          </cell>
          <cell r="D9665" t="str">
            <v>CN0FCGN17426109K0YAU</v>
          </cell>
          <cell r="E9665" t="str">
            <v>LC11723</v>
          </cell>
          <cell r="F9665" t="str">
            <v>Received</v>
          </cell>
          <cell r="G9665">
            <v>40544</v>
          </cell>
          <cell r="H9665">
            <v>41639</v>
          </cell>
          <cell r="I9665" t="str">
            <v>26808AUSS46</v>
          </cell>
          <cell r="J9665" t="str">
            <v>2011-46</v>
          </cell>
          <cell r="K9665" t="str">
            <v>46</v>
          </cell>
        </row>
        <row r="9666">
          <cell r="A9666" t="str">
            <v>LC11755</v>
          </cell>
          <cell r="B9666" t="str">
            <v>17" LCD</v>
          </cell>
          <cell r="C9666" t="str">
            <v>Monitor</v>
          </cell>
          <cell r="D9666" t="str">
            <v>CN0FCGN17426109K14NU</v>
          </cell>
          <cell r="E9666" t="str">
            <v>LC11755</v>
          </cell>
          <cell r="F9666" t="str">
            <v>Received</v>
          </cell>
          <cell r="G9666">
            <v>40544</v>
          </cell>
          <cell r="H9666">
            <v>41639</v>
          </cell>
          <cell r="I9666" t="str">
            <v>26808AUSS46</v>
          </cell>
          <cell r="J9666" t="str">
            <v>2011-46</v>
          </cell>
          <cell r="K9666" t="str">
            <v>46</v>
          </cell>
        </row>
        <row r="9667">
          <cell r="A9667" t="str">
            <v>LC11719</v>
          </cell>
          <cell r="B9667" t="str">
            <v>17" LCD</v>
          </cell>
          <cell r="C9667" t="str">
            <v>Monitor</v>
          </cell>
          <cell r="D9667" t="str">
            <v>CN0FCGN17426109K107U</v>
          </cell>
          <cell r="E9667" t="str">
            <v>LC11719</v>
          </cell>
          <cell r="F9667" t="str">
            <v>Deployed</v>
          </cell>
          <cell r="G9667">
            <v>40544</v>
          </cell>
          <cell r="H9667">
            <v>41639</v>
          </cell>
          <cell r="I9667" t="str">
            <v>26808AUSS46</v>
          </cell>
          <cell r="J9667" t="str">
            <v>2011-46</v>
          </cell>
          <cell r="K9667" t="str">
            <v>46</v>
          </cell>
        </row>
        <row r="9668">
          <cell r="A9668" t="str">
            <v>LC11604</v>
          </cell>
          <cell r="B9668" t="str">
            <v>17" LCD</v>
          </cell>
          <cell r="C9668" t="str">
            <v>Monitor</v>
          </cell>
          <cell r="D9668" t="str">
            <v>CN0FCGN17426107Q1RJU</v>
          </cell>
          <cell r="E9668" t="str">
            <v>LC11604</v>
          </cell>
          <cell r="F9668" t="str">
            <v>Deployed</v>
          </cell>
          <cell r="G9668">
            <v>40544</v>
          </cell>
          <cell r="H9668">
            <v>41639</v>
          </cell>
          <cell r="I9668" t="str">
            <v>26808AUSS46</v>
          </cell>
          <cell r="J9668" t="str">
            <v>2011-46</v>
          </cell>
          <cell r="K9668" t="str">
            <v>46</v>
          </cell>
        </row>
        <row r="9669">
          <cell r="A9669" t="str">
            <v>LC11250</v>
          </cell>
          <cell r="B9669" t="str">
            <v>17" LCD</v>
          </cell>
          <cell r="C9669" t="str">
            <v>Monitor</v>
          </cell>
          <cell r="D9669" t="str">
            <v>CN0FCGN17426107Q1PHU</v>
          </cell>
          <cell r="E9669" t="str">
            <v>LC11250</v>
          </cell>
          <cell r="F9669" t="str">
            <v>Deployed</v>
          </cell>
          <cell r="G9669">
            <v>40544</v>
          </cell>
          <cell r="H9669">
            <v>41639</v>
          </cell>
          <cell r="I9669" t="str">
            <v>26808AUSS46</v>
          </cell>
          <cell r="J9669" t="str">
            <v>2011-46</v>
          </cell>
          <cell r="K9669" t="str">
            <v>46</v>
          </cell>
        </row>
        <row r="9670">
          <cell r="A9670" t="str">
            <v>LC11252</v>
          </cell>
          <cell r="B9670" t="str">
            <v>17" LCD</v>
          </cell>
          <cell r="C9670" t="str">
            <v>Monitor</v>
          </cell>
          <cell r="D9670" t="str">
            <v>CN0FCGN17426107Q1T4U</v>
          </cell>
          <cell r="E9670" t="str">
            <v>LC11252</v>
          </cell>
          <cell r="F9670" t="str">
            <v>Deployed</v>
          </cell>
          <cell r="G9670">
            <v>40544</v>
          </cell>
          <cell r="H9670">
            <v>41639</v>
          </cell>
          <cell r="I9670" t="str">
            <v>26808AUSS46</v>
          </cell>
          <cell r="J9670" t="str">
            <v>2011-46</v>
          </cell>
          <cell r="K9670" t="str">
            <v>46</v>
          </cell>
        </row>
        <row r="9671">
          <cell r="A9671" t="str">
            <v>LC11644</v>
          </cell>
          <cell r="B9671" t="str">
            <v>17" LCD</v>
          </cell>
          <cell r="C9671" t="str">
            <v>Monitor</v>
          </cell>
          <cell r="D9671" t="str">
            <v>CN0FCGN17426107Q1GHU</v>
          </cell>
          <cell r="E9671" t="str">
            <v>LC11644</v>
          </cell>
          <cell r="F9671" t="str">
            <v>Received</v>
          </cell>
          <cell r="G9671">
            <v>40544</v>
          </cell>
          <cell r="H9671">
            <v>41639</v>
          </cell>
          <cell r="I9671" t="str">
            <v>26808AUSS46</v>
          </cell>
          <cell r="J9671" t="str">
            <v>2011-46</v>
          </cell>
          <cell r="K9671" t="str">
            <v>46</v>
          </cell>
        </row>
        <row r="9672">
          <cell r="A9672" t="str">
            <v>LC11630</v>
          </cell>
          <cell r="B9672" t="str">
            <v>17" LCD</v>
          </cell>
          <cell r="C9672" t="str">
            <v>Monitor</v>
          </cell>
          <cell r="D9672" t="str">
            <v>CN0FCGN17426107Q1GCU</v>
          </cell>
          <cell r="E9672" t="str">
            <v>LC11630</v>
          </cell>
          <cell r="F9672" t="str">
            <v>Deployed</v>
          </cell>
          <cell r="G9672">
            <v>40544</v>
          </cell>
          <cell r="H9672">
            <v>41639</v>
          </cell>
          <cell r="I9672" t="str">
            <v>26808AUSS46</v>
          </cell>
          <cell r="J9672" t="str">
            <v>2011-46</v>
          </cell>
          <cell r="K9672" t="str">
            <v>46</v>
          </cell>
        </row>
        <row r="9673">
          <cell r="A9673" t="str">
            <v>LC11715</v>
          </cell>
          <cell r="B9673" t="str">
            <v>17" LCD</v>
          </cell>
          <cell r="C9673" t="str">
            <v>Monitor</v>
          </cell>
          <cell r="D9673" t="str">
            <v>CN0FCGN17426109K105U</v>
          </cell>
          <cell r="E9673" t="str">
            <v>LC11715</v>
          </cell>
          <cell r="F9673" t="str">
            <v>Received</v>
          </cell>
          <cell r="G9673">
            <v>40544</v>
          </cell>
          <cell r="H9673">
            <v>41639</v>
          </cell>
          <cell r="I9673" t="str">
            <v>26808AUSS46</v>
          </cell>
          <cell r="J9673" t="str">
            <v>2011-46</v>
          </cell>
          <cell r="K9673" t="str">
            <v>46</v>
          </cell>
        </row>
        <row r="9674">
          <cell r="A9674" t="str">
            <v>LC11237</v>
          </cell>
          <cell r="B9674" t="str">
            <v>17" LCD</v>
          </cell>
          <cell r="C9674" t="str">
            <v>Monitor</v>
          </cell>
          <cell r="D9674" t="str">
            <v>CN0FCGN17426107Q1PYU</v>
          </cell>
          <cell r="E9674" t="str">
            <v>LC11237</v>
          </cell>
          <cell r="F9674" t="str">
            <v>Deployed</v>
          </cell>
          <cell r="G9674">
            <v>40544</v>
          </cell>
          <cell r="H9674">
            <v>41639</v>
          </cell>
          <cell r="I9674" t="str">
            <v>26808AUSS46</v>
          </cell>
          <cell r="J9674" t="str">
            <v>2011-46</v>
          </cell>
          <cell r="K9674" t="str">
            <v>46</v>
          </cell>
        </row>
        <row r="9675">
          <cell r="A9675" t="str">
            <v>LC11739</v>
          </cell>
          <cell r="B9675" t="str">
            <v>17" LCD</v>
          </cell>
          <cell r="C9675" t="str">
            <v>Monitor</v>
          </cell>
          <cell r="D9675" t="str">
            <v>CN0FCGN17426109K15WU</v>
          </cell>
          <cell r="E9675" t="str">
            <v>LC11739</v>
          </cell>
          <cell r="F9675" t="str">
            <v>Deployed</v>
          </cell>
          <cell r="G9675">
            <v>40544</v>
          </cell>
          <cell r="H9675">
            <v>41639</v>
          </cell>
          <cell r="I9675" t="str">
            <v>26808AUSS46</v>
          </cell>
          <cell r="J9675" t="str">
            <v>2011-46</v>
          </cell>
          <cell r="K9675" t="str">
            <v>46</v>
          </cell>
        </row>
        <row r="9676">
          <cell r="A9676" t="str">
            <v>LC11735</v>
          </cell>
          <cell r="B9676" t="str">
            <v>17" LCD</v>
          </cell>
          <cell r="C9676" t="str">
            <v>Monitor</v>
          </cell>
          <cell r="D9676" t="str">
            <v>CN0FCGN17426109K0YHU</v>
          </cell>
          <cell r="E9676" t="str">
            <v>LC11735</v>
          </cell>
          <cell r="F9676" t="str">
            <v>Deployed</v>
          </cell>
          <cell r="G9676">
            <v>40544</v>
          </cell>
          <cell r="H9676">
            <v>41639</v>
          </cell>
          <cell r="I9676" t="str">
            <v>26808AUSS46</v>
          </cell>
          <cell r="J9676" t="str">
            <v>2011-46</v>
          </cell>
          <cell r="K9676" t="str">
            <v>46</v>
          </cell>
        </row>
        <row r="9677">
          <cell r="A9677" t="str">
            <v>LC11629</v>
          </cell>
          <cell r="B9677" t="str">
            <v>17" LCD</v>
          </cell>
          <cell r="C9677" t="str">
            <v>Monitor</v>
          </cell>
          <cell r="D9677" t="str">
            <v>CN0FCGN17426107Q1GLU</v>
          </cell>
          <cell r="E9677" t="str">
            <v>LC11629</v>
          </cell>
          <cell r="F9677" t="str">
            <v>Received</v>
          </cell>
          <cell r="G9677">
            <v>40544</v>
          </cell>
          <cell r="H9677">
            <v>41639</v>
          </cell>
          <cell r="I9677" t="str">
            <v>26808AUSS46</v>
          </cell>
          <cell r="J9677" t="str">
            <v>2011-46</v>
          </cell>
          <cell r="K9677" t="str">
            <v>46</v>
          </cell>
        </row>
        <row r="9678">
          <cell r="A9678" t="str">
            <v>LC11627</v>
          </cell>
          <cell r="B9678" t="str">
            <v>17" LCD</v>
          </cell>
          <cell r="C9678" t="str">
            <v>Monitor</v>
          </cell>
          <cell r="D9678" t="str">
            <v>CN0FCGN17426107Q1GFU</v>
          </cell>
          <cell r="E9678" t="str">
            <v>LC11627</v>
          </cell>
          <cell r="F9678" t="str">
            <v>Received</v>
          </cell>
          <cell r="G9678">
            <v>40544</v>
          </cell>
          <cell r="H9678">
            <v>41639</v>
          </cell>
          <cell r="I9678" t="str">
            <v>26808AUSS46</v>
          </cell>
          <cell r="J9678" t="str">
            <v>2011-46</v>
          </cell>
          <cell r="K9678" t="str">
            <v>46</v>
          </cell>
        </row>
        <row r="9679">
          <cell r="A9679" t="str">
            <v>LC11625</v>
          </cell>
          <cell r="B9679" t="str">
            <v>17" LCD</v>
          </cell>
          <cell r="C9679" t="str">
            <v>Monitor</v>
          </cell>
          <cell r="D9679" t="str">
            <v>CN0FCGN17426107Q1GPU</v>
          </cell>
          <cell r="E9679" t="str">
            <v>LC11625</v>
          </cell>
          <cell r="F9679" t="str">
            <v>Deployed</v>
          </cell>
          <cell r="G9679">
            <v>40544</v>
          </cell>
          <cell r="H9679">
            <v>41639</v>
          </cell>
          <cell r="I9679" t="str">
            <v>26808AUSS46</v>
          </cell>
          <cell r="J9679" t="str">
            <v>2011-46</v>
          </cell>
          <cell r="K9679" t="str">
            <v>46</v>
          </cell>
        </row>
        <row r="9680">
          <cell r="A9680" t="str">
            <v>LC11624</v>
          </cell>
          <cell r="B9680" t="str">
            <v>17" LCD</v>
          </cell>
          <cell r="C9680" t="str">
            <v>Monitor</v>
          </cell>
          <cell r="D9680" t="str">
            <v>CN0FCGN17426107Q1GRU</v>
          </cell>
          <cell r="E9680" t="str">
            <v>LC11624</v>
          </cell>
          <cell r="F9680" t="str">
            <v>Deployed</v>
          </cell>
          <cell r="G9680">
            <v>40544</v>
          </cell>
          <cell r="H9680">
            <v>41639</v>
          </cell>
          <cell r="I9680" t="str">
            <v>26808AUSS46</v>
          </cell>
          <cell r="J9680" t="str">
            <v>2011-46</v>
          </cell>
          <cell r="K9680" t="str">
            <v>46</v>
          </cell>
        </row>
        <row r="9681">
          <cell r="A9681" t="str">
            <v>LC11620</v>
          </cell>
          <cell r="B9681" t="str">
            <v>17" LCD</v>
          </cell>
          <cell r="C9681" t="str">
            <v>Monitor</v>
          </cell>
          <cell r="D9681" t="str">
            <v>CN0FCGN17426107Q1G1U</v>
          </cell>
          <cell r="E9681" t="str">
            <v>LC11620</v>
          </cell>
          <cell r="F9681" t="str">
            <v>Deployed</v>
          </cell>
          <cell r="G9681">
            <v>40544</v>
          </cell>
          <cell r="H9681">
            <v>41639</v>
          </cell>
          <cell r="I9681" t="str">
            <v>26808AUSS46</v>
          </cell>
          <cell r="J9681" t="str">
            <v>2011-46</v>
          </cell>
          <cell r="K9681" t="str">
            <v>46</v>
          </cell>
        </row>
        <row r="9682">
          <cell r="A9682" t="str">
            <v>LC11623</v>
          </cell>
          <cell r="B9682" t="str">
            <v>17" LCD</v>
          </cell>
          <cell r="C9682" t="str">
            <v>Monitor</v>
          </cell>
          <cell r="D9682" t="str">
            <v>CN0FCGN17426107Q1G3U</v>
          </cell>
          <cell r="E9682" t="str">
            <v>LC11623</v>
          </cell>
          <cell r="F9682" t="str">
            <v>Received</v>
          </cell>
          <cell r="G9682">
            <v>40544</v>
          </cell>
          <cell r="H9682">
            <v>41639</v>
          </cell>
          <cell r="I9682" t="str">
            <v>26808AUSS46</v>
          </cell>
          <cell r="J9682" t="str">
            <v>2011-46</v>
          </cell>
          <cell r="K9682" t="str">
            <v>46</v>
          </cell>
        </row>
        <row r="9683">
          <cell r="A9683" t="str">
            <v>LC11634</v>
          </cell>
          <cell r="B9683" t="str">
            <v>17" LCD</v>
          </cell>
          <cell r="C9683" t="str">
            <v>Monitor</v>
          </cell>
          <cell r="D9683" t="str">
            <v>CN0FCGN17426107Q1G4U</v>
          </cell>
          <cell r="E9683" t="str">
            <v>LC11634</v>
          </cell>
          <cell r="F9683" t="str">
            <v>Deployed</v>
          </cell>
          <cell r="G9683">
            <v>40544</v>
          </cell>
          <cell r="H9683">
            <v>41639</v>
          </cell>
          <cell r="I9683" t="str">
            <v>26808AUSS46</v>
          </cell>
          <cell r="J9683" t="str">
            <v>2011-46</v>
          </cell>
          <cell r="K9683" t="str">
            <v>46</v>
          </cell>
        </row>
        <row r="9684">
          <cell r="A9684" t="str">
            <v>LC11692</v>
          </cell>
          <cell r="B9684" t="str">
            <v>17" LCD</v>
          </cell>
          <cell r="C9684" t="str">
            <v>Monitor</v>
          </cell>
          <cell r="D9684" t="str">
            <v>CN0FCGN17426107Q1NCU</v>
          </cell>
          <cell r="E9684" t="str">
            <v>LC11692</v>
          </cell>
          <cell r="F9684" t="str">
            <v>Received</v>
          </cell>
          <cell r="G9684">
            <v>40544</v>
          </cell>
          <cell r="H9684">
            <v>41639</v>
          </cell>
          <cell r="I9684" t="str">
            <v>26808AUSS46</v>
          </cell>
          <cell r="J9684" t="str">
            <v>2011-46</v>
          </cell>
          <cell r="K9684" t="str">
            <v>46</v>
          </cell>
        </row>
        <row r="9685">
          <cell r="A9685" t="str">
            <v>LC11610</v>
          </cell>
          <cell r="B9685" t="str">
            <v>17" LCD</v>
          </cell>
          <cell r="C9685" t="str">
            <v>Monitor</v>
          </cell>
          <cell r="D9685" t="str">
            <v>CN0FCGN17426107Q1MHU</v>
          </cell>
          <cell r="E9685" t="str">
            <v>LC11610</v>
          </cell>
          <cell r="F9685" t="str">
            <v>Deployed</v>
          </cell>
          <cell r="G9685">
            <v>40544</v>
          </cell>
          <cell r="H9685">
            <v>41639</v>
          </cell>
          <cell r="I9685" t="str">
            <v>26808AUSS46</v>
          </cell>
          <cell r="J9685" t="str">
            <v>2011-46</v>
          </cell>
          <cell r="K9685" t="str">
            <v>46</v>
          </cell>
        </row>
        <row r="9686">
          <cell r="A9686" t="str">
            <v>LC11740</v>
          </cell>
          <cell r="B9686" t="str">
            <v>17" LCD</v>
          </cell>
          <cell r="C9686" t="str">
            <v>Monitor</v>
          </cell>
          <cell r="D9686" t="str">
            <v>CN0FCGN17426109K16AU</v>
          </cell>
          <cell r="E9686" t="str">
            <v>LC11740</v>
          </cell>
          <cell r="F9686" t="str">
            <v>Deployed</v>
          </cell>
          <cell r="G9686">
            <v>40544</v>
          </cell>
          <cell r="H9686">
            <v>41639</v>
          </cell>
          <cell r="I9686" t="str">
            <v>26808AUSS46</v>
          </cell>
          <cell r="J9686" t="str">
            <v>2011-46</v>
          </cell>
          <cell r="K9686" t="str">
            <v>46</v>
          </cell>
        </row>
        <row r="9687">
          <cell r="A9687" t="str">
            <v>LC11608</v>
          </cell>
          <cell r="B9687" t="str">
            <v>17" LCD</v>
          </cell>
          <cell r="C9687" t="str">
            <v>Monitor</v>
          </cell>
          <cell r="D9687" t="str">
            <v>CN0FCGN17426107Q1MRU</v>
          </cell>
          <cell r="E9687" t="str">
            <v>LC11608</v>
          </cell>
          <cell r="F9687" t="str">
            <v>Deployed</v>
          </cell>
          <cell r="G9687">
            <v>40544</v>
          </cell>
          <cell r="H9687">
            <v>41639</v>
          </cell>
          <cell r="I9687" t="str">
            <v>26808AUSS46</v>
          </cell>
          <cell r="J9687" t="str">
            <v>2011-46</v>
          </cell>
          <cell r="K9687" t="str">
            <v>46</v>
          </cell>
        </row>
        <row r="9688">
          <cell r="A9688" t="str">
            <v>LC11616</v>
          </cell>
          <cell r="B9688" t="str">
            <v>17" LCD</v>
          </cell>
          <cell r="C9688" t="str">
            <v>Monitor</v>
          </cell>
          <cell r="D9688" t="str">
            <v>CN0FCGN17426107Q1PPU</v>
          </cell>
          <cell r="E9688" t="str">
            <v>LC11616</v>
          </cell>
          <cell r="F9688" t="str">
            <v>Deployed</v>
          </cell>
          <cell r="G9688">
            <v>40544</v>
          </cell>
          <cell r="H9688">
            <v>41639</v>
          </cell>
          <cell r="I9688" t="str">
            <v>26808AUSS46</v>
          </cell>
          <cell r="J9688" t="str">
            <v>2011-46</v>
          </cell>
          <cell r="K9688" t="str">
            <v>46</v>
          </cell>
        </row>
        <row r="9689">
          <cell r="A9689" t="str">
            <v>LC11613</v>
          </cell>
          <cell r="B9689" t="str">
            <v>17" LCD</v>
          </cell>
          <cell r="C9689" t="str">
            <v>Monitor</v>
          </cell>
          <cell r="D9689" t="str">
            <v>CN0FCGN17426107Q1R0U</v>
          </cell>
          <cell r="E9689" t="str">
            <v>LC11613</v>
          </cell>
          <cell r="F9689" t="str">
            <v>Deployed</v>
          </cell>
          <cell r="G9689">
            <v>40544</v>
          </cell>
          <cell r="H9689">
            <v>41639</v>
          </cell>
          <cell r="I9689" t="str">
            <v>26808AUSS46</v>
          </cell>
          <cell r="J9689" t="str">
            <v>2011-46</v>
          </cell>
          <cell r="K9689" t="str">
            <v>46</v>
          </cell>
        </row>
        <row r="9690">
          <cell r="A9690" t="str">
            <v>LC11614</v>
          </cell>
          <cell r="B9690" t="str">
            <v>17" LCD</v>
          </cell>
          <cell r="C9690" t="str">
            <v>Monitor</v>
          </cell>
          <cell r="D9690" t="str">
            <v>CN0FCGN17426107Q1R7U</v>
          </cell>
          <cell r="E9690" t="str">
            <v>LC11614</v>
          </cell>
          <cell r="F9690" t="str">
            <v>Deployed</v>
          </cell>
          <cell r="G9690">
            <v>40544</v>
          </cell>
          <cell r="H9690">
            <v>41639</v>
          </cell>
          <cell r="I9690" t="str">
            <v>26808AUSS46</v>
          </cell>
          <cell r="J9690" t="str">
            <v>2011-46</v>
          </cell>
          <cell r="K9690" t="str">
            <v>46</v>
          </cell>
        </row>
        <row r="9691">
          <cell r="A9691" t="str">
            <v>LC11248</v>
          </cell>
          <cell r="B9691" t="str">
            <v>17" LCD</v>
          </cell>
          <cell r="C9691" t="str">
            <v>Monitor</v>
          </cell>
          <cell r="D9691" t="str">
            <v>CN0FCGN17426107Q1PMU</v>
          </cell>
          <cell r="E9691" t="str">
            <v>LC11248</v>
          </cell>
          <cell r="F9691" t="str">
            <v>Deployed</v>
          </cell>
          <cell r="G9691">
            <v>40544</v>
          </cell>
          <cell r="H9691">
            <v>41639</v>
          </cell>
          <cell r="I9691" t="str">
            <v>26808AUSS46</v>
          </cell>
          <cell r="J9691" t="str">
            <v>2011-46</v>
          </cell>
          <cell r="K9691" t="str">
            <v>46</v>
          </cell>
        </row>
        <row r="9692">
          <cell r="A9692" t="str">
            <v>LC11234</v>
          </cell>
          <cell r="B9692" t="str">
            <v>17" LCD</v>
          </cell>
          <cell r="C9692" t="str">
            <v>Monitor</v>
          </cell>
          <cell r="D9692" t="str">
            <v>CN0FCGN17426107Q1R6U</v>
          </cell>
          <cell r="E9692" t="str">
            <v>LC11234</v>
          </cell>
          <cell r="F9692" t="str">
            <v>Deployed</v>
          </cell>
          <cell r="G9692">
            <v>40544</v>
          </cell>
          <cell r="H9692">
            <v>41639</v>
          </cell>
          <cell r="I9692" t="str">
            <v>26808AUSS46</v>
          </cell>
          <cell r="J9692" t="str">
            <v>2011-46</v>
          </cell>
          <cell r="K9692" t="str">
            <v>46</v>
          </cell>
        </row>
        <row r="9693">
          <cell r="A9693" t="str">
            <v>LC11736</v>
          </cell>
          <cell r="B9693" t="str">
            <v>17" LCD</v>
          </cell>
          <cell r="C9693" t="str">
            <v>Monitor</v>
          </cell>
          <cell r="D9693" t="str">
            <v>CN0FCGN17426109K0YFU</v>
          </cell>
          <cell r="E9693" t="str">
            <v>LC11736</v>
          </cell>
          <cell r="F9693" t="str">
            <v>Received</v>
          </cell>
          <cell r="G9693">
            <v>40544</v>
          </cell>
          <cell r="H9693">
            <v>41639</v>
          </cell>
          <cell r="I9693" t="str">
            <v>26808AUSS46</v>
          </cell>
          <cell r="J9693" t="str">
            <v>2011-46</v>
          </cell>
          <cell r="K9693" t="str">
            <v>46</v>
          </cell>
        </row>
        <row r="9694">
          <cell r="A9694" t="str">
            <v>LC11259</v>
          </cell>
          <cell r="B9694" t="str">
            <v>17" LCD</v>
          </cell>
          <cell r="C9694" t="str">
            <v>Monitor</v>
          </cell>
          <cell r="D9694" t="str">
            <v>CN0FCGN17426107Q1RVU</v>
          </cell>
          <cell r="E9694" t="str">
            <v>LC11259</v>
          </cell>
          <cell r="F9694" t="str">
            <v>Received</v>
          </cell>
          <cell r="G9694">
            <v>40544</v>
          </cell>
          <cell r="H9694">
            <v>41639</v>
          </cell>
          <cell r="I9694" t="str">
            <v>26808AUSS46</v>
          </cell>
          <cell r="J9694" t="str">
            <v>2011-46</v>
          </cell>
          <cell r="K9694" t="str">
            <v>46</v>
          </cell>
        </row>
        <row r="9695">
          <cell r="A9695" t="str">
            <v>LC11622</v>
          </cell>
          <cell r="B9695" t="str">
            <v>17" LCD</v>
          </cell>
          <cell r="C9695" t="str">
            <v>Monitor</v>
          </cell>
          <cell r="D9695" t="str">
            <v>CN0FCGN17426107Q1H0U</v>
          </cell>
          <cell r="E9695" t="str">
            <v>LC11622</v>
          </cell>
          <cell r="F9695" t="str">
            <v>Received</v>
          </cell>
          <cell r="G9695">
            <v>40544</v>
          </cell>
          <cell r="H9695">
            <v>41639</v>
          </cell>
          <cell r="I9695" t="str">
            <v>26808AUSS46</v>
          </cell>
          <cell r="J9695" t="str">
            <v>2011-46</v>
          </cell>
          <cell r="K9695" t="str">
            <v>46</v>
          </cell>
        </row>
        <row r="9696">
          <cell r="A9696" t="str">
            <v>LC11621</v>
          </cell>
          <cell r="B9696" t="str">
            <v>17" LCD</v>
          </cell>
          <cell r="C9696" t="str">
            <v>Monitor</v>
          </cell>
          <cell r="D9696" t="str">
            <v>CN0FCGN17426107Q1GYU</v>
          </cell>
          <cell r="E9696" t="str">
            <v>LC11621</v>
          </cell>
          <cell r="F9696" t="str">
            <v>Deployed</v>
          </cell>
          <cell r="G9696">
            <v>40544</v>
          </cell>
          <cell r="H9696">
            <v>41639</v>
          </cell>
          <cell r="I9696" t="str">
            <v>26808AUSS46</v>
          </cell>
          <cell r="J9696" t="str">
            <v>2011-46</v>
          </cell>
          <cell r="K9696" t="str">
            <v>46</v>
          </cell>
        </row>
        <row r="9697">
          <cell r="A9697" t="str">
            <v>LC11638</v>
          </cell>
          <cell r="B9697" t="str">
            <v>17" LCD</v>
          </cell>
          <cell r="C9697" t="str">
            <v>Monitor</v>
          </cell>
          <cell r="D9697" t="str">
            <v>CN0FCGN17426107Q1H2U</v>
          </cell>
          <cell r="E9697" t="str">
            <v>LC11638</v>
          </cell>
          <cell r="F9697" t="str">
            <v>Deployed</v>
          </cell>
          <cell r="G9697">
            <v>40544</v>
          </cell>
          <cell r="H9697">
            <v>41639</v>
          </cell>
          <cell r="I9697" t="str">
            <v>26808AUSS46</v>
          </cell>
          <cell r="J9697" t="str">
            <v>2011-46</v>
          </cell>
          <cell r="K9697" t="str">
            <v>46</v>
          </cell>
        </row>
        <row r="9698">
          <cell r="A9698" t="str">
            <v>LC11674</v>
          </cell>
          <cell r="B9698" t="str">
            <v>17" LCD</v>
          </cell>
          <cell r="C9698" t="str">
            <v>Monitor</v>
          </cell>
          <cell r="D9698" t="str">
            <v>CN0FCGN17426107Q1NEU</v>
          </cell>
          <cell r="E9698" t="str">
            <v>LC11674</v>
          </cell>
          <cell r="F9698" t="str">
            <v>Deployed</v>
          </cell>
          <cell r="G9698">
            <v>40544</v>
          </cell>
          <cell r="H9698">
            <v>41639</v>
          </cell>
          <cell r="I9698" t="str">
            <v>26808AUSS46</v>
          </cell>
          <cell r="J9698" t="str">
            <v>2011-46</v>
          </cell>
          <cell r="K9698" t="str">
            <v>46</v>
          </cell>
        </row>
        <row r="9699">
          <cell r="A9699" t="str">
            <v>LC11224</v>
          </cell>
          <cell r="B9699" t="str">
            <v>17" LCD</v>
          </cell>
          <cell r="C9699" t="str">
            <v>Monitor</v>
          </cell>
          <cell r="D9699" t="str">
            <v>CN0FCGN17426109K0YDU</v>
          </cell>
          <cell r="E9699" t="str">
            <v>LC11224</v>
          </cell>
          <cell r="F9699" t="str">
            <v>Received</v>
          </cell>
          <cell r="G9699">
            <v>40544</v>
          </cell>
          <cell r="H9699">
            <v>41639</v>
          </cell>
          <cell r="I9699" t="str">
            <v>26808AUSS46</v>
          </cell>
          <cell r="J9699" t="str">
            <v>2011-46</v>
          </cell>
          <cell r="K9699" t="str">
            <v>46</v>
          </cell>
        </row>
        <row r="9700">
          <cell r="A9700" t="str">
            <v>LC11758</v>
          </cell>
          <cell r="B9700" t="str">
            <v>17" LCD</v>
          </cell>
          <cell r="C9700" t="str">
            <v>Monitor</v>
          </cell>
          <cell r="D9700" t="str">
            <v>CN0FCGN17426109K0YKU</v>
          </cell>
          <cell r="E9700" t="str">
            <v>LC11758</v>
          </cell>
          <cell r="F9700" t="str">
            <v>Received</v>
          </cell>
          <cell r="G9700">
            <v>40544</v>
          </cell>
          <cell r="H9700">
            <v>41639</v>
          </cell>
          <cell r="I9700" t="str">
            <v>26808AUSS46</v>
          </cell>
          <cell r="J9700" t="str">
            <v>2011-46</v>
          </cell>
          <cell r="K9700" t="str">
            <v>46</v>
          </cell>
        </row>
        <row r="9701">
          <cell r="A9701" t="str">
            <v>LC11231</v>
          </cell>
          <cell r="B9701" t="str">
            <v>17" LCD</v>
          </cell>
          <cell r="C9701" t="str">
            <v>Monitor</v>
          </cell>
          <cell r="D9701" t="str">
            <v>CN0FCGN17426107Q1R9U</v>
          </cell>
          <cell r="E9701" t="str">
            <v>LC11231</v>
          </cell>
          <cell r="F9701" t="str">
            <v>Deployed</v>
          </cell>
          <cell r="G9701">
            <v>40544</v>
          </cell>
          <cell r="H9701">
            <v>41639</v>
          </cell>
          <cell r="I9701" t="str">
            <v>26808AUSS46</v>
          </cell>
          <cell r="J9701" t="str">
            <v>2011-46</v>
          </cell>
          <cell r="K9701" t="str">
            <v>46</v>
          </cell>
        </row>
        <row r="9702">
          <cell r="A9702" t="str">
            <v>LC11225</v>
          </cell>
          <cell r="B9702" t="str">
            <v>17" LCD</v>
          </cell>
          <cell r="C9702" t="str">
            <v>Monitor</v>
          </cell>
          <cell r="D9702" t="str">
            <v>CN0FCGN17426107Q1RKU</v>
          </cell>
          <cell r="E9702" t="str">
            <v>LC11225</v>
          </cell>
          <cell r="F9702" t="str">
            <v>Deployed</v>
          </cell>
          <cell r="G9702">
            <v>40544</v>
          </cell>
          <cell r="H9702">
            <v>41639</v>
          </cell>
          <cell r="I9702" t="str">
            <v>26808AUSS46</v>
          </cell>
          <cell r="J9702" t="str">
            <v>2011-46</v>
          </cell>
          <cell r="K9702" t="str">
            <v>46</v>
          </cell>
        </row>
        <row r="9703">
          <cell r="A9703" t="str">
            <v>LC11760</v>
          </cell>
          <cell r="B9703" t="str">
            <v>17" LCD</v>
          </cell>
          <cell r="C9703" t="str">
            <v>Monitor</v>
          </cell>
          <cell r="D9703" t="str">
            <v>CN0FCGN17426109K0YJU</v>
          </cell>
          <cell r="E9703" t="str">
            <v>LC11760</v>
          </cell>
          <cell r="F9703" t="str">
            <v>Received</v>
          </cell>
          <cell r="G9703">
            <v>40544</v>
          </cell>
          <cell r="H9703">
            <v>41639</v>
          </cell>
          <cell r="I9703" t="str">
            <v>26808AUSS46</v>
          </cell>
          <cell r="J9703" t="str">
            <v>2011-46</v>
          </cell>
          <cell r="K9703" t="str">
            <v>46</v>
          </cell>
        </row>
        <row r="9704">
          <cell r="A9704" t="str">
            <v>LC11221</v>
          </cell>
          <cell r="B9704" t="str">
            <v>17" LCD</v>
          </cell>
          <cell r="C9704" t="str">
            <v>Monitor</v>
          </cell>
          <cell r="D9704" t="str">
            <v>CN0FCGN17426109K0YMU</v>
          </cell>
          <cell r="E9704" t="str">
            <v>LC11221</v>
          </cell>
          <cell r="F9704" t="str">
            <v>Received</v>
          </cell>
          <cell r="G9704">
            <v>40544</v>
          </cell>
          <cell r="H9704">
            <v>41639</v>
          </cell>
          <cell r="I9704" t="str">
            <v>26808AUSS46</v>
          </cell>
          <cell r="J9704" t="str">
            <v>2011-46</v>
          </cell>
          <cell r="K9704" t="str">
            <v>46</v>
          </cell>
        </row>
        <row r="9705">
          <cell r="A9705" t="str">
            <v>LC11700</v>
          </cell>
          <cell r="B9705" t="str">
            <v>17" LCD</v>
          </cell>
          <cell r="C9705" t="str">
            <v>Monitor</v>
          </cell>
          <cell r="D9705" t="str">
            <v>CN0FCGN17426107Q1NWU</v>
          </cell>
          <cell r="E9705" t="str">
            <v>LC11700</v>
          </cell>
          <cell r="F9705" t="str">
            <v>Deployed</v>
          </cell>
          <cell r="G9705">
            <v>40544</v>
          </cell>
          <cell r="H9705">
            <v>41639</v>
          </cell>
          <cell r="I9705" t="str">
            <v>26808AUSS46</v>
          </cell>
          <cell r="J9705" t="str">
            <v>2011-46</v>
          </cell>
          <cell r="K9705" t="str">
            <v>46</v>
          </cell>
        </row>
        <row r="9706">
          <cell r="A9706" t="str">
            <v>LC11710</v>
          </cell>
          <cell r="B9706" t="str">
            <v>17" LCD</v>
          </cell>
          <cell r="C9706" t="str">
            <v>Monitor</v>
          </cell>
          <cell r="D9706" t="str">
            <v>CN0FCGN17426107Q1PAU</v>
          </cell>
          <cell r="E9706" t="str">
            <v>LC11710</v>
          </cell>
          <cell r="F9706" t="str">
            <v>Deployed</v>
          </cell>
          <cell r="G9706">
            <v>40544</v>
          </cell>
          <cell r="H9706">
            <v>41639</v>
          </cell>
          <cell r="I9706" t="str">
            <v>26808AUSS46</v>
          </cell>
          <cell r="J9706" t="str">
            <v>2011-46</v>
          </cell>
          <cell r="K9706" t="str">
            <v>46</v>
          </cell>
        </row>
        <row r="9707">
          <cell r="A9707" t="str">
            <v>LC11689</v>
          </cell>
          <cell r="B9707" t="str">
            <v>17" LCD</v>
          </cell>
          <cell r="C9707" t="str">
            <v>Monitor</v>
          </cell>
          <cell r="D9707" t="str">
            <v>CN0FCGN17426107Q1P9U</v>
          </cell>
          <cell r="E9707" t="str">
            <v>LC11689</v>
          </cell>
          <cell r="F9707" t="str">
            <v>Received</v>
          </cell>
          <cell r="G9707">
            <v>40544</v>
          </cell>
          <cell r="H9707">
            <v>41639</v>
          </cell>
          <cell r="I9707" t="str">
            <v>26808AUSS46</v>
          </cell>
          <cell r="J9707" t="str">
            <v>2011-46</v>
          </cell>
          <cell r="K9707" t="str">
            <v>46</v>
          </cell>
        </row>
        <row r="9708">
          <cell r="A9708" t="str">
            <v>LC11684</v>
          </cell>
          <cell r="B9708" t="str">
            <v>17" LCD</v>
          </cell>
          <cell r="C9708" t="str">
            <v>Monitor</v>
          </cell>
          <cell r="D9708" t="str">
            <v>CN0FCGN17426107Q1NUU</v>
          </cell>
          <cell r="E9708" t="str">
            <v>LC11684</v>
          </cell>
          <cell r="F9708" t="str">
            <v>Deployed</v>
          </cell>
          <cell r="G9708">
            <v>40544</v>
          </cell>
          <cell r="H9708">
            <v>41639</v>
          </cell>
          <cell r="I9708" t="str">
            <v>26808AUSS46</v>
          </cell>
          <cell r="J9708" t="str">
            <v>2011-46</v>
          </cell>
          <cell r="K9708" t="str">
            <v>46</v>
          </cell>
        </row>
        <row r="9709">
          <cell r="A9709" t="str">
            <v>LC11744</v>
          </cell>
          <cell r="B9709" t="str">
            <v>17" LCD</v>
          </cell>
          <cell r="C9709" t="str">
            <v>Monitor</v>
          </cell>
          <cell r="D9709" t="str">
            <v>CN0FCGN17426109K14YU</v>
          </cell>
          <cell r="E9709" t="str">
            <v>LC11744</v>
          </cell>
          <cell r="F9709" t="str">
            <v>Received</v>
          </cell>
          <cell r="G9709">
            <v>40544</v>
          </cell>
          <cell r="H9709">
            <v>41639</v>
          </cell>
          <cell r="I9709" t="str">
            <v>26808AUSS46</v>
          </cell>
          <cell r="J9709" t="str">
            <v>2011-46</v>
          </cell>
          <cell r="K9709" t="str">
            <v>46</v>
          </cell>
        </row>
        <row r="9710">
          <cell r="A9710" t="str">
            <v>LC11722</v>
          </cell>
          <cell r="B9710" t="str">
            <v>17" LCD</v>
          </cell>
          <cell r="C9710" t="str">
            <v>Monitor</v>
          </cell>
          <cell r="D9710" t="str">
            <v>CN0FCGN17426109K104U</v>
          </cell>
          <cell r="E9710" t="str">
            <v>LC11722</v>
          </cell>
          <cell r="F9710" t="str">
            <v>Received</v>
          </cell>
          <cell r="G9710">
            <v>40544</v>
          </cell>
          <cell r="H9710">
            <v>41639</v>
          </cell>
          <cell r="I9710" t="str">
            <v>26808AUSS46</v>
          </cell>
          <cell r="J9710" t="str">
            <v>2011-46</v>
          </cell>
          <cell r="K9710" t="str">
            <v>46</v>
          </cell>
        </row>
        <row r="9711">
          <cell r="A9711" t="str">
            <v>LC11256</v>
          </cell>
          <cell r="B9711" t="str">
            <v>17" LCD</v>
          </cell>
          <cell r="C9711" t="str">
            <v>Monitor</v>
          </cell>
          <cell r="D9711" t="str">
            <v>CN0FCGN17426107Q1T0U</v>
          </cell>
          <cell r="E9711" t="str">
            <v>LC11256</v>
          </cell>
          <cell r="F9711" t="str">
            <v>Deployed</v>
          </cell>
          <cell r="G9711">
            <v>40544</v>
          </cell>
          <cell r="H9711">
            <v>41639</v>
          </cell>
          <cell r="I9711" t="str">
            <v>26808AUSS46</v>
          </cell>
          <cell r="J9711" t="str">
            <v>2011-46</v>
          </cell>
          <cell r="K9711" t="str">
            <v>46</v>
          </cell>
        </row>
        <row r="9712">
          <cell r="A9712" t="str">
            <v>LC11733</v>
          </cell>
          <cell r="B9712" t="str">
            <v>17" LCD</v>
          </cell>
          <cell r="C9712" t="str">
            <v>Monitor</v>
          </cell>
          <cell r="D9712" t="str">
            <v>CN0FCGN17426109K0YNU</v>
          </cell>
          <cell r="E9712" t="str">
            <v>LC11733</v>
          </cell>
          <cell r="F9712" t="str">
            <v>Received</v>
          </cell>
          <cell r="G9712">
            <v>40544</v>
          </cell>
          <cell r="H9712">
            <v>41639</v>
          </cell>
          <cell r="I9712" t="str">
            <v>26808AUSS46</v>
          </cell>
          <cell r="J9712" t="str">
            <v>2011-46</v>
          </cell>
          <cell r="K9712" t="str">
            <v>46</v>
          </cell>
        </row>
        <row r="9713">
          <cell r="A9713" t="str">
            <v>LC11228</v>
          </cell>
          <cell r="B9713" t="str">
            <v>17" LCD</v>
          </cell>
          <cell r="C9713" t="str">
            <v>Monitor</v>
          </cell>
          <cell r="D9713" t="str">
            <v>CN0FCGN17426107Q1RGU</v>
          </cell>
          <cell r="E9713" t="str">
            <v>LC11228</v>
          </cell>
          <cell r="F9713" t="str">
            <v>Deployed</v>
          </cell>
          <cell r="G9713">
            <v>40544</v>
          </cell>
          <cell r="H9713">
            <v>41639</v>
          </cell>
          <cell r="I9713" t="str">
            <v>26808AUSS46</v>
          </cell>
          <cell r="J9713" t="str">
            <v>2011-46</v>
          </cell>
          <cell r="K9713" t="str">
            <v>46</v>
          </cell>
        </row>
        <row r="9714">
          <cell r="A9714" t="str">
            <v>LC11226</v>
          </cell>
          <cell r="B9714" t="str">
            <v>17" LCD</v>
          </cell>
          <cell r="C9714" t="str">
            <v>Monitor</v>
          </cell>
          <cell r="D9714" t="str">
            <v>CN0FCGN17426107Q1RNU</v>
          </cell>
          <cell r="E9714" t="str">
            <v>LC11226</v>
          </cell>
          <cell r="F9714" t="str">
            <v>Deployed</v>
          </cell>
          <cell r="G9714">
            <v>40544</v>
          </cell>
          <cell r="H9714">
            <v>41639</v>
          </cell>
          <cell r="I9714" t="str">
            <v>26808AUSS46</v>
          </cell>
          <cell r="J9714" t="str">
            <v>2011-46</v>
          </cell>
          <cell r="K9714" t="str">
            <v>46</v>
          </cell>
        </row>
        <row r="9715">
          <cell r="A9715" t="str">
            <v>LC11633</v>
          </cell>
          <cell r="B9715" t="str">
            <v>17" LCD</v>
          </cell>
          <cell r="C9715" t="str">
            <v>Monitor</v>
          </cell>
          <cell r="D9715" t="str">
            <v>CN0FCGN17426107Q1FPU</v>
          </cell>
          <cell r="E9715" t="str">
            <v>LC11633</v>
          </cell>
          <cell r="F9715" t="str">
            <v>Deployed</v>
          </cell>
          <cell r="G9715">
            <v>40544</v>
          </cell>
          <cell r="H9715">
            <v>41639</v>
          </cell>
          <cell r="I9715" t="str">
            <v>26808AUSS46</v>
          </cell>
          <cell r="J9715" t="str">
            <v>2011-46</v>
          </cell>
          <cell r="K9715" t="str">
            <v>46</v>
          </cell>
        </row>
        <row r="9716">
          <cell r="A9716" t="str">
            <v>LC11716</v>
          </cell>
          <cell r="B9716" t="str">
            <v>17" LCD</v>
          </cell>
          <cell r="C9716" t="str">
            <v>Monitor</v>
          </cell>
          <cell r="D9716" t="str">
            <v>CN0FCGN17426109K15TU</v>
          </cell>
          <cell r="E9716" t="str">
            <v>LC11716</v>
          </cell>
          <cell r="F9716" t="str">
            <v>Received</v>
          </cell>
          <cell r="G9716">
            <v>40544</v>
          </cell>
          <cell r="H9716">
            <v>41639</v>
          </cell>
          <cell r="I9716" t="str">
            <v>26808AUSS46</v>
          </cell>
          <cell r="J9716" t="str">
            <v>2011-46</v>
          </cell>
          <cell r="K9716" t="str">
            <v>46</v>
          </cell>
        </row>
        <row r="9717">
          <cell r="A9717" t="str">
            <v>LC11732</v>
          </cell>
          <cell r="B9717" t="str">
            <v>17" LCD</v>
          </cell>
          <cell r="C9717" t="str">
            <v>Monitor</v>
          </cell>
          <cell r="D9717" t="str">
            <v>CN0FCGN17426109K0YPU</v>
          </cell>
          <cell r="E9717" t="str">
            <v>LC11732</v>
          </cell>
          <cell r="F9717" t="str">
            <v>Deployed</v>
          </cell>
          <cell r="G9717">
            <v>40544</v>
          </cell>
          <cell r="H9717">
            <v>41639</v>
          </cell>
          <cell r="I9717" t="str">
            <v>26808AUSS46</v>
          </cell>
          <cell r="J9717" t="str">
            <v>2011-46</v>
          </cell>
          <cell r="K9717" t="str">
            <v>46</v>
          </cell>
        </row>
        <row r="9718">
          <cell r="A9718" t="str">
            <v>LC11734</v>
          </cell>
          <cell r="B9718" t="str">
            <v>17" LCD</v>
          </cell>
          <cell r="C9718" t="str">
            <v>Monitor</v>
          </cell>
          <cell r="D9718" t="str">
            <v>CN0FCGN17426109K0YLU</v>
          </cell>
          <cell r="E9718" t="str">
            <v>LC11734</v>
          </cell>
          <cell r="F9718" t="str">
            <v>Received</v>
          </cell>
          <cell r="G9718">
            <v>40544</v>
          </cell>
          <cell r="H9718">
            <v>41639</v>
          </cell>
          <cell r="I9718" t="str">
            <v>26808AUSS46</v>
          </cell>
          <cell r="J9718" t="str">
            <v>2011-46</v>
          </cell>
          <cell r="K9718" t="str">
            <v>46</v>
          </cell>
        </row>
        <row r="9719">
          <cell r="A9719" t="str">
            <v>LC11628</v>
          </cell>
          <cell r="B9719" t="str">
            <v>17" LCD</v>
          </cell>
          <cell r="C9719" t="str">
            <v>Monitor</v>
          </cell>
          <cell r="D9719" t="str">
            <v>CN0FCGN17426107Q1GJU</v>
          </cell>
          <cell r="E9719" t="str">
            <v>LC11628</v>
          </cell>
          <cell r="F9719" t="str">
            <v>Received</v>
          </cell>
          <cell r="G9719">
            <v>40544</v>
          </cell>
          <cell r="H9719">
            <v>41639</v>
          </cell>
          <cell r="I9719" t="str">
            <v>26808AUSS46</v>
          </cell>
          <cell r="J9719" t="str">
            <v>2011-46</v>
          </cell>
          <cell r="K9719" t="str">
            <v>46</v>
          </cell>
        </row>
        <row r="9720">
          <cell r="A9720" t="str">
            <v>LC11233</v>
          </cell>
          <cell r="B9720" t="str">
            <v>17" LCD</v>
          </cell>
          <cell r="C9720" t="str">
            <v>Monitor</v>
          </cell>
          <cell r="D9720" t="str">
            <v>CN0FCGN17426107Q1RCU</v>
          </cell>
          <cell r="E9720" t="str">
            <v>LC11233</v>
          </cell>
          <cell r="F9720" t="str">
            <v>Deployed</v>
          </cell>
          <cell r="G9720">
            <v>40544</v>
          </cell>
          <cell r="H9720">
            <v>41639</v>
          </cell>
          <cell r="I9720" t="str">
            <v>26808AUSS46</v>
          </cell>
          <cell r="J9720" t="str">
            <v>2011-46</v>
          </cell>
          <cell r="K9720" t="str">
            <v>46</v>
          </cell>
        </row>
        <row r="9721">
          <cell r="A9721" t="str">
            <v>LC11756</v>
          </cell>
          <cell r="B9721" t="str">
            <v>17" LCD</v>
          </cell>
          <cell r="C9721" t="str">
            <v>Monitor</v>
          </cell>
          <cell r="D9721" t="str">
            <v>CN0FCGN17426109K14LU</v>
          </cell>
          <cell r="E9721" t="str">
            <v>LC11756</v>
          </cell>
          <cell r="F9721" t="str">
            <v>Received</v>
          </cell>
          <cell r="G9721">
            <v>40544</v>
          </cell>
          <cell r="H9721">
            <v>41639</v>
          </cell>
          <cell r="I9721" t="str">
            <v>26808AUSS46</v>
          </cell>
          <cell r="J9721" t="str">
            <v>2011-46</v>
          </cell>
          <cell r="K9721" t="str">
            <v>46</v>
          </cell>
        </row>
        <row r="9722">
          <cell r="A9722" t="str">
            <v>LC11709</v>
          </cell>
          <cell r="B9722" t="str">
            <v>17" LCD</v>
          </cell>
          <cell r="C9722" t="str">
            <v>Monitor</v>
          </cell>
          <cell r="D9722" t="str">
            <v>CN0FCGN17426107Q1P4U</v>
          </cell>
          <cell r="E9722" t="str">
            <v>LC11709</v>
          </cell>
          <cell r="F9722" t="str">
            <v>Deployed</v>
          </cell>
          <cell r="G9722">
            <v>40544</v>
          </cell>
          <cell r="H9722">
            <v>41639</v>
          </cell>
          <cell r="I9722" t="str">
            <v>26808AUSS46</v>
          </cell>
          <cell r="J9722" t="str">
            <v>2011-46</v>
          </cell>
          <cell r="K9722" t="str">
            <v>46</v>
          </cell>
        </row>
        <row r="9723">
          <cell r="A9723" t="str">
            <v>LC11611</v>
          </cell>
          <cell r="B9723" t="str">
            <v>17" LCD</v>
          </cell>
          <cell r="C9723" t="str">
            <v>Monitor</v>
          </cell>
          <cell r="D9723" t="str">
            <v>CN0FCGN17426107Q1MGU</v>
          </cell>
          <cell r="E9723" t="str">
            <v>LC11611</v>
          </cell>
          <cell r="F9723" t="str">
            <v>Deployed</v>
          </cell>
          <cell r="G9723">
            <v>40544</v>
          </cell>
          <cell r="H9723">
            <v>41639</v>
          </cell>
          <cell r="I9723" t="str">
            <v>26808AUSS46</v>
          </cell>
          <cell r="J9723" t="str">
            <v>2011-46</v>
          </cell>
          <cell r="K9723" t="str">
            <v>46</v>
          </cell>
        </row>
        <row r="9724">
          <cell r="A9724" t="str">
            <v>LC11650</v>
          </cell>
          <cell r="B9724" t="str">
            <v>17" LCD</v>
          </cell>
          <cell r="C9724" t="str">
            <v>Monitor</v>
          </cell>
          <cell r="D9724" t="str">
            <v>CN0FCGN17426107Q1G8U</v>
          </cell>
          <cell r="E9724" t="str">
            <v>LC11650</v>
          </cell>
          <cell r="F9724" t="str">
            <v>Deployed</v>
          </cell>
          <cell r="G9724">
            <v>40544</v>
          </cell>
          <cell r="H9724">
            <v>41639</v>
          </cell>
          <cell r="I9724" t="str">
            <v>26808AUSS46</v>
          </cell>
          <cell r="J9724" t="str">
            <v>2011-46</v>
          </cell>
          <cell r="K9724" t="str">
            <v>46</v>
          </cell>
        </row>
        <row r="9725">
          <cell r="A9725" t="str">
            <v>LC11619</v>
          </cell>
          <cell r="B9725" t="str">
            <v>17" LCD</v>
          </cell>
          <cell r="C9725" t="str">
            <v>Monitor</v>
          </cell>
          <cell r="D9725" t="str">
            <v>CN0FCGN17426107Q1H4U</v>
          </cell>
          <cell r="E9725" t="str">
            <v>LC11619</v>
          </cell>
          <cell r="F9725" t="str">
            <v>Received</v>
          </cell>
          <cell r="G9725">
            <v>40544</v>
          </cell>
          <cell r="H9725">
            <v>41639</v>
          </cell>
          <cell r="I9725" t="str">
            <v>26808AUSS46</v>
          </cell>
          <cell r="J9725" t="str">
            <v>2011-46</v>
          </cell>
          <cell r="K9725" t="str">
            <v>46</v>
          </cell>
        </row>
        <row r="9726">
          <cell r="A9726" t="str">
            <v>LC11728</v>
          </cell>
          <cell r="B9726" t="str">
            <v>17" LCD</v>
          </cell>
          <cell r="C9726" t="str">
            <v>Monitor</v>
          </cell>
          <cell r="D9726" t="str">
            <v>CN0FCGN17426109K0YVU</v>
          </cell>
          <cell r="E9726" t="str">
            <v>LC11728</v>
          </cell>
          <cell r="F9726" t="str">
            <v>Received</v>
          </cell>
          <cell r="G9726">
            <v>40544</v>
          </cell>
          <cell r="H9726">
            <v>41639</v>
          </cell>
          <cell r="I9726" t="str">
            <v>26808AUSS46</v>
          </cell>
          <cell r="J9726" t="str">
            <v>2011-46</v>
          </cell>
          <cell r="K9726" t="str">
            <v>46</v>
          </cell>
        </row>
        <row r="9727">
          <cell r="A9727" t="str">
            <v>LC11686</v>
          </cell>
          <cell r="B9727" t="str">
            <v>17" LCD</v>
          </cell>
          <cell r="C9727" t="str">
            <v>Monitor</v>
          </cell>
          <cell r="D9727" t="str">
            <v>CN0FCGN17426107Q1P8U</v>
          </cell>
          <cell r="E9727" t="str">
            <v>LC11686</v>
          </cell>
          <cell r="F9727" t="str">
            <v>Received</v>
          </cell>
          <cell r="G9727">
            <v>40544</v>
          </cell>
          <cell r="H9727">
            <v>41639</v>
          </cell>
          <cell r="I9727" t="str">
            <v>26808AUSS46</v>
          </cell>
          <cell r="J9727" t="str">
            <v>2011-46</v>
          </cell>
          <cell r="K9727" t="str">
            <v>46</v>
          </cell>
        </row>
        <row r="9728">
          <cell r="A9728" t="str">
            <v>LC11741</v>
          </cell>
          <cell r="B9728" t="str">
            <v>17" LCD</v>
          </cell>
          <cell r="C9728" t="str">
            <v>Monitor</v>
          </cell>
          <cell r="D9728" t="str">
            <v>CN0FCGN17426109K10EU</v>
          </cell>
          <cell r="E9728" t="str">
            <v>LC11741</v>
          </cell>
          <cell r="F9728" t="str">
            <v>Received</v>
          </cell>
          <cell r="G9728">
            <v>40544</v>
          </cell>
          <cell r="H9728">
            <v>41639</v>
          </cell>
          <cell r="I9728" t="str">
            <v>26808AUSS46</v>
          </cell>
          <cell r="J9728" t="str">
            <v>2011-46</v>
          </cell>
          <cell r="K9728" t="str">
            <v>46</v>
          </cell>
        </row>
        <row r="9729">
          <cell r="A9729" t="str">
            <v>LC11743</v>
          </cell>
          <cell r="B9729" t="str">
            <v>17" LCD</v>
          </cell>
          <cell r="C9729" t="str">
            <v>Monitor</v>
          </cell>
          <cell r="D9729" t="str">
            <v>CN0FCGN17426109K150U</v>
          </cell>
          <cell r="E9729" t="str">
            <v>LC11743</v>
          </cell>
          <cell r="F9729" t="str">
            <v>Deployed</v>
          </cell>
          <cell r="G9729">
            <v>40544</v>
          </cell>
          <cell r="H9729">
            <v>41639</v>
          </cell>
          <cell r="I9729" t="str">
            <v>26808AUSS46</v>
          </cell>
          <cell r="J9729" t="str">
            <v>2011-46</v>
          </cell>
          <cell r="K9729" t="str">
            <v>46</v>
          </cell>
        </row>
        <row r="9730">
          <cell r="A9730" t="str">
            <v>LC11706</v>
          </cell>
          <cell r="B9730" t="str">
            <v>17" LCD</v>
          </cell>
          <cell r="C9730" t="str">
            <v>Monitor</v>
          </cell>
          <cell r="D9730" t="str">
            <v>CN0FCGN17426107Q1NPU</v>
          </cell>
          <cell r="E9730" t="str">
            <v>LC11706</v>
          </cell>
          <cell r="F9730" t="str">
            <v>Deployed</v>
          </cell>
          <cell r="G9730">
            <v>40544</v>
          </cell>
          <cell r="H9730">
            <v>41639</v>
          </cell>
          <cell r="I9730" t="str">
            <v>26808AUSS46</v>
          </cell>
          <cell r="J9730" t="str">
            <v>2011-46</v>
          </cell>
          <cell r="K9730" t="str">
            <v>46</v>
          </cell>
        </row>
        <row r="9731">
          <cell r="A9731" t="str">
            <v>LC11711</v>
          </cell>
          <cell r="B9731" t="str">
            <v>17" LCD</v>
          </cell>
          <cell r="C9731" t="str">
            <v>Monitor</v>
          </cell>
          <cell r="D9731" t="str">
            <v>CN0FCGN17426109K16EU</v>
          </cell>
          <cell r="E9731" t="str">
            <v>LC11711</v>
          </cell>
          <cell r="F9731" t="str">
            <v>Received</v>
          </cell>
          <cell r="G9731">
            <v>40544</v>
          </cell>
          <cell r="H9731">
            <v>41639</v>
          </cell>
          <cell r="I9731" t="str">
            <v>26808AUSS46</v>
          </cell>
          <cell r="J9731" t="str">
            <v>2011-46</v>
          </cell>
          <cell r="K9731" t="str">
            <v>46</v>
          </cell>
        </row>
        <row r="9732">
          <cell r="A9732" t="str">
            <v>LC11617</v>
          </cell>
          <cell r="B9732" t="str">
            <v>17" LCD</v>
          </cell>
          <cell r="C9732" t="str">
            <v>Monitor</v>
          </cell>
          <cell r="D9732" t="str">
            <v>CN0FCGN17426107Q1PKU</v>
          </cell>
          <cell r="E9732" t="str">
            <v>LC11617</v>
          </cell>
          <cell r="F9732" t="str">
            <v>Deployed</v>
          </cell>
          <cell r="G9732">
            <v>40544</v>
          </cell>
          <cell r="H9732">
            <v>41639</v>
          </cell>
          <cell r="I9732" t="str">
            <v>26808AUSS46</v>
          </cell>
          <cell r="J9732" t="str">
            <v>2011-46</v>
          </cell>
          <cell r="K9732" t="str">
            <v>46</v>
          </cell>
        </row>
        <row r="9733">
          <cell r="A9733" t="str">
            <v>LC11725</v>
          </cell>
          <cell r="B9733" t="str">
            <v>17" LCD</v>
          </cell>
          <cell r="C9733" t="str">
            <v>Monitor</v>
          </cell>
          <cell r="D9733" t="str">
            <v>CN0FCGN17426109K14VU</v>
          </cell>
          <cell r="E9733" t="str">
            <v>LC11725</v>
          </cell>
          <cell r="F9733" t="str">
            <v>Received</v>
          </cell>
          <cell r="G9733">
            <v>40544</v>
          </cell>
          <cell r="H9733">
            <v>41639</v>
          </cell>
          <cell r="I9733" t="str">
            <v>26808AUSS46</v>
          </cell>
          <cell r="J9733" t="str">
            <v>2011-46</v>
          </cell>
          <cell r="K9733" t="str">
            <v>46</v>
          </cell>
        </row>
        <row r="9734">
          <cell r="A9734" t="str">
            <v>LC11721</v>
          </cell>
          <cell r="B9734" t="str">
            <v>17" LCD</v>
          </cell>
          <cell r="C9734" t="str">
            <v>Monitor</v>
          </cell>
          <cell r="D9734" t="str">
            <v>CN0FCGN17426109K103U</v>
          </cell>
          <cell r="E9734" t="str">
            <v>LC11721</v>
          </cell>
          <cell r="F9734" t="str">
            <v>Received</v>
          </cell>
          <cell r="G9734">
            <v>40544</v>
          </cell>
          <cell r="H9734">
            <v>41639</v>
          </cell>
          <cell r="I9734" t="str">
            <v>26808AUSS46</v>
          </cell>
          <cell r="J9734" t="str">
            <v>2011-46</v>
          </cell>
          <cell r="K9734" t="str">
            <v>46</v>
          </cell>
        </row>
        <row r="9735">
          <cell r="A9735" t="str">
            <v>LC11244</v>
          </cell>
          <cell r="B9735" t="str">
            <v>17" LCD</v>
          </cell>
          <cell r="C9735" t="str">
            <v>Monitor</v>
          </cell>
          <cell r="D9735" t="str">
            <v>CN0FCGN17426107Q1PEU</v>
          </cell>
          <cell r="E9735" t="str">
            <v>LC11244</v>
          </cell>
          <cell r="F9735" t="str">
            <v>Deployed</v>
          </cell>
          <cell r="G9735">
            <v>40544</v>
          </cell>
          <cell r="H9735">
            <v>41639</v>
          </cell>
          <cell r="I9735" t="str">
            <v>26808AUSS46</v>
          </cell>
          <cell r="J9735" t="str">
            <v>2011-46</v>
          </cell>
          <cell r="K9735" t="str">
            <v>46</v>
          </cell>
        </row>
        <row r="9736">
          <cell r="A9736" t="str">
            <v>LC11240</v>
          </cell>
          <cell r="B9736" t="str">
            <v>17" LCD</v>
          </cell>
          <cell r="C9736" t="str">
            <v>Monitor</v>
          </cell>
          <cell r="D9736" t="str">
            <v>CN0FCGN17426107Q1PWU</v>
          </cell>
          <cell r="E9736" t="str">
            <v>LC11240</v>
          </cell>
          <cell r="F9736" t="str">
            <v>Deployed</v>
          </cell>
          <cell r="G9736">
            <v>40544</v>
          </cell>
          <cell r="H9736">
            <v>41639</v>
          </cell>
          <cell r="I9736" t="str">
            <v>26808AUSS46</v>
          </cell>
          <cell r="J9736" t="str">
            <v>2011-46</v>
          </cell>
          <cell r="K9736" t="str">
            <v>46</v>
          </cell>
        </row>
        <row r="9737">
          <cell r="A9737" t="str">
            <v>LC11253</v>
          </cell>
          <cell r="B9737" t="str">
            <v>17" LCD</v>
          </cell>
          <cell r="C9737" t="str">
            <v>Monitor</v>
          </cell>
          <cell r="D9737" t="str">
            <v>CN0FCGN17426107Q1T3U</v>
          </cell>
          <cell r="E9737" t="str">
            <v>LC11253</v>
          </cell>
          <cell r="F9737" t="str">
            <v>Deployed</v>
          </cell>
          <cell r="G9737">
            <v>40544</v>
          </cell>
          <cell r="H9737">
            <v>41639</v>
          </cell>
          <cell r="I9737" t="str">
            <v>26808AUSS46</v>
          </cell>
          <cell r="J9737" t="str">
            <v>2011-46</v>
          </cell>
          <cell r="K9737" t="str">
            <v>46</v>
          </cell>
        </row>
        <row r="9738">
          <cell r="A9738" t="str">
            <v>LC11236</v>
          </cell>
          <cell r="B9738" t="str">
            <v>17" LCD</v>
          </cell>
          <cell r="C9738" t="str">
            <v>Monitor</v>
          </cell>
          <cell r="D9738" t="str">
            <v>CN0FCGN17426107Q1R4U</v>
          </cell>
          <cell r="E9738" t="str">
            <v>LC11236</v>
          </cell>
          <cell r="F9738" t="str">
            <v>Deployed</v>
          </cell>
          <cell r="G9738">
            <v>40544</v>
          </cell>
          <cell r="H9738">
            <v>41639</v>
          </cell>
          <cell r="I9738" t="str">
            <v>26808AUSS46</v>
          </cell>
          <cell r="J9738" t="str">
            <v>2011-46</v>
          </cell>
          <cell r="K9738" t="str">
            <v>46</v>
          </cell>
        </row>
        <row r="9739">
          <cell r="A9739" t="str">
            <v>LC11737</v>
          </cell>
          <cell r="B9739" t="str">
            <v>17" LCD</v>
          </cell>
          <cell r="C9739" t="str">
            <v>Monitor</v>
          </cell>
          <cell r="D9739" t="str">
            <v>CN0FCGN17426109K0YEU</v>
          </cell>
          <cell r="E9739" t="str">
            <v>LC11737</v>
          </cell>
          <cell r="F9739" t="str">
            <v>Received</v>
          </cell>
          <cell r="G9739">
            <v>40544</v>
          </cell>
          <cell r="H9739">
            <v>41639</v>
          </cell>
          <cell r="I9739" t="str">
            <v>26808AUSS46</v>
          </cell>
          <cell r="J9739" t="str">
            <v>2011-46</v>
          </cell>
          <cell r="K9739" t="str">
            <v>46</v>
          </cell>
        </row>
        <row r="9740">
          <cell r="A9740" t="str">
            <v>LC11641</v>
          </cell>
          <cell r="B9740" t="str">
            <v>17" LCD</v>
          </cell>
          <cell r="C9740" t="str">
            <v>Monitor</v>
          </cell>
          <cell r="D9740" t="str">
            <v>CN0FCGN17426107Q1GWU</v>
          </cell>
          <cell r="E9740" t="str">
            <v>LC11641</v>
          </cell>
          <cell r="F9740" t="str">
            <v>Received</v>
          </cell>
          <cell r="G9740">
            <v>40544</v>
          </cell>
          <cell r="H9740">
            <v>41639</v>
          </cell>
          <cell r="I9740" t="str">
            <v>26808AUSS46</v>
          </cell>
          <cell r="J9740" t="str">
            <v>2011-46</v>
          </cell>
          <cell r="K9740" t="str">
            <v>46</v>
          </cell>
        </row>
        <row r="9741">
          <cell r="A9741" t="str">
            <v>LC11673</v>
          </cell>
          <cell r="B9741" t="str">
            <v>17" LCD</v>
          </cell>
          <cell r="C9741" t="str">
            <v>Monitor</v>
          </cell>
          <cell r="D9741" t="str">
            <v>CN0FCGN17426107Q1NHU</v>
          </cell>
          <cell r="E9741" t="str">
            <v>LC11673</v>
          </cell>
          <cell r="F9741" t="str">
            <v>Received</v>
          </cell>
          <cell r="G9741">
            <v>40544</v>
          </cell>
          <cell r="H9741">
            <v>41639</v>
          </cell>
          <cell r="I9741" t="str">
            <v>26808AUSS46</v>
          </cell>
          <cell r="J9741" t="str">
            <v>2011-46</v>
          </cell>
          <cell r="K9741" t="str">
            <v>46</v>
          </cell>
        </row>
        <row r="9742">
          <cell r="A9742" t="str">
            <v>LC11672</v>
          </cell>
          <cell r="B9742" t="str">
            <v>17" LCD</v>
          </cell>
          <cell r="C9742" t="str">
            <v>Monitor</v>
          </cell>
          <cell r="D9742" t="str">
            <v>CN0FCGN17426107Q1N1U</v>
          </cell>
          <cell r="E9742" t="str">
            <v>LC11672</v>
          </cell>
          <cell r="F9742" t="str">
            <v>Received</v>
          </cell>
          <cell r="G9742">
            <v>40544</v>
          </cell>
          <cell r="H9742">
            <v>41639</v>
          </cell>
          <cell r="I9742" t="str">
            <v>26808AUSS46</v>
          </cell>
          <cell r="J9742" t="str">
            <v>2011-46</v>
          </cell>
          <cell r="K9742" t="str">
            <v>46</v>
          </cell>
        </row>
        <row r="9743">
          <cell r="A9743" t="str">
            <v>LC11705</v>
          </cell>
          <cell r="B9743" t="str">
            <v>17" LCD</v>
          </cell>
          <cell r="C9743" t="str">
            <v>Monitor</v>
          </cell>
          <cell r="D9743" t="str">
            <v>CN0FCGN17426107Q1P0U</v>
          </cell>
          <cell r="E9743" t="str">
            <v>LC11705</v>
          </cell>
          <cell r="F9743" t="str">
            <v>Received</v>
          </cell>
          <cell r="G9743">
            <v>40544</v>
          </cell>
          <cell r="H9743">
            <v>41639</v>
          </cell>
          <cell r="I9743" t="str">
            <v>26808AUSS46</v>
          </cell>
          <cell r="J9743" t="str">
            <v>2011-46</v>
          </cell>
          <cell r="K9743" t="str">
            <v>46</v>
          </cell>
        </row>
        <row r="9744">
          <cell r="A9744" t="str">
            <v>LC11717</v>
          </cell>
          <cell r="B9744" t="str">
            <v>17" LCD</v>
          </cell>
          <cell r="C9744" t="str">
            <v>Monitor</v>
          </cell>
          <cell r="D9744" t="str">
            <v>CN0FCGN17426109K14PU</v>
          </cell>
          <cell r="E9744" t="str">
            <v>LC11717</v>
          </cell>
          <cell r="F9744" t="str">
            <v>Received</v>
          </cell>
          <cell r="G9744">
            <v>40544</v>
          </cell>
          <cell r="H9744">
            <v>41639</v>
          </cell>
          <cell r="I9744" t="str">
            <v>26808AUSS46</v>
          </cell>
          <cell r="J9744" t="str">
            <v>2011-46</v>
          </cell>
          <cell r="K9744" t="str">
            <v>46</v>
          </cell>
        </row>
        <row r="9745">
          <cell r="A9745" t="str">
            <v>LC11626</v>
          </cell>
          <cell r="B9745" t="str">
            <v>17" LCD</v>
          </cell>
          <cell r="C9745" t="str">
            <v>Monitor</v>
          </cell>
          <cell r="D9745" t="str">
            <v>CN0FCGN17426107Q1GMU</v>
          </cell>
          <cell r="E9745" t="str">
            <v>LC11626</v>
          </cell>
          <cell r="F9745" t="str">
            <v>Received</v>
          </cell>
          <cell r="G9745">
            <v>40544</v>
          </cell>
          <cell r="H9745">
            <v>41639</v>
          </cell>
          <cell r="I9745" t="str">
            <v>26808AUSS46</v>
          </cell>
          <cell r="J9745" t="str">
            <v>2011-46</v>
          </cell>
          <cell r="K9745" t="str">
            <v>46</v>
          </cell>
        </row>
        <row r="9746">
          <cell r="A9746" t="str">
            <v>LC11637</v>
          </cell>
          <cell r="B9746" t="str">
            <v>17" LCD</v>
          </cell>
          <cell r="C9746" t="str">
            <v>Monitor</v>
          </cell>
          <cell r="D9746" t="str">
            <v>CN0FCGN17426107Q1H3U</v>
          </cell>
          <cell r="E9746" t="str">
            <v>LC11637</v>
          </cell>
          <cell r="F9746" t="str">
            <v>Received</v>
          </cell>
          <cell r="G9746">
            <v>40544</v>
          </cell>
          <cell r="H9746">
            <v>41639</v>
          </cell>
          <cell r="I9746" t="str">
            <v>26808AUSS46</v>
          </cell>
          <cell r="J9746" t="str">
            <v>2011-46</v>
          </cell>
          <cell r="K9746" t="str">
            <v>46</v>
          </cell>
        </row>
        <row r="9747">
          <cell r="A9747" t="str">
            <v>LC11645</v>
          </cell>
          <cell r="B9747" t="str">
            <v>17" LCD</v>
          </cell>
          <cell r="C9747" t="str">
            <v>Monitor</v>
          </cell>
          <cell r="D9747" t="str">
            <v>CN0FCGN17426107Q1GDU</v>
          </cell>
          <cell r="E9747" t="str">
            <v>LC11645</v>
          </cell>
          <cell r="F9747" t="str">
            <v>Deployed</v>
          </cell>
          <cell r="G9747">
            <v>40544</v>
          </cell>
          <cell r="H9747">
            <v>41639</v>
          </cell>
          <cell r="I9747" t="str">
            <v>26808AUSS46</v>
          </cell>
          <cell r="J9747" t="str">
            <v>2011-46</v>
          </cell>
          <cell r="K9747" t="str">
            <v>46</v>
          </cell>
        </row>
        <row r="9748">
          <cell r="A9748" t="str">
            <v>LC11828</v>
          </cell>
          <cell r="B9748" t="str">
            <v>17" LCD</v>
          </cell>
          <cell r="C9748" t="str">
            <v>Monitor</v>
          </cell>
          <cell r="D9748" t="str">
            <v>CN0FCGN17426109K14FU</v>
          </cell>
          <cell r="E9748" t="str">
            <v>LC11828</v>
          </cell>
          <cell r="F9748" t="str">
            <v>Received</v>
          </cell>
          <cell r="G9748">
            <v>40544</v>
          </cell>
          <cell r="H9748">
            <v>41639</v>
          </cell>
          <cell r="I9748" t="str">
            <v>26808AUSS46</v>
          </cell>
          <cell r="J9748" t="str">
            <v>2011-46</v>
          </cell>
          <cell r="K9748" t="str">
            <v>46</v>
          </cell>
        </row>
        <row r="9749">
          <cell r="A9749" t="str">
            <v>LC11911</v>
          </cell>
          <cell r="B9749" t="str">
            <v>17" LCD</v>
          </cell>
          <cell r="C9749" t="str">
            <v>Monitor</v>
          </cell>
          <cell r="D9749" t="str">
            <v>CN0FCGN17426109K151U</v>
          </cell>
          <cell r="E9749" t="str">
            <v>LC11911</v>
          </cell>
          <cell r="F9749" t="str">
            <v>Deployed</v>
          </cell>
          <cell r="G9749">
            <v>40544</v>
          </cell>
          <cell r="H9749">
            <v>41639</v>
          </cell>
          <cell r="I9749" t="str">
            <v>26808AUSS46</v>
          </cell>
          <cell r="J9749" t="str">
            <v>2011-46</v>
          </cell>
          <cell r="K9749" t="str">
            <v>46</v>
          </cell>
        </row>
        <row r="9750">
          <cell r="A9750" t="str">
            <v>LC11802</v>
          </cell>
          <cell r="B9750" t="str">
            <v>17" LCD</v>
          </cell>
          <cell r="C9750" t="str">
            <v>Monitor</v>
          </cell>
          <cell r="D9750" t="str">
            <v>CN0FCGN1742610AC0CDS</v>
          </cell>
          <cell r="E9750" t="str">
            <v>LC11802</v>
          </cell>
          <cell r="F9750" t="str">
            <v>Deployed</v>
          </cell>
          <cell r="G9750">
            <v>40544</v>
          </cell>
          <cell r="H9750">
            <v>41639</v>
          </cell>
          <cell r="I9750" t="str">
            <v>26808AUSS46</v>
          </cell>
          <cell r="J9750" t="str">
            <v>2011-46</v>
          </cell>
          <cell r="K9750" t="str">
            <v>46</v>
          </cell>
        </row>
        <row r="9751">
          <cell r="A9751" t="str">
            <v>LC11854</v>
          </cell>
          <cell r="B9751" t="str">
            <v>17" LCD</v>
          </cell>
          <cell r="C9751" t="str">
            <v>Monitor</v>
          </cell>
          <cell r="D9751" t="str">
            <v>CN0FCGN17426109K0Y7U</v>
          </cell>
          <cell r="E9751" t="str">
            <v>LC11854</v>
          </cell>
          <cell r="F9751" t="str">
            <v>Deployed</v>
          </cell>
          <cell r="G9751">
            <v>40544</v>
          </cell>
          <cell r="H9751">
            <v>41639</v>
          </cell>
          <cell r="I9751" t="str">
            <v>26808AUSS46</v>
          </cell>
          <cell r="J9751" t="str">
            <v>2011-46</v>
          </cell>
          <cell r="K9751" t="str">
            <v>46</v>
          </cell>
        </row>
        <row r="9752">
          <cell r="A9752" t="str">
            <v>LC11850</v>
          </cell>
          <cell r="B9752" t="str">
            <v>17" LCD</v>
          </cell>
          <cell r="C9752" t="str">
            <v>Monitor</v>
          </cell>
          <cell r="D9752" t="str">
            <v>CN0FCGN17426109K159U</v>
          </cell>
          <cell r="E9752" t="str">
            <v>LC11850</v>
          </cell>
          <cell r="F9752" t="str">
            <v>Deployed</v>
          </cell>
          <cell r="G9752">
            <v>40544</v>
          </cell>
          <cell r="H9752">
            <v>41639</v>
          </cell>
          <cell r="I9752" t="str">
            <v>26808AUSS46</v>
          </cell>
          <cell r="J9752" t="str">
            <v>2011-46</v>
          </cell>
          <cell r="K9752" t="str">
            <v>46</v>
          </cell>
        </row>
        <row r="9753">
          <cell r="A9753" t="str">
            <v>LC11935</v>
          </cell>
          <cell r="B9753" t="str">
            <v>17" LCD</v>
          </cell>
          <cell r="C9753" t="str">
            <v>Monitor</v>
          </cell>
          <cell r="D9753" t="str">
            <v>CN0FCGN17426109K127U</v>
          </cell>
          <cell r="E9753" t="str">
            <v>LC11935</v>
          </cell>
          <cell r="F9753" t="str">
            <v>Deployed</v>
          </cell>
          <cell r="G9753">
            <v>40544</v>
          </cell>
          <cell r="H9753">
            <v>41639</v>
          </cell>
          <cell r="I9753" t="str">
            <v>26808AUSS46</v>
          </cell>
          <cell r="J9753" t="str">
            <v>2011-46</v>
          </cell>
          <cell r="K9753" t="str">
            <v>46</v>
          </cell>
        </row>
        <row r="9754">
          <cell r="A9754" t="str">
            <v>LC11762</v>
          </cell>
          <cell r="B9754" t="str">
            <v>17" LCD</v>
          </cell>
          <cell r="C9754" t="str">
            <v>Monitor</v>
          </cell>
          <cell r="D9754" t="str">
            <v>CN0FCGN17426109K13KU</v>
          </cell>
          <cell r="E9754" t="str">
            <v>LC11762</v>
          </cell>
          <cell r="F9754" t="str">
            <v>Received</v>
          </cell>
          <cell r="G9754">
            <v>40544</v>
          </cell>
          <cell r="H9754">
            <v>41639</v>
          </cell>
          <cell r="I9754" t="str">
            <v>26808AUSS46</v>
          </cell>
          <cell r="J9754" t="str">
            <v>2011-46</v>
          </cell>
          <cell r="K9754" t="str">
            <v>46</v>
          </cell>
        </row>
        <row r="9755">
          <cell r="A9755" t="str">
            <v>LC11933</v>
          </cell>
          <cell r="B9755" t="str">
            <v>17" LCD</v>
          </cell>
          <cell r="C9755" t="str">
            <v>Monitor</v>
          </cell>
          <cell r="D9755" t="str">
            <v>CN0FCGN17426109K13MU</v>
          </cell>
          <cell r="E9755" t="str">
            <v>LC11933</v>
          </cell>
          <cell r="F9755" t="str">
            <v>Deployed</v>
          </cell>
          <cell r="G9755">
            <v>40544</v>
          </cell>
          <cell r="H9755">
            <v>41639</v>
          </cell>
          <cell r="I9755" t="str">
            <v>26808AUSS46</v>
          </cell>
          <cell r="J9755" t="str">
            <v>2011-46</v>
          </cell>
          <cell r="K9755" t="str">
            <v>46</v>
          </cell>
        </row>
        <row r="9756">
          <cell r="A9756" t="str">
            <v>LC11922</v>
          </cell>
          <cell r="B9756" t="str">
            <v>17" LCD</v>
          </cell>
          <cell r="C9756" t="str">
            <v>Monitor</v>
          </cell>
          <cell r="D9756" t="str">
            <v>CN0FCGN17426109K12PU</v>
          </cell>
          <cell r="E9756" t="str">
            <v>LC11922</v>
          </cell>
          <cell r="F9756" t="str">
            <v>Deployed</v>
          </cell>
          <cell r="G9756">
            <v>40544</v>
          </cell>
          <cell r="H9756">
            <v>41639</v>
          </cell>
          <cell r="I9756" t="str">
            <v>26808AUSS46</v>
          </cell>
          <cell r="J9756" t="str">
            <v>2011-46</v>
          </cell>
          <cell r="K9756" t="str">
            <v>46</v>
          </cell>
        </row>
        <row r="9757">
          <cell r="A9757" t="str">
            <v>LC11833</v>
          </cell>
          <cell r="B9757" t="str">
            <v>17" LCD</v>
          </cell>
          <cell r="C9757" t="str">
            <v>Monitor</v>
          </cell>
          <cell r="D9757" t="str">
            <v>CN0FCGN17426109K15HU</v>
          </cell>
          <cell r="E9757" t="str">
            <v>LC11833</v>
          </cell>
          <cell r="F9757" t="str">
            <v>Deployed</v>
          </cell>
          <cell r="G9757">
            <v>40544</v>
          </cell>
          <cell r="H9757">
            <v>41639</v>
          </cell>
          <cell r="I9757" t="str">
            <v>26808AUSS46</v>
          </cell>
          <cell r="J9757" t="str">
            <v>2011-46</v>
          </cell>
          <cell r="K9757" t="str">
            <v>46</v>
          </cell>
        </row>
        <row r="9758">
          <cell r="A9758" t="str">
            <v>LC11844</v>
          </cell>
          <cell r="B9758" t="str">
            <v>17" LCD</v>
          </cell>
          <cell r="C9758" t="str">
            <v>Monitor</v>
          </cell>
          <cell r="D9758" t="str">
            <v>CN0FCGN17426109K12WU</v>
          </cell>
          <cell r="E9758" t="str">
            <v>LC11844</v>
          </cell>
          <cell r="F9758" t="str">
            <v>Received</v>
          </cell>
          <cell r="G9758">
            <v>40544</v>
          </cell>
          <cell r="H9758">
            <v>41639</v>
          </cell>
          <cell r="I9758" t="str">
            <v>26808AUSS46</v>
          </cell>
          <cell r="J9758" t="str">
            <v>2011-46</v>
          </cell>
          <cell r="K9758" t="str">
            <v>46</v>
          </cell>
        </row>
        <row r="9759">
          <cell r="A9759" t="str">
            <v>LC11772</v>
          </cell>
          <cell r="B9759" t="str">
            <v>17" LCD</v>
          </cell>
          <cell r="C9759" t="str">
            <v>Monitor</v>
          </cell>
          <cell r="D9759" t="str">
            <v>CN0FCGN17426109K156U</v>
          </cell>
          <cell r="E9759" t="str">
            <v>LC11772</v>
          </cell>
          <cell r="F9759" t="str">
            <v>Deployed</v>
          </cell>
          <cell r="G9759">
            <v>40544</v>
          </cell>
          <cell r="H9759">
            <v>41639</v>
          </cell>
          <cell r="I9759" t="str">
            <v>26808AUSS46</v>
          </cell>
          <cell r="J9759" t="str">
            <v>2011-46</v>
          </cell>
          <cell r="K9759" t="str">
            <v>46</v>
          </cell>
        </row>
        <row r="9760">
          <cell r="A9760" t="str">
            <v>LC11942</v>
          </cell>
          <cell r="B9760" t="str">
            <v>17" LCD</v>
          </cell>
          <cell r="C9760" t="str">
            <v>Monitor</v>
          </cell>
          <cell r="D9760" t="str">
            <v>CN0FCGN17426109K12VU</v>
          </cell>
          <cell r="E9760" t="str">
            <v>LC11942</v>
          </cell>
          <cell r="F9760" t="str">
            <v>Deployed</v>
          </cell>
          <cell r="G9760">
            <v>40544</v>
          </cell>
          <cell r="H9760">
            <v>41639</v>
          </cell>
          <cell r="I9760" t="str">
            <v>26808AUSS46</v>
          </cell>
          <cell r="J9760" t="str">
            <v>2011-46</v>
          </cell>
          <cell r="K9760" t="str">
            <v>46</v>
          </cell>
        </row>
        <row r="9761">
          <cell r="A9761" t="str">
            <v>LC11831</v>
          </cell>
          <cell r="B9761" t="str">
            <v>17" LCD</v>
          </cell>
          <cell r="C9761" t="str">
            <v>Monitor</v>
          </cell>
          <cell r="D9761" t="str">
            <v>CN0FCGN17426109K15DU</v>
          </cell>
          <cell r="E9761" t="str">
            <v>LC11831</v>
          </cell>
          <cell r="F9761" t="str">
            <v>Deployed</v>
          </cell>
          <cell r="G9761">
            <v>40544</v>
          </cell>
          <cell r="H9761">
            <v>41639</v>
          </cell>
          <cell r="I9761" t="str">
            <v>26808AUSS46</v>
          </cell>
          <cell r="J9761" t="str">
            <v>2011-46</v>
          </cell>
          <cell r="K9761" t="str">
            <v>46</v>
          </cell>
        </row>
        <row r="9762">
          <cell r="A9762" t="str">
            <v>LC11799</v>
          </cell>
          <cell r="B9762" t="str">
            <v>17" LCD</v>
          </cell>
          <cell r="C9762" t="str">
            <v>Monitor</v>
          </cell>
          <cell r="D9762" t="str">
            <v>CN0FCGN1742610AC0R0S</v>
          </cell>
          <cell r="E9762" t="str">
            <v>LC11799</v>
          </cell>
          <cell r="F9762" t="str">
            <v>Deployed</v>
          </cell>
          <cell r="G9762">
            <v>40544</v>
          </cell>
          <cell r="H9762">
            <v>41639</v>
          </cell>
          <cell r="I9762" t="str">
            <v>26808AUSS46</v>
          </cell>
          <cell r="J9762" t="str">
            <v>2011-46</v>
          </cell>
          <cell r="K9762" t="str">
            <v>46</v>
          </cell>
        </row>
        <row r="9763">
          <cell r="A9763" t="str">
            <v>LC11936</v>
          </cell>
          <cell r="B9763" t="str">
            <v>17" LCD</v>
          </cell>
          <cell r="C9763" t="str">
            <v>Monitor</v>
          </cell>
          <cell r="D9763" t="str">
            <v>CN0FCGN17426109K126U</v>
          </cell>
          <cell r="E9763" t="str">
            <v>LC11936</v>
          </cell>
          <cell r="F9763" t="str">
            <v>Deployed</v>
          </cell>
          <cell r="G9763">
            <v>40544</v>
          </cell>
          <cell r="H9763">
            <v>41639</v>
          </cell>
          <cell r="I9763" t="str">
            <v>26808AUSS46</v>
          </cell>
          <cell r="J9763" t="str">
            <v>2011-46</v>
          </cell>
          <cell r="K9763" t="str">
            <v>46</v>
          </cell>
        </row>
        <row r="9764">
          <cell r="A9764" t="str">
            <v>LC11843</v>
          </cell>
          <cell r="B9764" t="str">
            <v>17" LCD</v>
          </cell>
          <cell r="C9764" t="str">
            <v>Monitor</v>
          </cell>
          <cell r="D9764" t="str">
            <v>CN0FCGN17426109K154U</v>
          </cell>
          <cell r="E9764" t="str">
            <v>LC11843</v>
          </cell>
          <cell r="F9764" t="str">
            <v>Deployed</v>
          </cell>
          <cell r="G9764">
            <v>40544</v>
          </cell>
          <cell r="H9764">
            <v>41639</v>
          </cell>
          <cell r="I9764" t="str">
            <v>26808AUSS46</v>
          </cell>
          <cell r="J9764" t="str">
            <v>2011-46</v>
          </cell>
          <cell r="K9764" t="str">
            <v>46</v>
          </cell>
        </row>
        <row r="9765">
          <cell r="A9765" t="str">
            <v>LC11782</v>
          </cell>
          <cell r="B9765" t="str">
            <v>17" LCD</v>
          </cell>
          <cell r="C9765" t="str">
            <v>Monitor</v>
          </cell>
          <cell r="D9765" t="str">
            <v>CN0FCGN1742610AC0C7S</v>
          </cell>
          <cell r="E9765" t="str">
            <v>LC11782</v>
          </cell>
          <cell r="F9765" t="str">
            <v>Deployed</v>
          </cell>
          <cell r="G9765">
            <v>40544</v>
          </cell>
          <cell r="H9765">
            <v>41639</v>
          </cell>
          <cell r="I9765" t="str">
            <v>26808AUSS46</v>
          </cell>
          <cell r="J9765" t="str">
            <v>2011-46</v>
          </cell>
          <cell r="K9765" t="str">
            <v>46</v>
          </cell>
        </row>
        <row r="9766">
          <cell r="A9766" t="str">
            <v>LC11800</v>
          </cell>
          <cell r="B9766" t="str">
            <v>17" LCD</v>
          </cell>
          <cell r="C9766" t="str">
            <v>Monitor</v>
          </cell>
          <cell r="D9766" t="str">
            <v>CN0FCGN1742610AC0R2S</v>
          </cell>
          <cell r="E9766" t="str">
            <v>LC11800</v>
          </cell>
          <cell r="F9766" t="str">
            <v>Received</v>
          </cell>
          <cell r="G9766">
            <v>40544</v>
          </cell>
          <cell r="H9766">
            <v>41639</v>
          </cell>
          <cell r="I9766" t="str">
            <v>26808AUSS46</v>
          </cell>
          <cell r="J9766" t="str">
            <v>2011-46</v>
          </cell>
          <cell r="K9766" t="str">
            <v>46</v>
          </cell>
        </row>
        <row r="9767">
          <cell r="A9767" t="str">
            <v>LC11801</v>
          </cell>
          <cell r="B9767" t="str">
            <v>17" LCD</v>
          </cell>
          <cell r="C9767" t="str">
            <v>Monitor</v>
          </cell>
          <cell r="D9767" t="str">
            <v>CN0FCGN1742610AC0CCS</v>
          </cell>
          <cell r="E9767" t="str">
            <v>LC11801</v>
          </cell>
          <cell r="F9767" t="str">
            <v>Deployed</v>
          </cell>
          <cell r="G9767">
            <v>40544</v>
          </cell>
          <cell r="H9767">
            <v>41639</v>
          </cell>
          <cell r="I9767" t="str">
            <v>26808AUSS46</v>
          </cell>
          <cell r="J9767" t="str">
            <v>2011-46</v>
          </cell>
          <cell r="K9767" t="str">
            <v>46</v>
          </cell>
        </row>
        <row r="9768">
          <cell r="A9768" t="str">
            <v>LC11953</v>
          </cell>
          <cell r="B9768" t="str">
            <v>17" LCD</v>
          </cell>
          <cell r="C9768" t="str">
            <v>Monitor</v>
          </cell>
          <cell r="D9768" t="str">
            <v>CN0FCGN17426109K13VU</v>
          </cell>
          <cell r="E9768" t="str">
            <v>LC11953</v>
          </cell>
          <cell r="F9768" t="str">
            <v>Deployed</v>
          </cell>
          <cell r="G9768">
            <v>40544</v>
          </cell>
          <cell r="H9768">
            <v>41639</v>
          </cell>
          <cell r="I9768" t="str">
            <v>26808AUSS46</v>
          </cell>
          <cell r="J9768" t="str">
            <v>2011-46</v>
          </cell>
          <cell r="K9768" t="str">
            <v>46</v>
          </cell>
        </row>
        <row r="9769">
          <cell r="A9769" t="str">
            <v>LC11946</v>
          </cell>
          <cell r="B9769" t="str">
            <v>17" LCD</v>
          </cell>
          <cell r="C9769" t="str">
            <v>Monitor</v>
          </cell>
          <cell r="D9769" t="str">
            <v>CN0FCGN17426109K15NU</v>
          </cell>
          <cell r="E9769" t="str">
            <v>LC11946</v>
          </cell>
          <cell r="F9769" t="str">
            <v>Deployed</v>
          </cell>
          <cell r="G9769">
            <v>40544</v>
          </cell>
          <cell r="H9769">
            <v>41639</v>
          </cell>
          <cell r="I9769" t="str">
            <v>26808AUSS46</v>
          </cell>
          <cell r="J9769" t="str">
            <v>2011-46</v>
          </cell>
          <cell r="K9769" t="str">
            <v>46</v>
          </cell>
        </row>
        <row r="9770">
          <cell r="A9770" t="str">
            <v>LC11924</v>
          </cell>
          <cell r="B9770" t="str">
            <v>17" LCD</v>
          </cell>
          <cell r="C9770" t="str">
            <v>Monitor</v>
          </cell>
          <cell r="D9770" t="str">
            <v>CN0FCGN17426109K124U</v>
          </cell>
          <cell r="E9770" t="str">
            <v>LC11924</v>
          </cell>
          <cell r="F9770" t="str">
            <v>Received</v>
          </cell>
          <cell r="G9770">
            <v>40544</v>
          </cell>
          <cell r="H9770">
            <v>41639</v>
          </cell>
          <cell r="I9770" t="str">
            <v>26808AUSS46</v>
          </cell>
          <cell r="J9770" t="str">
            <v>2011-46</v>
          </cell>
          <cell r="K9770" t="str">
            <v>46</v>
          </cell>
        </row>
        <row r="9771">
          <cell r="A9771" t="str">
            <v>LC11920</v>
          </cell>
          <cell r="B9771" t="str">
            <v>17" LCD</v>
          </cell>
          <cell r="C9771" t="str">
            <v>Monitor</v>
          </cell>
          <cell r="D9771" t="str">
            <v>CN0FCGN17426109K13YU</v>
          </cell>
          <cell r="E9771" t="str">
            <v>LC11920</v>
          </cell>
          <cell r="F9771" t="str">
            <v>Deployed</v>
          </cell>
          <cell r="G9771">
            <v>40544</v>
          </cell>
          <cell r="H9771">
            <v>41639</v>
          </cell>
          <cell r="I9771" t="str">
            <v>26808AUSS46</v>
          </cell>
          <cell r="J9771" t="str">
            <v>2011-46</v>
          </cell>
          <cell r="K9771" t="str">
            <v>46</v>
          </cell>
        </row>
        <row r="9772">
          <cell r="A9772" t="str">
            <v>LC11859</v>
          </cell>
          <cell r="B9772" t="str">
            <v>17" LCD</v>
          </cell>
          <cell r="C9772" t="str">
            <v>Monitor</v>
          </cell>
          <cell r="D9772" t="str">
            <v>CN0FCGN17426109K0WYU</v>
          </cell>
          <cell r="E9772" t="str">
            <v>LC11859</v>
          </cell>
          <cell r="F9772" t="str">
            <v>Deployed</v>
          </cell>
          <cell r="G9772">
            <v>40544</v>
          </cell>
          <cell r="H9772">
            <v>41639</v>
          </cell>
          <cell r="I9772" t="str">
            <v>26808AUSS46</v>
          </cell>
          <cell r="J9772" t="str">
            <v>2011-46</v>
          </cell>
          <cell r="K9772" t="str">
            <v>46</v>
          </cell>
        </row>
        <row r="9773">
          <cell r="A9773" t="str">
            <v>LC11776</v>
          </cell>
          <cell r="B9773" t="str">
            <v>17" LCD</v>
          </cell>
          <cell r="C9773" t="str">
            <v>Monitor</v>
          </cell>
          <cell r="D9773" t="str">
            <v>CN0FCGN17426109K15KU</v>
          </cell>
          <cell r="E9773" t="str">
            <v>LC11776</v>
          </cell>
          <cell r="F9773" t="str">
            <v>Deployed</v>
          </cell>
          <cell r="G9773">
            <v>40544</v>
          </cell>
          <cell r="H9773">
            <v>41639</v>
          </cell>
          <cell r="I9773" t="str">
            <v>26808AUSS46</v>
          </cell>
          <cell r="J9773" t="str">
            <v>2011-46</v>
          </cell>
          <cell r="K9773" t="str">
            <v>46</v>
          </cell>
        </row>
        <row r="9774">
          <cell r="A9774" t="str">
            <v>LC11820</v>
          </cell>
          <cell r="B9774" t="str">
            <v>17" LCD</v>
          </cell>
          <cell r="C9774" t="str">
            <v>Monitor</v>
          </cell>
          <cell r="D9774" t="str">
            <v>CN0FCGN1742610AC0CAS</v>
          </cell>
          <cell r="E9774" t="str">
            <v>LC11820</v>
          </cell>
          <cell r="F9774" t="str">
            <v>Deployed</v>
          </cell>
          <cell r="G9774">
            <v>40544</v>
          </cell>
          <cell r="H9774">
            <v>41639</v>
          </cell>
          <cell r="I9774" t="str">
            <v>26808AUSS46</v>
          </cell>
          <cell r="J9774" t="str">
            <v>2011-46</v>
          </cell>
          <cell r="K9774" t="str">
            <v>46</v>
          </cell>
        </row>
        <row r="9775">
          <cell r="A9775" t="str">
            <v>LC11770</v>
          </cell>
          <cell r="B9775" t="str">
            <v>17" LCD</v>
          </cell>
          <cell r="C9775" t="str">
            <v>Monitor</v>
          </cell>
          <cell r="D9775" t="str">
            <v>CN0FCGN17426109K10FU</v>
          </cell>
          <cell r="E9775" t="str">
            <v>LC11770</v>
          </cell>
          <cell r="F9775" t="str">
            <v>Received</v>
          </cell>
          <cell r="G9775">
            <v>40544</v>
          </cell>
          <cell r="H9775">
            <v>41639</v>
          </cell>
          <cell r="I9775" t="str">
            <v>26808AUSS46</v>
          </cell>
          <cell r="J9775" t="str">
            <v>2011-46</v>
          </cell>
          <cell r="K9775" t="str">
            <v>46</v>
          </cell>
        </row>
        <row r="9776">
          <cell r="A9776" t="str">
            <v>LC11811</v>
          </cell>
          <cell r="B9776" t="str">
            <v>17" LCD</v>
          </cell>
          <cell r="C9776" t="str">
            <v>Monitor</v>
          </cell>
          <cell r="D9776" t="str">
            <v>CN0FCGN1742610AC0PUS</v>
          </cell>
          <cell r="E9776" t="str">
            <v>LC11811</v>
          </cell>
          <cell r="F9776" t="str">
            <v>Received</v>
          </cell>
          <cell r="G9776">
            <v>40544</v>
          </cell>
          <cell r="H9776">
            <v>41639</v>
          </cell>
          <cell r="I9776" t="str">
            <v>26808AUSS46</v>
          </cell>
          <cell r="J9776" t="str">
            <v>2011-46</v>
          </cell>
          <cell r="K9776" t="str">
            <v>46</v>
          </cell>
        </row>
        <row r="9777">
          <cell r="A9777" t="str">
            <v>LC11805</v>
          </cell>
          <cell r="B9777" t="str">
            <v>17" LCD</v>
          </cell>
          <cell r="C9777" t="str">
            <v>Monitor</v>
          </cell>
          <cell r="D9777" t="str">
            <v>CN0FCGN1742610AC0RFS</v>
          </cell>
          <cell r="E9777" t="str">
            <v>LC11805</v>
          </cell>
          <cell r="F9777" t="str">
            <v>Deployed</v>
          </cell>
          <cell r="G9777">
            <v>40544</v>
          </cell>
          <cell r="H9777">
            <v>41639</v>
          </cell>
          <cell r="I9777" t="str">
            <v>26808AUSS46</v>
          </cell>
          <cell r="J9777" t="str">
            <v>2011-46</v>
          </cell>
          <cell r="K9777" t="str">
            <v>46</v>
          </cell>
        </row>
        <row r="9778">
          <cell r="A9778" t="str">
            <v>LC11803</v>
          </cell>
          <cell r="B9778" t="str">
            <v>17" LCD</v>
          </cell>
          <cell r="C9778" t="str">
            <v>Monitor</v>
          </cell>
          <cell r="D9778" t="str">
            <v>CN0FCGN1742610AC0RES</v>
          </cell>
          <cell r="E9778" t="str">
            <v>LC11803</v>
          </cell>
          <cell r="F9778" t="str">
            <v>Deployed</v>
          </cell>
          <cell r="G9778">
            <v>40544</v>
          </cell>
          <cell r="H9778">
            <v>41639</v>
          </cell>
          <cell r="I9778" t="str">
            <v>26808AUSS46</v>
          </cell>
          <cell r="J9778" t="str">
            <v>2011-46</v>
          </cell>
          <cell r="K9778" t="str">
            <v>46</v>
          </cell>
        </row>
        <row r="9779">
          <cell r="A9779" t="str">
            <v>LC11815</v>
          </cell>
          <cell r="B9779" t="str">
            <v>17" LCD</v>
          </cell>
          <cell r="C9779" t="str">
            <v>Monitor</v>
          </cell>
          <cell r="D9779" t="str">
            <v>CN0FCGN1742610AC0R9S</v>
          </cell>
          <cell r="E9779" t="str">
            <v>LC11815</v>
          </cell>
          <cell r="F9779" t="str">
            <v>Deployed</v>
          </cell>
          <cell r="G9779">
            <v>40544</v>
          </cell>
          <cell r="H9779">
            <v>41639</v>
          </cell>
          <cell r="I9779" t="str">
            <v>26808AUSS46</v>
          </cell>
          <cell r="J9779" t="str">
            <v>2011-46</v>
          </cell>
          <cell r="K9779" t="str">
            <v>46</v>
          </cell>
        </row>
        <row r="9780">
          <cell r="A9780" t="str">
            <v>LC11949</v>
          </cell>
          <cell r="B9780" t="str">
            <v>17" LCD</v>
          </cell>
          <cell r="C9780" t="str">
            <v>Monitor</v>
          </cell>
          <cell r="D9780" t="str">
            <v>CN0FCGN17426109K15UU</v>
          </cell>
          <cell r="E9780" t="str">
            <v>LC11949</v>
          </cell>
          <cell r="F9780" t="str">
            <v>Deployed</v>
          </cell>
          <cell r="G9780">
            <v>40544</v>
          </cell>
          <cell r="H9780">
            <v>41639</v>
          </cell>
          <cell r="I9780" t="str">
            <v>26808AUSS46</v>
          </cell>
          <cell r="J9780" t="str">
            <v>2011-46</v>
          </cell>
          <cell r="K9780" t="str">
            <v>46</v>
          </cell>
        </row>
        <row r="9781">
          <cell r="A9781" t="str">
            <v>LC11835</v>
          </cell>
          <cell r="B9781" t="str">
            <v>17" LCD</v>
          </cell>
          <cell r="C9781" t="str">
            <v>Monitor</v>
          </cell>
          <cell r="D9781" t="str">
            <v>CN0FCGN17426109K15FU</v>
          </cell>
          <cell r="E9781" t="str">
            <v>LC11835</v>
          </cell>
          <cell r="F9781" t="str">
            <v>Received</v>
          </cell>
          <cell r="G9781">
            <v>40544</v>
          </cell>
          <cell r="H9781">
            <v>41639</v>
          </cell>
          <cell r="I9781" t="str">
            <v>26808AUSS46</v>
          </cell>
          <cell r="J9781" t="str">
            <v>2011-46</v>
          </cell>
          <cell r="K9781" t="str">
            <v>46</v>
          </cell>
        </row>
        <row r="9782">
          <cell r="A9782" t="str">
            <v>LC11763</v>
          </cell>
          <cell r="B9782" t="str">
            <v>17" LCD</v>
          </cell>
          <cell r="C9782" t="str">
            <v>Monitor</v>
          </cell>
          <cell r="D9782" t="str">
            <v>CN0FCGN17426109K128U</v>
          </cell>
          <cell r="E9782" t="str">
            <v>LC11763</v>
          </cell>
          <cell r="F9782" t="str">
            <v>Received</v>
          </cell>
          <cell r="G9782">
            <v>40544</v>
          </cell>
          <cell r="H9782">
            <v>41639</v>
          </cell>
          <cell r="I9782" t="str">
            <v>26808AUSS46</v>
          </cell>
          <cell r="J9782" t="str">
            <v>2011-46</v>
          </cell>
          <cell r="K9782" t="str">
            <v>46</v>
          </cell>
        </row>
        <row r="9783">
          <cell r="A9783" t="str">
            <v>LC11842</v>
          </cell>
          <cell r="B9783" t="str">
            <v>17" LCD</v>
          </cell>
          <cell r="C9783" t="str">
            <v>Monitor</v>
          </cell>
          <cell r="D9783" t="str">
            <v>CN0FCGN17426109K12UU</v>
          </cell>
          <cell r="E9783" t="str">
            <v>LC11842</v>
          </cell>
          <cell r="F9783" t="str">
            <v>Deployed</v>
          </cell>
          <cell r="G9783">
            <v>40544</v>
          </cell>
          <cell r="H9783">
            <v>41639</v>
          </cell>
          <cell r="I9783" t="str">
            <v>26808AUSS46</v>
          </cell>
          <cell r="J9783" t="str">
            <v>2011-46</v>
          </cell>
          <cell r="K9783" t="str">
            <v>46</v>
          </cell>
        </row>
        <row r="9784">
          <cell r="A9784" t="str">
            <v>LC11826</v>
          </cell>
          <cell r="B9784" t="str">
            <v>17" LCD</v>
          </cell>
          <cell r="C9784" t="str">
            <v>Monitor</v>
          </cell>
          <cell r="D9784" t="str">
            <v>CN0FCGN17426109K14EU</v>
          </cell>
          <cell r="E9784" t="str">
            <v>LC11826</v>
          </cell>
          <cell r="F9784" t="str">
            <v>Deployed</v>
          </cell>
          <cell r="G9784">
            <v>40544</v>
          </cell>
          <cell r="H9784">
            <v>41639</v>
          </cell>
          <cell r="I9784" t="str">
            <v>26808AUSS46</v>
          </cell>
          <cell r="J9784" t="str">
            <v>2011-46</v>
          </cell>
          <cell r="K9784" t="str">
            <v>46</v>
          </cell>
        </row>
        <row r="9785">
          <cell r="A9785" t="str">
            <v>LC11855</v>
          </cell>
          <cell r="B9785" t="str">
            <v>17" LCD</v>
          </cell>
          <cell r="C9785" t="str">
            <v>Monitor</v>
          </cell>
          <cell r="D9785" t="str">
            <v>CN0FCGN17426109K0Y5U</v>
          </cell>
          <cell r="E9785" t="str">
            <v>LC11855</v>
          </cell>
          <cell r="F9785" t="str">
            <v>Deployed</v>
          </cell>
          <cell r="G9785">
            <v>40544</v>
          </cell>
          <cell r="H9785">
            <v>41639</v>
          </cell>
          <cell r="I9785" t="str">
            <v>26808AUSS46</v>
          </cell>
          <cell r="J9785" t="str">
            <v>2011-46</v>
          </cell>
          <cell r="K9785" t="str">
            <v>46</v>
          </cell>
        </row>
        <row r="9786">
          <cell r="A9786" t="str">
            <v>LC11780</v>
          </cell>
          <cell r="B9786" t="str">
            <v>17" LCD</v>
          </cell>
          <cell r="C9786" t="str">
            <v>Monitor</v>
          </cell>
          <cell r="D9786" t="str">
            <v>CN0FCGN17426109K10KU</v>
          </cell>
          <cell r="E9786" t="str">
            <v>LC11780</v>
          </cell>
          <cell r="F9786" t="str">
            <v>Deployed</v>
          </cell>
          <cell r="G9786">
            <v>40544</v>
          </cell>
          <cell r="H9786">
            <v>41639</v>
          </cell>
          <cell r="I9786" t="str">
            <v>26808AUSS46</v>
          </cell>
          <cell r="J9786" t="str">
            <v>2011-46</v>
          </cell>
          <cell r="K9786" t="str">
            <v>46</v>
          </cell>
        </row>
        <row r="9787">
          <cell r="A9787" t="str">
            <v>LC11775</v>
          </cell>
          <cell r="B9787" t="str">
            <v>17" LCD</v>
          </cell>
          <cell r="C9787" t="str">
            <v>Monitor</v>
          </cell>
          <cell r="D9787" t="str">
            <v>CN0FCGN17426109K158U</v>
          </cell>
          <cell r="E9787" t="str">
            <v>LC11775</v>
          </cell>
          <cell r="F9787" t="str">
            <v>Deployed</v>
          </cell>
          <cell r="G9787">
            <v>40544</v>
          </cell>
          <cell r="H9787">
            <v>41639</v>
          </cell>
          <cell r="I9787" t="str">
            <v>26808AUSS46</v>
          </cell>
          <cell r="J9787" t="str">
            <v>2011-46</v>
          </cell>
          <cell r="K9787" t="str">
            <v>46</v>
          </cell>
        </row>
        <row r="9788">
          <cell r="A9788" t="str">
            <v>LC11773</v>
          </cell>
          <cell r="B9788" t="str">
            <v>17" LCD</v>
          </cell>
          <cell r="C9788" t="str">
            <v>Monitor</v>
          </cell>
          <cell r="D9788" t="str">
            <v>CN0FCGN17426109K10GU</v>
          </cell>
          <cell r="E9788" t="str">
            <v>LC11773</v>
          </cell>
          <cell r="F9788" t="str">
            <v>Deployed</v>
          </cell>
          <cell r="G9788">
            <v>40544</v>
          </cell>
          <cell r="H9788">
            <v>41639</v>
          </cell>
          <cell r="I9788" t="str">
            <v>26808AUSS46</v>
          </cell>
          <cell r="J9788" t="str">
            <v>2011-46</v>
          </cell>
          <cell r="K9788" t="str">
            <v>46</v>
          </cell>
        </row>
        <row r="9789">
          <cell r="A9789" t="str">
            <v>LC11792</v>
          </cell>
          <cell r="B9789" t="str">
            <v>17" LCD</v>
          </cell>
          <cell r="C9789" t="str">
            <v>Monitor</v>
          </cell>
          <cell r="D9789" t="str">
            <v>CN0FCGN1742610AC0ANS</v>
          </cell>
          <cell r="E9789" t="str">
            <v>LC11792</v>
          </cell>
          <cell r="F9789" t="str">
            <v>Deployed</v>
          </cell>
          <cell r="G9789">
            <v>40544</v>
          </cell>
          <cell r="H9789">
            <v>41639</v>
          </cell>
          <cell r="I9789" t="str">
            <v>26808AUSS46</v>
          </cell>
          <cell r="J9789" t="str">
            <v>2011-46</v>
          </cell>
          <cell r="K9789" t="str">
            <v>46</v>
          </cell>
        </row>
        <row r="9790">
          <cell r="A9790" t="str">
            <v>LC11818</v>
          </cell>
          <cell r="B9790" t="str">
            <v>17" LCD</v>
          </cell>
          <cell r="C9790" t="str">
            <v>Monitor</v>
          </cell>
          <cell r="D9790" t="str">
            <v>CN0FCGN1742610AC0RDS</v>
          </cell>
          <cell r="E9790" t="str">
            <v>LC11818</v>
          </cell>
          <cell r="F9790" t="str">
            <v>Deployed</v>
          </cell>
          <cell r="G9790">
            <v>40544</v>
          </cell>
          <cell r="H9790">
            <v>41639</v>
          </cell>
          <cell r="I9790" t="str">
            <v>26808AUSS46</v>
          </cell>
          <cell r="J9790" t="str">
            <v>2011-46</v>
          </cell>
          <cell r="K9790" t="str">
            <v>46</v>
          </cell>
        </row>
        <row r="9791">
          <cell r="A9791" t="str">
            <v>LC11786</v>
          </cell>
          <cell r="B9791" t="str">
            <v>17" LCD</v>
          </cell>
          <cell r="C9791" t="str">
            <v>Monitor</v>
          </cell>
          <cell r="D9791" t="str">
            <v>CN0FCGN1742610AC0R4S</v>
          </cell>
          <cell r="E9791" t="str">
            <v>LC11786</v>
          </cell>
          <cell r="F9791" t="str">
            <v>Deployed</v>
          </cell>
          <cell r="G9791">
            <v>40544</v>
          </cell>
          <cell r="H9791">
            <v>41639</v>
          </cell>
          <cell r="I9791" t="str">
            <v>26808AUSS46</v>
          </cell>
          <cell r="J9791" t="str">
            <v>2011-46</v>
          </cell>
          <cell r="K9791" t="str">
            <v>46</v>
          </cell>
        </row>
        <row r="9792">
          <cell r="A9792" t="str">
            <v>LC11917</v>
          </cell>
          <cell r="B9792" t="str">
            <v>17" LCD</v>
          </cell>
          <cell r="C9792" t="str">
            <v>Monitor</v>
          </cell>
          <cell r="D9792" t="str">
            <v>CN0FCGN17426109K15PU</v>
          </cell>
          <cell r="E9792" t="str">
            <v>LC11917</v>
          </cell>
          <cell r="F9792" t="str">
            <v>Received</v>
          </cell>
          <cell r="G9792">
            <v>40544</v>
          </cell>
          <cell r="H9792">
            <v>41639</v>
          </cell>
          <cell r="I9792" t="str">
            <v>26808AUSS46</v>
          </cell>
          <cell r="J9792" t="str">
            <v>2011-46</v>
          </cell>
          <cell r="K9792" t="str">
            <v>46</v>
          </cell>
        </row>
        <row r="9793">
          <cell r="A9793" t="str">
            <v>LC11814</v>
          </cell>
          <cell r="B9793" t="str">
            <v>17" LCD</v>
          </cell>
          <cell r="C9793" t="str">
            <v>Monitor</v>
          </cell>
          <cell r="D9793" t="str">
            <v>CN0FCGN1742610AC0C3S</v>
          </cell>
          <cell r="E9793" t="str">
            <v>LC11814</v>
          </cell>
          <cell r="F9793" t="str">
            <v>Deployed</v>
          </cell>
          <cell r="G9793">
            <v>40544</v>
          </cell>
          <cell r="H9793">
            <v>41639</v>
          </cell>
          <cell r="I9793" t="str">
            <v>26808AUSS46</v>
          </cell>
          <cell r="J9793" t="str">
            <v>2011-46</v>
          </cell>
          <cell r="K9793" t="str">
            <v>46</v>
          </cell>
        </row>
        <row r="9794">
          <cell r="A9794" t="str">
            <v>LC11945</v>
          </cell>
          <cell r="B9794" t="str">
            <v>17" LCD</v>
          </cell>
          <cell r="C9794" t="str">
            <v>Monitor</v>
          </cell>
          <cell r="D9794" t="str">
            <v>CN0FCGN17426109K12TU</v>
          </cell>
          <cell r="E9794" t="str">
            <v>LC11945</v>
          </cell>
          <cell r="F9794" t="str">
            <v>Received</v>
          </cell>
          <cell r="G9794">
            <v>40544</v>
          </cell>
          <cell r="H9794">
            <v>41639</v>
          </cell>
          <cell r="I9794" t="str">
            <v>26808AUSS46</v>
          </cell>
          <cell r="J9794" t="str">
            <v>2011-46</v>
          </cell>
          <cell r="K9794" t="str">
            <v>46</v>
          </cell>
        </row>
        <row r="9795">
          <cell r="A9795" t="str">
            <v>LC11940</v>
          </cell>
          <cell r="B9795" t="str">
            <v>17" LCD</v>
          </cell>
          <cell r="C9795" t="str">
            <v>Monitor</v>
          </cell>
          <cell r="D9795" t="str">
            <v>CN0FCGN1742610AC0PRS</v>
          </cell>
          <cell r="E9795" t="str">
            <v>LC11940</v>
          </cell>
          <cell r="F9795" t="str">
            <v>Deployed</v>
          </cell>
          <cell r="G9795">
            <v>40544</v>
          </cell>
          <cell r="H9795">
            <v>41639</v>
          </cell>
          <cell r="I9795" t="str">
            <v>26808AUSS46</v>
          </cell>
          <cell r="J9795" t="str">
            <v>2011-46</v>
          </cell>
          <cell r="K9795" t="str">
            <v>46</v>
          </cell>
        </row>
        <row r="9796">
          <cell r="A9796" t="str">
            <v>LC11771</v>
          </cell>
          <cell r="B9796" t="str">
            <v>17" LCD</v>
          </cell>
          <cell r="C9796" t="str">
            <v>Monitor</v>
          </cell>
          <cell r="D9796" t="str">
            <v>CN0FCGN17426109K161U</v>
          </cell>
          <cell r="E9796" t="str">
            <v>LC11771</v>
          </cell>
          <cell r="F9796" t="str">
            <v>Received</v>
          </cell>
          <cell r="G9796">
            <v>40544</v>
          </cell>
          <cell r="H9796">
            <v>41639</v>
          </cell>
          <cell r="I9796" t="str">
            <v>26808AUSS46</v>
          </cell>
          <cell r="J9796" t="str">
            <v>2011-46</v>
          </cell>
          <cell r="K9796" t="str">
            <v>46</v>
          </cell>
        </row>
        <row r="9797">
          <cell r="A9797" t="str">
            <v>LC11766</v>
          </cell>
          <cell r="B9797" t="str">
            <v>17" LCD</v>
          </cell>
          <cell r="C9797" t="str">
            <v>Monitor</v>
          </cell>
          <cell r="D9797" t="str">
            <v>CN0FCGN17426109K143U</v>
          </cell>
          <cell r="E9797" t="str">
            <v>LC11766</v>
          </cell>
          <cell r="F9797" t="str">
            <v>Deployed</v>
          </cell>
          <cell r="G9797">
            <v>40544</v>
          </cell>
          <cell r="H9797">
            <v>41639</v>
          </cell>
          <cell r="I9797" t="str">
            <v>26808AUSS46</v>
          </cell>
          <cell r="J9797" t="str">
            <v>2011-46</v>
          </cell>
          <cell r="K9797" t="str">
            <v>46</v>
          </cell>
        </row>
        <row r="9798">
          <cell r="A9798" t="str">
            <v>LC11774</v>
          </cell>
          <cell r="B9798" t="str">
            <v>17" LCD</v>
          </cell>
          <cell r="C9798" t="str">
            <v>Monitor</v>
          </cell>
          <cell r="D9798" t="str">
            <v>CN0FCGN17426109K15CU</v>
          </cell>
          <cell r="E9798" t="str">
            <v>LC11774</v>
          </cell>
          <cell r="F9798" t="str">
            <v>Deployed</v>
          </cell>
          <cell r="G9798">
            <v>40544</v>
          </cell>
          <cell r="H9798">
            <v>41639</v>
          </cell>
          <cell r="I9798" t="str">
            <v>26808AUSS46</v>
          </cell>
          <cell r="J9798" t="str">
            <v>2011-46</v>
          </cell>
          <cell r="K9798" t="str">
            <v>46</v>
          </cell>
        </row>
        <row r="9799">
          <cell r="A9799" t="str">
            <v>LC11954</v>
          </cell>
          <cell r="B9799" t="str">
            <v>17" LCD</v>
          </cell>
          <cell r="C9799" t="str">
            <v>Monitor</v>
          </cell>
          <cell r="D9799" t="str">
            <v>CN0FCGN17426109K13UU</v>
          </cell>
          <cell r="E9799" t="str">
            <v>LC11954</v>
          </cell>
          <cell r="F9799" t="str">
            <v>Received</v>
          </cell>
          <cell r="G9799">
            <v>40544</v>
          </cell>
          <cell r="H9799">
            <v>41639</v>
          </cell>
          <cell r="I9799" t="str">
            <v>26808AUSS46</v>
          </cell>
          <cell r="J9799" t="str">
            <v>2011-46</v>
          </cell>
          <cell r="K9799" t="str">
            <v>46</v>
          </cell>
        </row>
        <row r="9800">
          <cell r="A9800" t="str">
            <v>LC11937</v>
          </cell>
          <cell r="B9800" t="str">
            <v>17" LCD</v>
          </cell>
          <cell r="C9800" t="str">
            <v>Monitor</v>
          </cell>
          <cell r="D9800" t="str">
            <v>CN0FCGN17426109K125U</v>
          </cell>
          <cell r="E9800" t="str">
            <v>LC11937</v>
          </cell>
          <cell r="F9800" t="str">
            <v>Received</v>
          </cell>
          <cell r="G9800">
            <v>40544</v>
          </cell>
          <cell r="H9800">
            <v>41639</v>
          </cell>
          <cell r="I9800" t="str">
            <v>26808AUSS46</v>
          </cell>
          <cell r="J9800" t="str">
            <v>2011-46</v>
          </cell>
          <cell r="K9800" t="str">
            <v>46</v>
          </cell>
        </row>
        <row r="9801">
          <cell r="A9801" t="str">
            <v>LC11932</v>
          </cell>
          <cell r="B9801" t="str">
            <v>17" LCD</v>
          </cell>
          <cell r="C9801" t="str">
            <v>Monitor</v>
          </cell>
          <cell r="D9801" t="str">
            <v>CN0FCGN17426109K129U</v>
          </cell>
          <cell r="E9801" t="str">
            <v>LC11932</v>
          </cell>
          <cell r="F9801" t="str">
            <v>Received</v>
          </cell>
          <cell r="G9801">
            <v>40544</v>
          </cell>
          <cell r="H9801">
            <v>41639</v>
          </cell>
          <cell r="I9801" t="str">
            <v>26808AUSS46</v>
          </cell>
          <cell r="J9801" t="str">
            <v>2011-46</v>
          </cell>
          <cell r="K9801" t="str">
            <v>46</v>
          </cell>
        </row>
        <row r="9802">
          <cell r="A9802" t="str">
            <v>LC11943</v>
          </cell>
          <cell r="B9802" t="str">
            <v>17" LCD</v>
          </cell>
          <cell r="C9802" t="str">
            <v>Monitor</v>
          </cell>
          <cell r="D9802" t="str">
            <v>CN0FCGN17426109K142U</v>
          </cell>
          <cell r="E9802" t="str">
            <v>LC11943</v>
          </cell>
          <cell r="F9802" t="str">
            <v>Deployed</v>
          </cell>
          <cell r="G9802">
            <v>40544</v>
          </cell>
          <cell r="H9802">
            <v>41639</v>
          </cell>
          <cell r="I9802" t="str">
            <v>26808AUSS46</v>
          </cell>
          <cell r="J9802" t="str">
            <v>2011-46</v>
          </cell>
          <cell r="K9802" t="str">
            <v>46</v>
          </cell>
        </row>
        <row r="9803">
          <cell r="A9803" t="str">
            <v>LC11916</v>
          </cell>
          <cell r="B9803" t="str">
            <v>17" LCD</v>
          </cell>
          <cell r="C9803" t="str">
            <v>Monitor</v>
          </cell>
          <cell r="D9803" t="str">
            <v>CN0FCGN17426109K134U</v>
          </cell>
          <cell r="E9803" t="str">
            <v>LC11916</v>
          </cell>
          <cell r="F9803" t="str">
            <v>Deployed</v>
          </cell>
          <cell r="G9803">
            <v>40544</v>
          </cell>
          <cell r="H9803">
            <v>41639</v>
          </cell>
          <cell r="I9803" t="str">
            <v>26808AUSS46</v>
          </cell>
          <cell r="J9803" t="str">
            <v>2011-46</v>
          </cell>
          <cell r="K9803" t="str">
            <v>46</v>
          </cell>
        </row>
        <row r="9804">
          <cell r="A9804" t="str">
            <v>LC11856</v>
          </cell>
          <cell r="B9804" t="str">
            <v>17" LCD</v>
          </cell>
          <cell r="C9804" t="str">
            <v>Monitor</v>
          </cell>
          <cell r="D9804" t="str">
            <v>CN0FCGN17426109K0Y0U</v>
          </cell>
          <cell r="E9804" t="str">
            <v>LC11856</v>
          </cell>
          <cell r="F9804" t="str">
            <v>Deployed</v>
          </cell>
          <cell r="G9804">
            <v>40544</v>
          </cell>
          <cell r="H9804">
            <v>41639</v>
          </cell>
          <cell r="I9804" t="str">
            <v>26808AUSS46</v>
          </cell>
          <cell r="J9804" t="str">
            <v>2011-46</v>
          </cell>
          <cell r="K9804" t="str">
            <v>46</v>
          </cell>
        </row>
        <row r="9805">
          <cell r="A9805" t="str">
            <v>LC11823</v>
          </cell>
          <cell r="B9805" t="str">
            <v>17" LCD</v>
          </cell>
          <cell r="C9805" t="str">
            <v>Monitor</v>
          </cell>
          <cell r="D9805" t="str">
            <v>CN0FCGN17426109K0WVU</v>
          </cell>
          <cell r="E9805" t="str">
            <v>LC11823</v>
          </cell>
          <cell r="F9805" t="str">
            <v>Received</v>
          </cell>
          <cell r="G9805">
            <v>40544</v>
          </cell>
          <cell r="H9805">
            <v>41639</v>
          </cell>
          <cell r="I9805" t="str">
            <v>26808AUSS46</v>
          </cell>
          <cell r="J9805" t="str">
            <v>2011-46</v>
          </cell>
          <cell r="K9805" t="str">
            <v>46</v>
          </cell>
        </row>
        <row r="9806">
          <cell r="A9806" t="str">
            <v>LC11785</v>
          </cell>
          <cell r="B9806" t="str">
            <v>17" LCD</v>
          </cell>
          <cell r="C9806" t="str">
            <v>Monitor</v>
          </cell>
          <cell r="D9806" t="str">
            <v>CN0FCGN1742610AC0R1S</v>
          </cell>
          <cell r="E9806" t="str">
            <v>LC11785</v>
          </cell>
          <cell r="F9806" t="str">
            <v>Deployed</v>
          </cell>
          <cell r="G9806">
            <v>40544</v>
          </cell>
          <cell r="H9806">
            <v>41639</v>
          </cell>
          <cell r="I9806" t="str">
            <v>26808AUSS46</v>
          </cell>
          <cell r="J9806" t="str">
            <v>2011-46</v>
          </cell>
          <cell r="K9806" t="str">
            <v>46</v>
          </cell>
        </row>
        <row r="9807">
          <cell r="A9807" t="str">
            <v>LC11784</v>
          </cell>
          <cell r="B9807" t="str">
            <v>17" LCD</v>
          </cell>
          <cell r="C9807" t="str">
            <v>Monitor</v>
          </cell>
          <cell r="D9807" t="str">
            <v>CN0FCGN1742610AC0C5S</v>
          </cell>
          <cell r="E9807" t="str">
            <v>LC11784</v>
          </cell>
          <cell r="F9807" t="str">
            <v>Received</v>
          </cell>
          <cell r="G9807">
            <v>40544</v>
          </cell>
          <cell r="H9807">
            <v>41639</v>
          </cell>
          <cell r="I9807" t="str">
            <v>26808AUSS46</v>
          </cell>
          <cell r="J9807" t="str">
            <v>2011-46</v>
          </cell>
          <cell r="K9807" t="str">
            <v>46</v>
          </cell>
        </row>
        <row r="9808">
          <cell r="A9808" t="str">
            <v>LC11816</v>
          </cell>
          <cell r="B9808" t="str">
            <v>17" LCD</v>
          </cell>
          <cell r="C9808" t="str">
            <v>Monitor</v>
          </cell>
          <cell r="D9808" t="str">
            <v>CN0FCGN1742610AC0C9S</v>
          </cell>
          <cell r="E9808" t="str">
            <v>LC11816</v>
          </cell>
          <cell r="F9808" t="str">
            <v>Deployed</v>
          </cell>
          <cell r="G9808">
            <v>40544</v>
          </cell>
          <cell r="H9808">
            <v>41639</v>
          </cell>
          <cell r="I9808" t="str">
            <v>26808AUSS46</v>
          </cell>
          <cell r="J9808" t="str">
            <v>2011-46</v>
          </cell>
          <cell r="K9808" t="str">
            <v>46</v>
          </cell>
        </row>
        <row r="9809">
          <cell r="A9809" t="str">
            <v>LC11853</v>
          </cell>
          <cell r="B9809" t="str">
            <v>17" LCD</v>
          </cell>
          <cell r="C9809" t="str">
            <v>Monitor</v>
          </cell>
          <cell r="D9809" t="str">
            <v>CN0FCGN17426109K0Y8U</v>
          </cell>
          <cell r="E9809" t="str">
            <v>LC11853</v>
          </cell>
          <cell r="F9809" t="str">
            <v>Deployed</v>
          </cell>
          <cell r="G9809">
            <v>40544</v>
          </cell>
          <cell r="H9809">
            <v>41639</v>
          </cell>
          <cell r="I9809" t="str">
            <v>26808AUSS46</v>
          </cell>
          <cell r="J9809" t="str">
            <v>2011-46</v>
          </cell>
          <cell r="K9809" t="str">
            <v>46</v>
          </cell>
        </row>
        <row r="9810">
          <cell r="A9810" t="str">
            <v>LC11767</v>
          </cell>
          <cell r="B9810" t="str">
            <v>17" LCD</v>
          </cell>
          <cell r="C9810" t="str">
            <v>Monitor</v>
          </cell>
          <cell r="D9810" t="str">
            <v>CN0FCGN17426109K15VU</v>
          </cell>
          <cell r="E9810" t="str">
            <v>LC11767</v>
          </cell>
          <cell r="F9810" t="str">
            <v>Deployed</v>
          </cell>
          <cell r="G9810">
            <v>40544</v>
          </cell>
          <cell r="H9810">
            <v>41639</v>
          </cell>
          <cell r="I9810" t="str">
            <v>26808AUSS46</v>
          </cell>
          <cell r="J9810" t="str">
            <v>2011-46</v>
          </cell>
          <cell r="K9810" t="str">
            <v>46</v>
          </cell>
        </row>
        <row r="9811">
          <cell r="A9811" t="str">
            <v>LC11955</v>
          </cell>
          <cell r="B9811" t="str">
            <v>17" LCD</v>
          </cell>
          <cell r="C9811" t="str">
            <v>Monitor</v>
          </cell>
          <cell r="D9811" t="str">
            <v>CN0FCGN17426109K12JU</v>
          </cell>
          <cell r="E9811" t="str">
            <v>LC11955</v>
          </cell>
          <cell r="F9811" t="str">
            <v>Received</v>
          </cell>
          <cell r="G9811">
            <v>40544</v>
          </cell>
          <cell r="H9811">
            <v>41639</v>
          </cell>
          <cell r="I9811" t="str">
            <v>26808AUSS46</v>
          </cell>
          <cell r="J9811" t="str">
            <v>2011-46</v>
          </cell>
          <cell r="K9811" t="str">
            <v>46</v>
          </cell>
        </row>
        <row r="9812">
          <cell r="A9812" t="str">
            <v>LC11926</v>
          </cell>
          <cell r="B9812" t="str">
            <v>17" LCD</v>
          </cell>
          <cell r="C9812" t="str">
            <v>Monitor</v>
          </cell>
          <cell r="D9812" t="str">
            <v>CN0FCGN17426109K122U</v>
          </cell>
          <cell r="E9812" t="str">
            <v>LC11926</v>
          </cell>
          <cell r="F9812" t="str">
            <v>Deployed</v>
          </cell>
          <cell r="G9812">
            <v>40544</v>
          </cell>
          <cell r="H9812">
            <v>41639</v>
          </cell>
          <cell r="I9812" t="str">
            <v>26808AUSS46</v>
          </cell>
          <cell r="J9812" t="str">
            <v>2011-46</v>
          </cell>
          <cell r="K9812" t="str">
            <v>46</v>
          </cell>
        </row>
        <row r="9813">
          <cell r="A9813" t="str">
            <v>LC11787</v>
          </cell>
          <cell r="B9813" t="str">
            <v>17" LCD</v>
          </cell>
          <cell r="C9813" t="str">
            <v>Monitor</v>
          </cell>
          <cell r="D9813" t="str">
            <v>CN0FCGN1742610AC0R8S</v>
          </cell>
          <cell r="E9813" t="str">
            <v>LC11787</v>
          </cell>
          <cell r="F9813" t="str">
            <v>Deployed</v>
          </cell>
          <cell r="G9813">
            <v>40544</v>
          </cell>
          <cell r="H9813">
            <v>41639</v>
          </cell>
          <cell r="I9813" t="str">
            <v>26808AUSS46</v>
          </cell>
          <cell r="J9813" t="str">
            <v>2011-46</v>
          </cell>
          <cell r="K9813" t="str">
            <v>46</v>
          </cell>
        </row>
        <row r="9814">
          <cell r="A9814" t="str">
            <v>LC11852</v>
          </cell>
          <cell r="B9814" t="str">
            <v>17" LCD</v>
          </cell>
          <cell r="C9814" t="str">
            <v>Monitor</v>
          </cell>
          <cell r="D9814" t="str">
            <v>CN0FCGN17426109K160U</v>
          </cell>
          <cell r="E9814" t="str">
            <v>LC11852</v>
          </cell>
          <cell r="F9814" t="str">
            <v>Received</v>
          </cell>
          <cell r="G9814">
            <v>40544</v>
          </cell>
          <cell r="H9814">
            <v>41639</v>
          </cell>
          <cell r="I9814" t="str">
            <v>26808AUSS46</v>
          </cell>
          <cell r="J9814" t="str">
            <v>2011-46</v>
          </cell>
          <cell r="K9814" t="str">
            <v>46</v>
          </cell>
        </row>
        <row r="9815">
          <cell r="A9815" t="str">
            <v>LC11779</v>
          </cell>
          <cell r="B9815" t="str">
            <v>17" LCD</v>
          </cell>
          <cell r="C9815" t="str">
            <v>Monitor</v>
          </cell>
          <cell r="D9815" t="str">
            <v>CN0FCGN17426109K15LU</v>
          </cell>
          <cell r="E9815" t="str">
            <v>LC11779</v>
          </cell>
          <cell r="F9815" t="str">
            <v>Deployed</v>
          </cell>
          <cell r="G9815">
            <v>40544</v>
          </cell>
          <cell r="H9815">
            <v>41639</v>
          </cell>
          <cell r="I9815" t="str">
            <v>26808AUSS46</v>
          </cell>
          <cell r="J9815" t="str">
            <v>2011-46</v>
          </cell>
          <cell r="K9815" t="str">
            <v>46</v>
          </cell>
        </row>
        <row r="9816">
          <cell r="A9816" t="str">
            <v>LC11838</v>
          </cell>
          <cell r="B9816" t="str">
            <v>17" LCD</v>
          </cell>
          <cell r="C9816" t="str">
            <v>Monitor</v>
          </cell>
          <cell r="D9816" t="str">
            <v>CN0FCGN17426109K15MU</v>
          </cell>
          <cell r="E9816" t="str">
            <v>LC11838</v>
          </cell>
          <cell r="F9816" t="str">
            <v>Deployed</v>
          </cell>
          <cell r="G9816">
            <v>40544</v>
          </cell>
          <cell r="H9816">
            <v>41639</v>
          </cell>
          <cell r="I9816" t="str">
            <v>26808AUSS46</v>
          </cell>
          <cell r="J9816" t="str">
            <v>2011-46</v>
          </cell>
          <cell r="K9816" t="str">
            <v>46</v>
          </cell>
        </row>
        <row r="9817">
          <cell r="A9817" t="str">
            <v>LC11807</v>
          </cell>
          <cell r="B9817" t="str">
            <v>17" LCD</v>
          </cell>
          <cell r="C9817" t="str">
            <v>Monitor</v>
          </cell>
          <cell r="D9817" t="str">
            <v>CN0FCGN1742610AC0RHS</v>
          </cell>
          <cell r="E9817" t="str">
            <v>LC11807</v>
          </cell>
          <cell r="F9817" t="str">
            <v>Deployed</v>
          </cell>
          <cell r="G9817">
            <v>40544</v>
          </cell>
          <cell r="H9817">
            <v>41639</v>
          </cell>
          <cell r="I9817" t="str">
            <v>26808AUSS46</v>
          </cell>
          <cell r="J9817" t="str">
            <v>2011-46</v>
          </cell>
          <cell r="K9817" t="str">
            <v>46</v>
          </cell>
        </row>
        <row r="9818">
          <cell r="A9818" t="str">
            <v>LC11804</v>
          </cell>
          <cell r="B9818" t="str">
            <v>17" LCD</v>
          </cell>
          <cell r="C9818" t="str">
            <v>Monitor</v>
          </cell>
          <cell r="D9818" t="str">
            <v>CN0FCGN1742610AC0CES</v>
          </cell>
          <cell r="E9818" t="str">
            <v>LC11804</v>
          </cell>
          <cell r="F9818" t="str">
            <v>Received</v>
          </cell>
          <cell r="G9818">
            <v>40544</v>
          </cell>
          <cell r="H9818">
            <v>41639</v>
          </cell>
          <cell r="I9818" t="str">
            <v>26808AUSS46</v>
          </cell>
          <cell r="J9818" t="str">
            <v>2011-46</v>
          </cell>
          <cell r="K9818" t="str">
            <v>46</v>
          </cell>
        </row>
        <row r="9819">
          <cell r="A9819" t="str">
            <v>LC11957</v>
          </cell>
          <cell r="B9819" t="str">
            <v>17" LCD</v>
          </cell>
          <cell r="C9819" t="str">
            <v>Monitor</v>
          </cell>
          <cell r="D9819" t="str">
            <v>CN0FCGN17426109K12HU</v>
          </cell>
          <cell r="E9819" t="str">
            <v>LC11957</v>
          </cell>
          <cell r="F9819" t="str">
            <v>Received</v>
          </cell>
          <cell r="G9819">
            <v>40544</v>
          </cell>
          <cell r="H9819">
            <v>41639</v>
          </cell>
          <cell r="I9819" t="str">
            <v>26808AUSS46</v>
          </cell>
          <cell r="J9819" t="str">
            <v>2011-46</v>
          </cell>
          <cell r="K9819" t="str">
            <v>46</v>
          </cell>
        </row>
        <row r="9820">
          <cell r="A9820" t="str">
            <v>LC11934</v>
          </cell>
          <cell r="B9820" t="str">
            <v>17" LCD</v>
          </cell>
          <cell r="C9820" t="str">
            <v>Monitor</v>
          </cell>
          <cell r="D9820" t="str">
            <v>CN0FCGN17426109K12CU</v>
          </cell>
          <cell r="E9820" t="str">
            <v>LC11934</v>
          </cell>
          <cell r="F9820" t="str">
            <v>Deployed</v>
          </cell>
          <cell r="G9820">
            <v>40544</v>
          </cell>
          <cell r="H9820">
            <v>41639</v>
          </cell>
          <cell r="I9820" t="str">
            <v>26808AUSS46</v>
          </cell>
          <cell r="J9820" t="str">
            <v>2011-46</v>
          </cell>
          <cell r="K9820" t="str">
            <v>46</v>
          </cell>
        </row>
        <row r="9821">
          <cell r="A9821" t="str">
            <v>LC11944</v>
          </cell>
          <cell r="B9821" t="str">
            <v>17" LCD</v>
          </cell>
          <cell r="C9821" t="str">
            <v>Monitor</v>
          </cell>
          <cell r="D9821" t="str">
            <v>CN0FCGN17426109K12NU</v>
          </cell>
          <cell r="E9821" t="str">
            <v>LC11944</v>
          </cell>
          <cell r="F9821" t="str">
            <v>Received</v>
          </cell>
          <cell r="G9821">
            <v>40544</v>
          </cell>
          <cell r="H9821">
            <v>41639</v>
          </cell>
          <cell r="I9821" t="str">
            <v>26808AUSS46</v>
          </cell>
          <cell r="J9821" t="str">
            <v>2011-46</v>
          </cell>
          <cell r="K9821" t="str">
            <v>46</v>
          </cell>
        </row>
        <row r="9822">
          <cell r="A9822" t="str">
            <v>LC11847</v>
          </cell>
          <cell r="B9822" t="str">
            <v>17" LCD</v>
          </cell>
          <cell r="C9822" t="str">
            <v>Monitor</v>
          </cell>
          <cell r="D9822" t="str">
            <v>CN0FCGN17426109K15GU</v>
          </cell>
          <cell r="E9822" t="str">
            <v>LC11847</v>
          </cell>
          <cell r="F9822" t="str">
            <v>Received</v>
          </cell>
          <cell r="G9822">
            <v>40544</v>
          </cell>
          <cell r="H9822">
            <v>41639</v>
          </cell>
          <cell r="I9822" t="str">
            <v>26808AUSS46</v>
          </cell>
          <cell r="J9822" t="str">
            <v>2011-46</v>
          </cell>
          <cell r="K9822" t="str">
            <v>46</v>
          </cell>
        </row>
        <row r="9823">
          <cell r="A9823" t="str">
            <v>LC11788</v>
          </cell>
          <cell r="B9823" t="str">
            <v>17" LCD</v>
          </cell>
          <cell r="C9823" t="str">
            <v>Monitor</v>
          </cell>
          <cell r="D9823" t="str">
            <v>CN0FCGN1742610AC0C8S</v>
          </cell>
          <cell r="E9823" t="str">
            <v>LC11788</v>
          </cell>
          <cell r="F9823" t="str">
            <v>Deployed</v>
          </cell>
          <cell r="G9823">
            <v>40544</v>
          </cell>
          <cell r="H9823">
            <v>41639</v>
          </cell>
          <cell r="I9823" t="str">
            <v>26808AUSS46</v>
          </cell>
          <cell r="J9823" t="str">
            <v>2011-46</v>
          </cell>
          <cell r="K9823" t="str">
            <v>46</v>
          </cell>
        </row>
        <row r="9824">
          <cell r="A9824" t="str">
            <v>LC11858</v>
          </cell>
          <cell r="B9824" t="str">
            <v>17" LCD</v>
          </cell>
          <cell r="C9824" t="str">
            <v>Monitor</v>
          </cell>
          <cell r="D9824" t="str">
            <v>CN0FCGN17426109K0Y1U</v>
          </cell>
          <cell r="E9824" t="str">
            <v>LC11858</v>
          </cell>
          <cell r="F9824" t="str">
            <v>Deployed</v>
          </cell>
          <cell r="G9824">
            <v>40544</v>
          </cell>
          <cell r="H9824">
            <v>41639</v>
          </cell>
          <cell r="I9824" t="str">
            <v>26808AUSS46</v>
          </cell>
          <cell r="J9824" t="str">
            <v>2011-46</v>
          </cell>
          <cell r="K9824" t="str">
            <v>46</v>
          </cell>
        </row>
        <row r="9825">
          <cell r="A9825" t="str">
            <v>LC11825</v>
          </cell>
          <cell r="B9825" t="str">
            <v>17" LCD</v>
          </cell>
          <cell r="C9825" t="str">
            <v>Monitor</v>
          </cell>
          <cell r="D9825" t="str">
            <v>CN0FCGN17426109K0WWU</v>
          </cell>
          <cell r="E9825" t="str">
            <v>LC11825</v>
          </cell>
          <cell r="F9825" t="str">
            <v>Deployed</v>
          </cell>
          <cell r="G9825">
            <v>40544</v>
          </cell>
          <cell r="H9825">
            <v>41639</v>
          </cell>
          <cell r="I9825" t="str">
            <v>26808AUSS46</v>
          </cell>
          <cell r="J9825" t="str">
            <v>2011-46</v>
          </cell>
          <cell r="K9825" t="str">
            <v>46</v>
          </cell>
        </row>
        <row r="9826">
          <cell r="A9826" t="str">
            <v>LC11794</v>
          </cell>
          <cell r="B9826" t="str">
            <v>17" LCD</v>
          </cell>
          <cell r="C9826" t="str">
            <v>Monitor</v>
          </cell>
          <cell r="D9826" t="str">
            <v>CN0FCGN1742610AC0ARS</v>
          </cell>
          <cell r="E9826" t="str">
            <v>LC11794</v>
          </cell>
          <cell r="F9826" t="str">
            <v>Deployed</v>
          </cell>
          <cell r="G9826">
            <v>40544</v>
          </cell>
          <cell r="H9826">
            <v>41639</v>
          </cell>
          <cell r="I9826" t="str">
            <v>26808AUSS46</v>
          </cell>
          <cell r="J9826" t="str">
            <v>2011-46</v>
          </cell>
          <cell r="K9826" t="str">
            <v>46</v>
          </cell>
        </row>
        <row r="9827">
          <cell r="A9827" t="str">
            <v>LC11810</v>
          </cell>
          <cell r="B9827" t="str">
            <v>17" LCD</v>
          </cell>
          <cell r="C9827" t="str">
            <v>Monitor</v>
          </cell>
          <cell r="D9827" t="str">
            <v>CN0FCGN1742610AC0APS</v>
          </cell>
          <cell r="E9827" t="str">
            <v>LC11810</v>
          </cell>
          <cell r="F9827" t="str">
            <v>Deployed</v>
          </cell>
          <cell r="G9827">
            <v>40544</v>
          </cell>
          <cell r="H9827">
            <v>41639</v>
          </cell>
          <cell r="I9827" t="str">
            <v>26808AUSS46</v>
          </cell>
          <cell r="J9827" t="str">
            <v>2011-46</v>
          </cell>
          <cell r="K9827" t="str">
            <v>46</v>
          </cell>
        </row>
        <row r="9828">
          <cell r="A9828" t="str">
            <v>LC11950</v>
          </cell>
          <cell r="B9828" t="str">
            <v>17" LCD</v>
          </cell>
          <cell r="C9828" t="str">
            <v>Monitor</v>
          </cell>
          <cell r="D9828" t="str">
            <v>CN0FCGN17426109K13WU</v>
          </cell>
          <cell r="E9828" t="str">
            <v>LC11950</v>
          </cell>
          <cell r="F9828" t="str">
            <v>Received</v>
          </cell>
          <cell r="G9828">
            <v>40544</v>
          </cell>
          <cell r="H9828">
            <v>41639</v>
          </cell>
          <cell r="I9828" t="str">
            <v>26808AUSS46</v>
          </cell>
          <cell r="J9828" t="str">
            <v>2011-46</v>
          </cell>
          <cell r="K9828" t="str">
            <v>46</v>
          </cell>
        </row>
        <row r="9829">
          <cell r="A9829" t="str">
            <v>LC11806</v>
          </cell>
          <cell r="B9829" t="str">
            <v>17" LCD</v>
          </cell>
          <cell r="C9829" t="str">
            <v>Monitor</v>
          </cell>
          <cell r="D9829" t="str">
            <v>CN0FCGN1742610AC0CFS</v>
          </cell>
          <cell r="E9829" t="str">
            <v>LC11806</v>
          </cell>
          <cell r="F9829" t="str">
            <v>Deployed</v>
          </cell>
          <cell r="G9829">
            <v>40544</v>
          </cell>
          <cell r="H9829">
            <v>41639</v>
          </cell>
          <cell r="I9829" t="str">
            <v>26808AUSS46</v>
          </cell>
          <cell r="J9829" t="str">
            <v>2011-46</v>
          </cell>
          <cell r="K9829" t="str">
            <v>46</v>
          </cell>
        </row>
        <row r="9830">
          <cell r="A9830" t="str">
            <v>LC11830</v>
          </cell>
          <cell r="B9830" t="str">
            <v>17" LCD</v>
          </cell>
          <cell r="C9830" t="str">
            <v>Monitor</v>
          </cell>
          <cell r="D9830" t="str">
            <v>CN0FCGN1742610AC0C1S</v>
          </cell>
          <cell r="E9830" t="str">
            <v>LC11830</v>
          </cell>
          <cell r="F9830" t="str">
            <v>Deployed</v>
          </cell>
          <cell r="G9830">
            <v>40544</v>
          </cell>
          <cell r="H9830">
            <v>41639</v>
          </cell>
          <cell r="I9830" t="str">
            <v>26808AUSS46</v>
          </cell>
          <cell r="J9830" t="str">
            <v>2011-46</v>
          </cell>
          <cell r="K9830" t="str">
            <v>46</v>
          </cell>
        </row>
        <row r="9831">
          <cell r="A9831" t="str">
            <v>LC11931</v>
          </cell>
          <cell r="B9831" t="str">
            <v>17" LCD</v>
          </cell>
          <cell r="C9831" t="str">
            <v>Monitor</v>
          </cell>
          <cell r="D9831" t="str">
            <v>CN0FCGN17426109K12FU</v>
          </cell>
          <cell r="E9831" t="str">
            <v>LC11931</v>
          </cell>
          <cell r="F9831" t="str">
            <v>Deployed</v>
          </cell>
          <cell r="G9831">
            <v>40544</v>
          </cell>
          <cell r="H9831">
            <v>41639</v>
          </cell>
          <cell r="I9831" t="str">
            <v>26808AUSS46</v>
          </cell>
          <cell r="J9831" t="str">
            <v>2011-46</v>
          </cell>
          <cell r="K9831" t="str">
            <v>46</v>
          </cell>
        </row>
        <row r="9832">
          <cell r="A9832" t="str">
            <v>LC11796</v>
          </cell>
          <cell r="B9832" t="str">
            <v>17" LCD</v>
          </cell>
          <cell r="C9832" t="str">
            <v>Monitor</v>
          </cell>
          <cell r="D9832" t="str">
            <v>CN0FCGN1742610AC0R6S</v>
          </cell>
          <cell r="E9832" t="str">
            <v>LC11796</v>
          </cell>
          <cell r="F9832" t="str">
            <v>Deployed</v>
          </cell>
          <cell r="G9832">
            <v>40544</v>
          </cell>
          <cell r="H9832">
            <v>41639</v>
          </cell>
          <cell r="I9832" t="str">
            <v>26808AUSS46</v>
          </cell>
          <cell r="J9832" t="str">
            <v>2011-46</v>
          </cell>
          <cell r="K9832" t="str">
            <v>46</v>
          </cell>
        </row>
        <row r="9833">
          <cell r="A9833" t="str">
            <v>LC11929</v>
          </cell>
          <cell r="B9833" t="str">
            <v>17" LCD</v>
          </cell>
          <cell r="C9833" t="str">
            <v>Monitor</v>
          </cell>
          <cell r="D9833" t="str">
            <v>CN0FCGN17426109K13PU</v>
          </cell>
          <cell r="E9833" t="str">
            <v>LC11929</v>
          </cell>
          <cell r="F9833" t="str">
            <v>Deployed</v>
          </cell>
          <cell r="G9833">
            <v>40544</v>
          </cell>
          <cell r="H9833">
            <v>41639</v>
          </cell>
          <cell r="I9833" t="str">
            <v>26808AUSS46</v>
          </cell>
          <cell r="J9833" t="str">
            <v>2011-46</v>
          </cell>
          <cell r="K9833" t="str">
            <v>46</v>
          </cell>
        </row>
        <row r="9834">
          <cell r="A9834" t="str">
            <v>LC11857</v>
          </cell>
          <cell r="B9834" t="str">
            <v>17" LCD</v>
          </cell>
          <cell r="C9834" t="str">
            <v>Monitor</v>
          </cell>
          <cell r="D9834" t="str">
            <v>CN0FCGN17426109K0Y2U</v>
          </cell>
          <cell r="E9834" t="str">
            <v>LC11857</v>
          </cell>
          <cell r="F9834" t="str">
            <v>Deployed</v>
          </cell>
          <cell r="G9834">
            <v>40544</v>
          </cell>
          <cell r="H9834">
            <v>41639</v>
          </cell>
          <cell r="I9834" t="str">
            <v>26808AUSS46</v>
          </cell>
          <cell r="J9834" t="str">
            <v>2011-46</v>
          </cell>
          <cell r="K9834" t="str">
            <v>46</v>
          </cell>
        </row>
        <row r="9835">
          <cell r="A9835" t="str">
            <v>LC11824</v>
          </cell>
          <cell r="B9835" t="str">
            <v>17" LCD</v>
          </cell>
          <cell r="C9835" t="str">
            <v>Monitor</v>
          </cell>
          <cell r="D9835" t="str">
            <v>CN0FCGN17426109K0WUU</v>
          </cell>
          <cell r="E9835" t="str">
            <v>LC11824</v>
          </cell>
          <cell r="F9835" t="str">
            <v>Deployed</v>
          </cell>
          <cell r="G9835">
            <v>40544</v>
          </cell>
          <cell r="H9835">
            <v>41639</v>
          </cell>
          <cell r="I9835" t="str">
            <v>26808AUSS46</v>
          </cell>
          <cell r="J9835" t="str">
            <v>2011-46</v>
          </cell>
          <cell r="K9835" t="str">
            <v>46</v>
          </cell>
        </row>
        <row r="9836">
          <cell r="A9836" t="str">
            <v>LC11798</v>
          </cell>
          <cell r="B9836" t="str">
            <v>17" LCD</v>
          </cell>
          <cell r="C9836" t="str">
            <v>Monitor</v>
          </cell>
          <cell r="D9836" t="str">
            <v>CN0FCGN1742610AC0PYS</v>
          </cell>
          <cell r="E9836" t="str">
            <v>LC11798</v>
          </cell>
          <cell r="F9836" t="str">
            <v>Deployed</v>
          </cell>
          <cell r="G9836">
            <v>40544</v>
          </cell>
          <cell r="H9836">
            <v>41639</v>
          </cell>
          <cell r="I9836" t="str">
            <v>26808AUSS46</v>
          </cell>
          <cell r="J9836" t="str">
            <v>2011-46</v>
          </cell>
          <cell r="K9836" t="str">
            <v>46</v>
          </cell>
        </row>
        <row r="9837">
          <cell r="A9837" t="str">
            <v>LC11791</v>
          </cell>
          <cell r="B9837" t="str">
            <v>17" LCD</v>
          </cell>
          <cell r="C9837" t="str">
            <v>Monitor</v>
          </cell>
          <cell r="D9837" t="str">
            <v>CN0FCGN1742610AC0PLS</v>
          </cell>
          <cell r="E9837" t="str">
            <v>LC11791</v>
          </cell>
          <cell r="F9837" t="str">
            <v>Deployed</v>
          </cell>
          <cell r="G9837">
            <v>40544</v>
          </cell>
          <cell r="H9837">
            <v>41639</v>
          </cell>
          <cell r="I9837" t="str">
            <v>26808AUSS46</v>
          </cell>
          <cell r="J9837" t="str">
            <v>2011-46</v>
          </cell>
          <cell r="K9837" t="str">
            <v>46</v>
          </cell>
        </row>
        <row r="9838">
          <cell r="A9838" t="str">
            <v>LC11958</v>
          </cell>
          <cell r="B9838" t="str">
            <v>17" LCD</v>
          </cell>
          <cell r="C9838" t="str">
            <v>Monitor</v>
          </cell>
          <cell r="D9838" t="str">
            <v>CN0FCGN17426109K13TU</v>
          </cell>
          <cell r="E9838" t="str">
            <v>LC11958</v>
          </cell>
          <cell r="F9838" t="str">
            <v>Deployed</v>
          </cell>
          <cell r="G9838">
            <v>40544</v>
          </cell>
          <cell r="H9838">
            <v>41639</v>
          </cell>
          <cell r="I9838" t="str">
            <v>26808AUSS46</v>
          </cell>
          <cell r="J9838" t="str">
            <v>2011-46</v>
          </cell>
          <cell r="K9838" t="str">
            <v>46</v>
          </cell>
        </row>
        <row r="9839">
          <cell r="A9839" t="str">
            <v>LC11841</v>
          </cell>
          <cell r="B9839" t="str">
            <v>17" LCD</v>
          </cell>
          <cell r="C9839" t="str">
            <v>Monitor</v>
          </cell>
          <cell r="D9839" t="str">
            <v>CN0FCGN17426109K0WTU</v>
          </cell>
          <cell r="E9839" t="str">
            <v>LC11841</v>
          </cell>
          <cell r="F9839" t="str">
            <v>Deployed</v>
          </cell>
          <cell r="G9839">
            <v>40544</v>
          </cell>
          <cell r="H9839">
            <v>41639</v>
          </cell>
          <cell r="I9839" t="str">
            <v>26808AUSS46</v>
          </cell>
          <cell r="J9839" t="str">
            <v>2011-46</v>
          </cell>
          <cell r="K9839" t="str">
            <v>46</v>
          </cell>
        </row>
        <row r="9840">
          <cell r="A9840" t="str">
            <v>LC11921</v>
          </cell>
          <cell r="B9840" t="str">
            <v>17" LCD</v>
          </cell>
          <cell r="C9840" t="str">
            <v>Monitor</v>
          </cell>
          <cell r="D9840" t="str">
            <v>CN0FCGN17426109K12MU</v>
          </cell>
          <cell r="E9840" t="str">
            <v>LC11921</v>
          </cell>
          <cell r="F9840" t="str">
            <v>Deployed</v>
          </cell>
          <cell r="G9840">
            <v>40544</v>
          </cell>
          <cell r="H9840">
            <v>41639</v>
          </cell>
          <cell r="I9840" t="str">
            <v>26808AUSS46</v>
          </cell>
          <cell r="J9840" t="str">
            <v>2011-46</v>
          </cell>
          <cell r="K9840" t="str">
            <v>46</v>
          </cell>
        </row>
        <row r="9841">
          <cell r="A9841" t="str">
            <v>LC11836</v>
          </cell>
          <cell r="B9841" t="str">
            <v>17" LCD</v>
          </cell>
          <cell r="C9841" t="str">
            <v>Monitor</v>
          </cell>
          <cell r="D9841" t="str">
            <v>CN0FCGN17426109K15EU</v>
          </cell>
          <cell r="E9841" t="str">
            <v>LC11836</v>
          </cell>
          <cell r="F9841" t="str">
            <v>Received</v>
          </cell>
          <cell r="G9841">
            <v>40544</v>
          </cell>
          <cell r="H9841">
            <v>41639</v>
          </cell>
          <cell r="I9841" t="str">
            <v>26808AUSS46</v>
          </cell>
          <cell r="J9841" t="str">
            <v>2011-46</v>
          </cell>
          <cell r="K9841" t="str">
            <v>46</v>
          </cell>
        </row>
        <row r="9842">
          <cell r="A9842" t="str">
            <v>LC11834</v>
          </cell>
          <cell r="B9842" t="str">
            <v>17" LCD</v>
          </cell>
          <cell r="C9842" t="str">
            <v>Monitor</v>
          </cell>
          <cell r="D9842" t="str">
            <v>CN0FCGN17426109K169U</v>
          </cell>
          <cell r="E9842" t="str">
            <v>LC11834</v>
          </cell>
          <cell r="F9842" t="str">
            <v>Deployed</v>
          </cell>
          <cell r="G9842">
            <v>40544</v>
          </cell>
          <cell r="H9842">
            <v>41639</v>
          </cell>
          <cell r="I9842" t="str">
            <v>26808AUSS46</v>
          </cell>
          <cell r="J9842" t="str">
            <v>2011-46</v>
          </cell>
          <cell r="K9842" t="str">
            <v>46</v>
          </cell>
        </row>
        <row r="9843">
          <cell r="A9843" t="str">
            <v>LC11952</v>
          </cell>
          <cell r="B9843" t="str">
            <v>17" LCD</v>
          </cell>
          <cell r="C9843" t="str">
            <v>Monitor</v>
          </cell>
          <cell r="D9843" t="str">
            <v>CN0FCGN17426109K12LU</v>
          </cell>
          <cell r="E9843" t="str">
            <v>LC11952</v>
          </cell>
          <cell r="F9843" t="str">
            <v>Received</v>
          </cell>
          <cell r="G9843">
            <v>40544</v>
          </cell>
          <cell r="H9843">
            <v>41639</v>
          </cell>
          <cell r="I9843" t="str">
            <v>26808AUSS46</v>
          </cell>
          <cell r="J9843" t="str">
            <v>2011-46</v>
          </cell>
          <cell r="K9843" t="str">
            <v>46</v>
          </cell>
        </row>
        <row r="9844">
          <cell r="A9844" t="str">
            <v>LC11956</v>
          </cell>
          <cell r="B9844" t="str">
            <v>17" LCD</v>
          </cell>
          <cell r="C9844" t="str">
            <v>Monitor</v>
          </cell>
          <cell r="D9844" t="str">
            <v>CN0FCGN17426109K12GU</v>
          </cell>
          <cell r="E9844" t="str">
            <v>LC11956</v>
          </cell>
          <cell r="F9844" t="str">
            <v>Deployed</v>
          </cell>
          <cell r="G9844">
            <v>40544</v>
          </cell>
          <cell r="H9844">
            <v>41639</v>
          </cell>
          <cell r="I9844" t="str">
            <v>26808AUSS46</v>
          </cell>
          <cell r="J9844" t="str">
            <v>2011-46</v>
          </cell>
          <cell r="K9844" t="str">
            <v>46</v>
          </cell>
        </row>
        <row r="9845">
          <cell r="A9845" t="str">
            <v>LC11959</v>
          </cell>
          <cell r="B9845" t="str">
            <v>17" LCD</v>
          </cell>
          <cell r="C9845" t="str">
            <v>Monitor</v>
          </cell>
          <cell r="D9845" t="str">
            <v>CN0FCGN17426109K12EU</v>
          </cell>
          <cell r="E9845" t="str">
            <v>LC11959</v>
          </cell>
          <cell r="F9845" t="str">
            <v>Deployed</v>
          </cell>
          <cell r="G9845">
            <v>40544</v>
          </cell>
          <cell r="H9845">
            <v>41639</v>
          </cell>
          <cell r="I9845" t="str">
            <v>26808AUSS46</v>
          </cell>
          <cell r="J9845" t="str">
            <v>2011-46</v>
          </cell>
          <cell r="K9845" t="str">
            <v>46</v>
          </cell>
        </row>
        <row r="9846">
          <cell r="A9846" t="str">
            <v>LC11848</v>
          </cell>
          <cell r="B9846" t="str">
            <v>17" LCD</v>
          </cell>
          <cell r="C9846" t="str">
            <v>Monitor</v>
          </cell>
          <cell r="D9846" t="str">
            <v>CN0FCGN17426109K10DU</v>
          </cell>
          <cell r="E9846" t="str">
            <v>LC11848</v>
          </cell>
          <cell r="F9846" t="str">
            <v>Deployed</v>
          </cell>
          <cell r="G9846">
            <v>40544</v>
          </cell>
          <cell r="H9846">
            <v>41639</v>
          </cell>
          <cell r="I9846" t="str">
            <v>26808AUSS46</v>
          </cell>
          <cell r="J9846" t="str">
            <v>2011-46</v>
          </cell>
          <cell r="K9846" t="str">
            <v>46</v>
          </cell>
        </row>
        <row r="9847">
          <cell r="A9847" t="str">
            <v>LC11817</v>
          </cell>
          <cell r="B9847" t="str">
            <v>17" LCD</v>
          </cell>
          <cell r="C9847" t="str">
            <v>Monitor</v>
          </cell>
          <cell r="D9847" t="str">
            <v>CN0FCGN1742610AC0RAS</v>
          </cell>
          <cell r="E9847" t="str">
            <v>LC11817</v>
          </cell>
          <cell r="F9847" t="str">
            <v>Deployed</v>
          </cell>
          <cell r="G9847">
            <v>40544</v>
          </cell>
          <cell r="H9847">
            <v>41639</v>
          </cell>
          <cell r="I9847" t="str">
            <v>26808AUSS46</v>
          </cell>
          <cell r="J9847" t="str">
            <v>2011-46</v>
          </cell>
          <cell r="K9847" t="str">
            <v>46</v>
          </cell>
        </row>
        <row r="9848">
          <cell r="A9848" t="str">
            <v>LC11930</v>
          </cell>
          <cell r="B9848" t="str">
            <v>17" LCD</v>
          </cell>
          <cell r="C9848" t="str">
            <v>Monitor</v>
          </cell>
          <cell r="D9848" t="str">
            <v>CN0FCGN17426109K12DU</v>
          </cell>
          <cell r="E9848" t="str">
            <v>LC11930</v>
          </cell>
          <cell r="F9848" t="str">
            <v>Deployed</v>
          </cell>
          <cell r="G9848">
            <v>40544</v>
          </cell>
          <cell r="H9848">
            <v>41639</v>
          </cell>
          <cell r="I9848" t="str">
            <v>26808AUSS46</v>
          </cell>
          <cell r="J9848" t="str">
            <v>2011-46</v>
          </cell>
          <cell r="K9848" t="str">
            <v>46</v>
          </cell>
        </row>
        <row r="9849">
          <cell r="A9849" t="str">
            <v>LC11918</v>
          </cell>
          <cell r="B9849" t="str">
            <v>17" LCD</v>
          </cell>
          <cell r="C9849" t="str">
            <v>Monitor</v>
          </cell>
          <cell r="D9849" t="str">
            <v>CN0FCGN17426109K141U</v>
          </cell>
          <cell r="E9849" t="str">
            <v>LC11918</v>
          </cell>
          <cell r="F9849" t="str">
            <v>Deployed</v>
          </cell>
          <cell r="G9849">
            <v>40544</v>
          </cell>
          <cell r="H9849">
            <v>41639</v>
          </cell>
          <cell r="I9849" t="str">
            <v>26808AUSS46</v>
          </cell>
          <cell r="J9849" t="str">
            <v>2011-46</v>
          </cell>
          <cell r="K9849" t="str">
            <v>46</v>
          </cell>
        </row>
        <row r="9850">
          <cell r="A9850" t="str">
            <v>LC11914</v>
          </cell>
          <cell r="B9850" t="str">
            <v>17" LCD</v>
          </cell>
          <cell r="C9850" t="str">
            <v>Monitor</v>
          </cell>
          <cell r="D9850" t="str">
            <v>CN0FCGN17426109K15JU</v>
          </cell>
          <cell r="E9850" t="str">
            <v>LC11914</v>
          </cell>
          <cell r="F9850" t="str">
            <v>Deployed</v>
          </cell>
          <cell r="G9850">
            <v>40544</v>
          </cell>
          <cell r="H9850">
            <v>41639</v>
          </cell>
          <cell r="I9850" t="str">
            <v>26808AUSS46</v>
          </cell>
          <cell r="J9850" t="str">
            <v>2011-46</v>
          </cell>
          <cell r="K9850" t="str">
            <v>46</v>
          </cell>
        </row>
        <row r="9851">
          <cell r="A9851" t="str">
            <v>LC11845</v>
          </cell>
          <cell r="B9851" t="str">
            <v>17" LCD</v>
          </cell>
          <cell r="C9851" t="str">
            <v>Monitor</v>
          </cell>
          <cell r="D9851" t="str">
            <v>CN0FCGN17426109K157U</v>
          </cell>
          <cell r="E9851" t="str">
            <v>LC11845</v>
          </cell>
          <cell r="F9851" t="str">
            <v>Deployed</v>
          </cell>
          <cell r="G9851">
            <v>40544</v>
          </cell>
          <cell r="H9851">
            <v>41639</v>
          </cell>
          <cell r="I9851" t="str">
            <v>26808AUSS46</v>
          </cell>
          <cell r="J9851" t="str">
            <v>2011-46</v>
          </cell>
          <cell r="K9851" t="str">
            <v>46</v>
          </cell>
        </row>
        <row r="9852">
          <cell r="A9852" t="str">
            <v>LC11860</v>
          </cell>
          <cell r="B9852" t="str">
            <v>17" LCD</v>
          </cell>
          <cell r="C9852" t="str">
            <v>Monitor</v>
          </cell>
          <cell r="D9852" t="str">
            <v>CN0FCGN17426109K0WRU</v>
          </cell>
          <cell r="E9852" t="str">
            <v>LC11860</v>
          </cell>
          <cell r="F9852" t="str">
            <v>Deployed</v>
          </cell>
          <cell r="G9852">
            <v>40544</v>
          </cell>
          <cell r="H9852">
            <v>41639</v>
          </cell>
          <cell r="I9852" t="str">
            <v>26808AUSS46</v>
          </cell>
          <cell r="J9852" t="str">
            <v>2011-46</v>
          </cell>
          <cell r="K9852" t="str">
            <v>46</v>
          </cell>
        </row>
        <row r="9853">
          <cell r="A9853" t="str">
            <v>LC11822</v>
          </cell>
          <cell r="B9853" t="str">
            <v>17" LCD</v>
          </cell>
          <cell r="C9853" t="str">
            <v>Monitor</v>
          </cell>
          <cell r="D9853" t="str">
            <v>CN0FCGN17426109K109U</v>
          </cell>
          <cell r="E9853" t="str">
            <v>LC11822</v>
          </cell>
          <cell r="F9853" t="str">
            <v>Received</v>
          </cell>
          <cell r="G9853">
            <v>40544</v>
          </cell>
          <cell r="H9853">
            <v>41639</v>
          </cell>
          <cell r="I9853" t="str">
            <v>26808AUSS46</v>
          </cell>
          <cell r="J9853" t="str">
            <v>2011-46</v>
          </cell>
          <cell r="K9853" t="str">
            <v>46</v>
          </cell>
        </row>
        <row r="9854">
          <cell r="A9854" t="str">
            <v>LC11777</v>
          </cell>
          <cell r="B9854" t="str">
            <v>17" LCD</v>
          </cell>
          <cell r="C9854" t="str">
            <v>Monitor</v>
          </cell>
          <cell r="D9854" t="str">
            <v>CN0FCGN17426109K163U</v>
          </cell>
          <cell r="E9854" t="str">
            <v>LC11777</v>
          </cell>
          <cell r="F9854" t="str">
            <v>Deployed</v>
          </cell>
          <cell r="G9854">
            <v>40544</v>
          </cell>
          <cell r="H9854">
            <v>41639</v>
          </cell>
          <cell r="I9854" t="str">
            <v>26808AUSS46</v>
          </cell>
          <cell r="J9854" t="str">
            <v>2011-46</v>
          </cell>
          <cell r="K9854" t="str">
            <v>46</v>
          </cell>
        </row>
        <row r="9855">
          <cell r="A9855" t="str">
            <v>LC11793</v>
          </cell>
          <cell r="B9855" t="str">
            <v>17" LCD</v>
          </cell>
          <cell r="C9855" t="str">
            <v>Monitor</v>
          </cell>
          <cell r="D9855" t="str">
            <v>CN0FCGN1742610AC0PMS</v>
          </cell>
          <cell r="E9855" t="str">
            <v>LC11793</v>
          </cell>
          <cell r="F9855" t="str">
            <v>Received</v>
          </cell>
          <cell r="G9855">
            <v>40544</v>
          </cell>
          <cell r="H9855">
            <v>41639</v>
          </cell>
          <cell r="I9855" t="str">
            <v>26808AUSS46</v>
          </cell>
          <cell r="J9855" t="str">
            <v>2011-46</v>
          </cell>
          <cell r="K9855" t="str">
            <v>46</v>
          </cell>
        </row>
        <row r="9856">
          <cell r="A9856" t="str">
            <v>LC11819</v>
          </cell>
          <cell r="B9856" t="str">
            <v>17" LCD</v>
          </cell>
          <cell r="C9856" t="str">
            <v>Monitor</v>
          </cell>
          <cell r="D9856" t="str">
            <v>CN0FCGN1742610AC0RCS</v>
          </cell>
          <cell r="E9856" t="str">
            <v>LC11819</v>
          </cell>
          <cell r="F9856" t="str">
            <v>Deployed</v>
          </cell>
          <cell r="G9856">
            <v>40544</v>
          </cell>
          <cell r="H9856">
            <v>41639</v>
          </cell>
          <cell r="I9856" t="str">
            <v>26808AUSS46</v>
          </cell>
          <cell r="J9856" t="str">
            <v>2011-46</v>
          </cell>
          <cell r="K9856" t="str">
            <v>46</v>
          </cell>
        </row>
        <row r="9857">
          <cell r="A9857" t="str">
            <v>LC11781</v>
          </cell>
          <cell r="B9857" t="str">
            <v>17" LCD</v>
          </cell>
          <cell r="C9857" t="str">
            <v>Monitor</v>
          </cell>
          <cell r="D9857" t="str">
            <v>CN0FCGN1742610AC0R7S</v>
          </cell>
          <cell r="E9857" t="str">
            <v>LC11781</v>
          </cell>
          <cell r="F9857" t="str">
            <v>Deployed</v>
          </cell>
          <cell r="G9857">
            <v>40544</v>
          </cell>
          <cell r="H9857">
            <v>41639</v>
          </cell>
          <cell r="I9857" t="str">
            <v>26808AUSS46</v>
          </cell>
          <cell r="J9857" t="str">
            <v>2011-46</v>
          </cell>
          <cell r="K9857" t="str">
            <v>46</v>
          </cell>
        </row>
        <row r="9858">
          <cell r="A9858" t="str">
            <v>LC11948</v>
          </cell>
          <cell r="B9858" t="str">
            <v>17" LCD</v>
          </cell>
          <cell r="C9858" t="str">
            <v>Monitor</v>
          </cell>
          <cell r="D9858" t="str">
            <v>CN0FCGN17426109K140U</v>
          </cell>
          <cell r="E9858" t="str">
            <v>LC11948</v>
          </cell>
          <cell r="F9858" t="str">
            <v>Received</v>
          </cell>
          <cell r="G9858">
            <v>40544</v>
          </cell>
          <cell r="H9858">
            <v>41639</v>
          </cell>
          <cell r="I9858" t="str">
            <v>26808AUSS46</v>
          </cell>
          <cell r="J9858" t="str">
            <v>2011-46</v>
          </cell>
          <cell r="K9858" t="str">
            <v>46</v>
          </cell>
        </row>
        <row r="9859">
          <cell r="A9859" t="str">
            <v>LC11919</v>
          </cell>
          <cell r="B9859" t="str">
            <v>17" LCD</v>
          </cell>
          <cell r="C9859" t="str">
            <v>Monitor</v>
          </cell>
          <cell r="D9859" t="str">
            <v>CN0FCGN17426109K12RU</v>
          </cell>
          <cell r="E9859" t="str">
            <v>LC11919</v>
          </cell>
          <cell r="F9859" t="str">
            <v>Deployed</v>
          </cell>
          <cell r="G9859">
            <v>40544</v>
          </cell>
          <cell r="H9859">
            <v>41639</v>
          </cell>
          <cell r="I9859" t="str">
            <v>26808AUSS46</v>
          </cell>
          <cell r="J9859" t="str">
            <v>2011-46</v>
          </cell>
          <cell r="K9859" t="str">
            <v>46</v>
          </cell>
        </row>
        <row r="9860">
          <cell r="A9860" t="str">
            <v>LC11915</v>
          </cell>
          <cell r="B9860" t="str">
            <v>17" LCD</v>
          </cell>
          <cell r="C9860" t="str">
            <v>Monitor</v>
          </cell>
          <cell r="D9860" t="str">
            <v>CN0FCGN17426109K132U</v>
          </cell>
          <cell r="E9860" t="str">
            <v>LC11915</v>
          </cell>
          <cell r="F9860" t="str">
            <v>Received</v>
          </cell>
          <cell r="G9860">
            <v>40544</v>
          </cell>
          <cell r="H9860">
            <v>41639</v>
          </cell>
          <cell r="I9860" t="str">
            <v>26808AUSS46</v>
          </cell>
          <cell r="J9860" t="str">
            <v>2011-46</v>
          </cell>
          <cell r="K9860" t="str">
            <v>46</v>
          </cell>
        </row>
        <row r="9861">
          <cell r="A9861" t="str">
            <v>LC11769</v>
          </cell>
          <cell r="B9861" t="str">
            <v>17" LCD</v>
          </cell>
          <cell r="C9861" t="str">
            <v>Monitor</v>
          </cell>
          <cell r="D9861" t="str">
            <v>CN0FCGN17426109K152U</v>
          </cell>
          <cell r="E9861" t="str">
            <v>LC11769</v>
          </cell>
          <cell r="F9861" t="str">
            <v>Deployed</v>
          </cell>
          <cell r="G9861">
            <v>40544</v>
          </cell>
          <cell r="H9861">
            <v>41639</v>
          </cell>
          <cell r="I9861" t="str">
            <v>26808AUSS46</v>
          </cell>
          <cell r="J9861" t="str">
            <v>2011-46</v>
          </cell>
          <cell r="K9861" t="str">
            <v>46</v>
          </cell>
        </row>
        <row r="9862">
          <cell r="A9862" t="str">
            <v>LC11832</v>
          </cell>
          <cell r="B9862" t="str">
            <v>17" LCD</v>
          </cell>
          <cell r="C9862" t="str">
            <v>Monitor</v>
          </cell>
          <cell r="D9862" t="str">
            <v>CN0FCGN17426109K166U</v>
          </cell>
          <cell r="E9862" t="str">
            <v>LC11832</v>
          </cell>
          <cell r="F9862" t="str">
            <v>Deployed</v>
          </cell>
          <cell r="G9862">
            <v>40544</v>
          </cell>
          <cell r="H9862">
            <v>41639</v>
          </cell>
          <cell r="I9862" t="str">
            <v>26808AUSS46</v>
          </cell>
          <cell r="J9862" t="str">
            <v>2011-46</v>
          </cell>
          <cell r="K9862" t="str">
            <v>46</v>
          </cell>
        </row>
        <row r="9863">
          <cell r="A9863" t="str">
            <v>LC11808</v>
          </cell>
          <cell r="B9863" t="str">
            <v>17" LCD</v>
          </cell>
          <cell r="C9863" t="str">
            <v>Monitor</v>
          </cell>
          <cell r="D9863" t="str">
            <v>CN0FCGN1742610AC0CGS</v>
          </cell>
          <cell r="E9863" t="str">
            <v>LC11808</v>
          </cell>
          <cell r="F9863" t="str">
            <v>Received</v>
          </cell>
          <cell r="G9863">
            <v>40544</v>
          </cell>
          <cell r="H9863">
            <v>41639</v>
          </cell>
          <cell r="I9863" t="str">
            <v>26808AUSS46</v>
          </cell>
          <cell r="J9863" t="str">
            <v>2011-46</v>
          </cell>
          <cell r="K9863" t="str">
            <v>46</v>
          </cell>
        </row>
        <row r="9864">
          <cell r="A9864" t="str">
            <v>LC11812</v>
          </cell>
          <cell r="B9864" t="str">
            <v>17" LCD</v>
          </cell>
          <cell r="C9864" t="str">
            <v>Monitor</v>
          </cell>
          <cell r="D9864" t="str">
            <v>CN0FCGN1742610AC0C2S</v>
          </cell>
          <cell r="E9864" t="str">
            <v>LC11812</v>
          </cell>
          <cell r="F9864" t="str">
            <v>Deployed</v>
          </cell>
          <cell r="G9864">
            <v>40544</v>
          </cell>
          <cell r="H9864">
            <v>41639</v>
          </cell>
          <cell r="I9864" t="str">
            <v>26808AUSS46</v>
          </cell>
          <cell r="J9864" t="str">
            <v>2011-46</v>
          </cell>
          <cell r="K9864" t="str">
            <v>46</v>
          </cell>
        </row>
        <row r="9865">
          <cell r="A9865" t="str">
            <v>LC11851</v>
          </cell>
          <cell r="B9865" t="str">
            <v>17" LCD</v>
          </cell>
          <cell r="C9865" t="str">
            <v>Monitor</v>
          </cell>
          <cell r="D9865" t="str">
            <v>CN0FCGN17426109K15RU</v>
          </cell>
          <cell r="E9865" t="str">
            <v>LC11851</v>
          </cell>
          <cell r="F9865" t="str">
            <v>Deployed</v>
          </cell>
          <cell r="G9865">
            <v>40544</v>
          </cell>
          <cell r="H9865">
            <v>41639</v>
          </cell>
          <cell r="I9865" t="str">
            <v>26808AUSS46</v>
          </cell>
          <cell r="J9865" t="str">
            <v>2011-46</v>
          </cell>
          <cell r="K9865" t="str">
            <v>46</v>
          </cell>
        </row>
        <row r="9866">
          <cell r="A9866" t="str">
            <v>LC11951</v>
          </cell>
          <cell r="B9866" t="str">
            <v>17" LCD</v>
          </cell>
          <cell r="C9866" t="str">
            <v>Monitor</v>
          </cell>
          <cell r="D9866" t="str">
            <v>CN0FCGN17426109K10VU</v>
          </cell>
          <cell r="E9866" t="str">
            <v>LC11951</v>
          </cell>
          <cell r="F9866" t="str">
            <v>Deployed</v>
          </cell>
          <cell r="G9866">
            <v>40544</v>
          </cell>
          <cell r="H9866">
            <v>41639</v>
          </cell>
          <cell r="I9866" t="str">
            <v>26808AUSS46</v>
          </cell>
          <cell r="J9866" t="str">
            <v>2011-46</v>
          </cell>
          <cell r="K9866" t="str">
            <v>46</v>
          </cell>
        </row>
        <row r="9867">
          <cell r="A9867" t="str">
            <v>LC11947</v>
          </cell>
          <cell r="B9867" t="str">
            <v>17" LCD</v>
          </cell>
          <cell r="C9867" t="str">
            <v>Monitor</v>
          </cell>
          <cell r="D9867" t="str">
            <v>CN0FCGN17426109K10JU</v>
          </cell>
          <cell r="E9867" t="str">
            <v>LC11947</v>
          </cell>
          <cell r="F9867" t="str">
            <v>Deployed</v>
          </cell>
          <cell r="G9867">
            <v>40544</v>
          </cell>
          <cell r="H9867">
            <v>41639</v>
          </cell>
          <cell r="I9867" t="str">
            <v>26808AUSS46</v>
          </cell>
          <cell r="J9867" t="str">
            <v>2011-46</v>
          </cell>
          <cell r="K9867" t="str">
            <v>46</v>
          </cell>
        </row>
        <row r="9868">
          <cell r="A9868" t="str">
            <v>LC11923</v>
          </cell>
          <cell r="B9868" t="str">
            <v>17" LCD</v>
          </cell>
          <cell r="C9868" t="str">
            <v>Monitor</v>
          </cell>
          <cell r="D9868" t="str">
            <v>CN0FCGN17426109K12KU</v>
          </cell>
          <cell r="E9868" t="str">
            <v>LC11923</v>
          </cell>
          <cell r="F9868" t="str">
            <v>Deployed</v>
          </cell>
          <cell r="G9868">
            <v>40544</v>
          </cell>
          <cell r="H9868">
            <v>41639</v>
          </cell>
          <cell r="I9868" t="str">
            <v>26808AUSS46</v>
          </cell>
          <cell r="J9868" t="str">
            <v>2011-46</v>
          </cell>
          <cell r="K9868" t="str">
            <v>46</v>
          </cell>
        </row>
        <row r="9869">
          <cell r="A9869" t="str">
            <v>LC11960</v>
          </cell>
          <cell r="B9869" t="str">
            <v>17" LCD</v>
          </cell>
          <cell r="C9869" t="str">
            <v>Monitor</v>
          </cell>
          <cell r="D9869" t="str">
            <v>CN0FCGN17426109K13NU</v>
          </cell>
          <cell r="E9869" t="str">
            <v>LC11960</v>
          </cell>
          <cell r="F9869" t="str">
            <v>Deployed</v>
          </cell>
          <cell r="G9869">
            <v>40544</v>
          </cell>
          <cell r="H9869">
            <v>41639</v>
          </cell>
          <cell r="I9869" t="str">
            <v>26808AUSS46</v>
          </cell>
          <cell r="J9869" t="str">
            <v>2011-46</v>
          </cell>
          <cell r="K9869" t="str">
            <v>46</v>
          </cell>
        </row>
        <row r="9870">
          <cell r="A9870" t="str">
            <v>LC11768</v>
          </cell>
          <cell r="B9870" t="str">
            <v>17" LCD</v>
          </cell>
          <cell r="C9870" t="str">
            <v>Monitor</v>
          </cell>
          <cell r="D9870" t="str">
            <v>CN0FCGN17426109K153U</v>
          </cell>
          <cell r="E9870" t="str">
            <v>LC11768</v>
          </cell>
          <cell r="F9870" t="str">
            <v>Received</v>
          </cell>
          <cell r="G9870">
            <v>40544</v>
          </cell>
          <cell r="H9870">
            <v>41639</v>
          </cell>
          <cell r="I9870" t="str">
            <v>26808AUSS46</v>
          </cell>
          <cell r="J9870" t="str">
            <v>2011-46</v>
          </cell>
          <cell r="K9870" t="str">
            <v>46</v>
          </cell>
        </row>
        <row r="9871">
          <cell r="A9871" t="str">
            <v>LC11795</v>
          </cell>
          <cell r="B9871" t="str">
            <v>17" LCD</v>
          </cell>
          <cell r="C9871" t="str">
            <v>Monitor</v>
          </cell>
          <cell r="D9871" t="str">
            <v>CN0FCGN1742610AC0PNS</v>
          </cell>
          <cell r="E9871" t="str">
            <v>LC11795</v>
          </cell>
          <cell r="F9871" t="str">
            <v>Deployed</v>
          </cell>
          <cell r="G9871">
            <v>40544</v>
          </cell>
          <cell r="H9871">
            <v>41639</v>
          </cell>
          <cell r="I9871" t="str">
            <v>26808AUSS46</v>
          </cell>
          <cell r="J9871" t="str">
            <v>2011-46</v>
          </cell>
          <cell r="K9871" t="str">
            <v>46</v>
          </cell>
        </row>
        <row r="9872">
          <cell r="A9872" t="str">
            <v>LC11829</v>
          </cell>
          <cell r="B9872" t="str">
            <v>17" LCD</v>
          </cell>
          <cell r="C9872" t="str">
            <v>Monitor</v>
          </cell>
          <cell r="D9872" t="str">
            <v>CN0FCGN1742610AC0PVS</v>
          </cell>
          <cell r="E9872" t="str">
            <v>LC11829</v>
          </cell>
          <cell r="F9872" t="str">
            <v>Deployed</v>
          </cell>
          <cell r="G9872">
            <v>40544</v>
          </cell>
          <cell r="H9872">
            <v>41639</v>
          </cell>
          <cell r="I9872" t="str">
            <v>26808AUSS46</v>
          </cell>
          <cell r="J9872" t="str">
            <v>2011-46</v>
          </cell>
          <cell r="K9872" t="str">
            <v>46</v>
          </cell>
        </row>
        <row r="9873">
          <cell r="A9873" t="str">
            <v>LC11764</v>
          </cell>
          <cell r="B9873" t="str">
            <v>17" LCD</v>
          </cell>
          <cell r="C9873" t="str">
            <v>Monitor</v>
          </cell>
          <cell r="D9873" t="str">
            <v>CN0FCGN17426109K13LU</v>
          </cell>
          <cell r="E9873" t="str">
            <v>LC11764</v>
          </cell>
          <cell r="F9873" t="str">
            <v>Deployed</v>
          </cell>
          <cell r="G9873">
            <v>40544</v>
          </cell>
          <cell r="H9873">
            <v>41639</v>
          </cell>
          <cell r="I9873" t="str">
            <v>26808AUSS46</v>
          </cell>
          <cell r="J9873" t="str">
            <v>2011-46</v>
          </cell>
          <cell r="K9873" t="str">
            <v>46</v>
          </cell>
        </row>
        <row r="9874">
          <cell r="A9874" t="str">
            <v>LC11797</v>
          </cell>
          <cell r="B9874" t="str">
            <v>17" LCD</v>
          </cell>
          <cell r="C9874" t="str">
            <v>Monitor</v>
          </cell>
          <cell r="D9874" t="str">
            <v>CN0FCGN1742610AC0C4S</v>
          </cell>
          <cell r="E9874" t="str">
            <v>LC11797</v>
          </cell>
          <cell r="F9874" t="str">
            <v>Deployed</v>
          </cell>
          <cell r="G9874">
            <v>40544</v>
          </cell>
          <cell r="H9874">
            <v>41639</v>
          </cell>
          <cell r="I9874" t="str">
            <v>26808AUSS46</v>
          </cell>
          <cell r="J9874" t="str">
            <v>2011-46</v>
          </cell>
          <cell r="K9874" t="str">
            <v>46</v>
          </cell>
        </row>
        <row r="9875">
          <cell r="A9875" t="str">
            <v>LC11938</v>
          </cell>
          <cell r="B9875" t="str">
            <v>17" LCD</v>
          </cell>
          <cell r="C9875" t="str">
            <v>Monitor</v>
          </cell>
          <cell r="D9875" t="str">
            <v>CN0FCGN17426109K167U</v>
          </cell>
          <cell r="E9875" t="str">
            <v>LC11938</v>
          </cell>
          <cell r="F9875" t="str">
            <v>Deployed</v>
          </cell>
          <cell r="G9875">
            <v>40544</v>
          </cell>
          <cell r="H9875">
            <v>41639</v>
          </cell>
          <cell r="I9875" t="str">
            <v>26808AUSS46</v>
          </cell>
          <cell r="J9875" t="str">
            <v>2011-46</v>
          </cell>
          <cell r="K9875" t="str">
            <v>46</v>
          </cell>
        </row>
        <row r="9876">
          <cell r="A9876" t="str">
            <v>LC11941</v>
          </cell>
          <cell r="B9876" t="str">
            <v>17" LCD</v>
          </cell>
          <cell r="C9876" t="str">
            <v>Monitor</v>
          </cell>
          <cell r="D9876" t="str">
            <v>CN0FCGN17426109K133U</v>
          </cell>
          <cell r="E9876" t="str">
            <v>LC11941</v>
          </cell>
          <cell r="F9876" t="str">
            <v>Deployed</v>
          </cell>
          <cell r="G9876">
            <v>40544</v>
          </cell>
          <cell r="H9876">
            <v>41639</v>
          </cell>
          <cell r="I9876" t="str">
            <v>26808AUSS46</v>
          </cell>
          <cell r="J9876" t="str">
            <v>2011-46</v>
          </cell>
          <cell r="K9876" t="str">
            <v>46</v>
          </cell>
        </row>
        <row r="9877">
          <cell r="A9877" t="str">
            <v>LC11913</v>
          </cell>
          <cell r="B9877" t="str">
            <v>17" LCD</v>
          </cell>
          <cell r="C9877" t="str">
            <v>Monitor</v>
          </cell>
          <cell r="D9877" t="str">
            <v>CN0FCGN17426109K165U</v>
          </cell>
          <cell r="E9877" t="str">
            <v>LC11913</v>
          </cell>
          <cell r="F9877" t="str">
            <v>Deployed</v>
          </cell>
          <cell r="G9877">
            <v>40544</v>
          </cell>
          <cell r="H9877">
            <v>41639</v>
          </cell>
          <cell r="I9877" t="str">
            <v>26808AUSS46</v>
          </cell>
          <cell r="J9877" t="str">
            <v>2011-46</v>
          </cell>
          <cell r="K9877" t="str">
            <v>46</v>
          </cell>
        </row>
        <row r="9878">
          <cell r="A9878" t="str">
            <v>LC11778</v>
          </cell>
          <cell r="B9878" t="str">
            <v>17" LCD</v>
          </cell>
          <cell r="C9878" t="str">
            <v>Monitor</v>
          </cell>
          <cell r="D9878" t="str">
            <v>CN0FCGN17426109K16DU</v>
          </cell>
          <cell r="E9878" t="str">
            <v>LC11778</v>
          </cell>
          <cell r="F9878" t="str">
            <v>Received</v>
          </cell>
          <cell r="G9878">
            <v>40544</v>
          </cell>
          <cell r="H9878">
            <v>41639</v>
          </cell>
          <cell r="I9878" t="str">
            <v>26808AUSS46</v>
          </cell>
          <cell r="J9878" t="str">
            <v>2011-46</v>
          </cell>
          <cell r="K9878" t="str">
            <v>46</v>
          </cell>
        </row>
        <row r="9879">
          <cell r="A9879" t="str">
            <v>LC11813</v>
          </cell>
          <cell r="B9879" t="str">
            <v>17" LCD</v>
          </cell>
          <cell r="C9879" t="str">
            <v>Monitor</v>
          </cell>
          <cell r="D9879" t="str">
            <v>CN0FCGN1742610AC0PWS</v>
          </cell>
          <cell r="E9879" t="str">
            <v>LC11813</v>
          </cell>
          <cell r="F9879" t="str">
            <v>Deployed</v>
          </cell>
          <cell r="G9879">
            <v>40544</v>
          </cell>
          <cell r="H9879">
            <v>41639</v>
          </cell>
          <cell r="I9879" t="str">
            <v>26808AUSS46</v>
          </cell>
          <cell r="J9879" t="str">
            <v>2011-46</v>
          </cell>
          <cell r="K9879" t="str">
            <v>46</v>
          </cell>
        </row>
        <row r="9880">
          <cell r="A9880" t="str">
            <v>LC11925</v>
          </cell>
          <cell r="B9880" t="str">
            <v>17" LCD</v>
          </cell>
          <cell r="C9880" t="str">
            <v>Monitor</v>
          </cell>
          <cell r="D9880" t="str">
            <v>CN0FCGN17426109K13RU</v>
          </cell>
          <cell r="E9880" t="str">
            <v>LC11925</v>
          </cell>
          <cell r="F9880" t="str">
            <v>Deployed</v>
          </cell>
          <cell r="G9880">
            <v>40544</v>
          </cell>
          <cell r="H9880">
            <v>41639</v>
          </cell>
          <cell r="I9880" t="str">
            <v>26808AUSS46</v>
          </cell>
          <cell r="J9880" t="str">
            <v>2011-46</v>
          </cell>
          <cell r="K9880" t="str">
            <v>46</v>
          </cell>
        </row>
        <row r="9881">
          <cell r="A9881" t="str">
            <v>LC11939</v>
          </cell>
          <cell r="B9881" t="str">
            <v>17" LCD</v>
          </cell>
          <cell r="C9881" t="str">
            <v>Monitor</v>
          </cell>
          <cell r="D9881" t="str">
            <v>CN0FCGN17426109K131U</v>
          </cell>
          <cell r="E9881" t="str">
            <v>LC11939</v>
          </cell>
          <cell r="F9881" t="str">
            <v>Received</v>
          </cell>
          <cell r="G9881">
            <v>40544</v>
          </cell>
          <cell r="H9881">
            <v>41639</v>
          </cell>
          <cell r="I9881" t="str">
            <v>26808AUSS46</v>
          </cell>
          <cell r="J9881" t="str">
            <v>2011-46</v>
          </cell>
          <cell r="K9881" t="str">
            <v>46</v>
          </cell>
        </row>
        <row r="9882">
          <cell r="A9882" t="str">
            <v>LC11827</v>
          </cell>
          <cell r="B9882" t="str">
            <v>17" LCD</v>
          </cell>
          <cell r="C9882" t="str">
            <v>Monitor</v>
          </cell>
          <cell r="D9882" t="str">
            <v>CN0FCGN17426109K0WNU</v>
          </cell>
          <cell r="E9882" t="str">
            <v>LC11827</v>
          </cell>
          <cell r="F9882" t="str">
            <v>Deployed</v>
          </cell>
          <cell r="G9882">
            <v>40544</v>
          </cell>
          <cell r="H9882">
            <v>41639</v>
          </cell>
          <cell r="I9882" t="str">
            <v>26808AUSS46</v>
          </cell>
          <cell r="J9882" t="str">
            <v>2011-46</v>
          </cell>
          <cell r="K9882" t="str">
            <v>46</v>
          </cell>
        </row>
        <row r="9883">
          <cell r="A9883" t="str">
            <v>LC11821</v>
          </cell>
          <cell r="B9883" t="str">
            <v>17" LCD</v>
          </cell>
          <cell r="C9883" t="str">
            <v>Monitor</v>
          </cell>
          <cell r="D9883" t="str">
            <v>CN0FCGN17426109K0Y4U</v>
          </cell>
          <cell r="E9883" t="str">
            <v>LC11821</v>
          </cell>
          <cell r="F9883" t="str">
            <v>Received</v>
          </cell>
          <cell r="G9883">
            <v>40544</v>
          </cell>
          <cell r="H9883">
            <v>41639</v>
          </cell>
          <cell r="I9883" t="str">
            <v>26808AUSS46</v>
          </cell>
          <cell r="J9883" t="str">
            <v>2011-46</v>
          </cell>
          <cell r="K9883" t="str">
            <v>46</v>
          </cell>
        </row>
        <row r="9884">
          <cell r="A9884" t="str">
            <v>LC11839</v>
          </cell>
          <cell r="B9884" t="str">
            <v>17" LCD</v>
          </cell>
          <cell r="C9884" t="str">
            <v>Monitor</v>
          </cell>
          <cell r="D9884" t="str">
            <v>CN0FCGN17426109K164U</v>
          </cell>
          <cell r="E9884" t="str">
            <v>LC11839</v>
          </cell>
          <cell r="F9884" t="str">
            <v>Deployed</v>
          </cell>
          <cell r="G9884">
            <v>40544</v>
          </cell>
          <cell r="H9884">
            <v>41639</v>
          </cell>
          <cell r="I9884" t="str">
            <v>26808AUSS46</v>
          </cell>
          <cell r="J9884" t="str">
            <v>2011-46</v>
          </cell>
          <cell r="K9884" t="str">
            <v>46</v>
          </cell>
        </row>
        <row r="9885">
          <cell r="A9885" t="str">
            <v>LC11761</v>
          </cell>
          <cell r="B9885" t="str">
            <v>17" LCD</v>
          </cell>
          <cell r="C9885" t="str">
            <v>Monitor</v>
          </cell>
          <cell r="D9885" t="str">
            <v>CN0FCGN17426109K12AU</v>
          </cell>
          <cell r="E9885" t="str">
            <v>LC11761</v>
          </cell>
          <cell r="F9885" t="str">
            <v>Deployed</v>
          </cell>
          <cell r="G9885">
            <v>40544</v>
          </cell>
          <cell r="H9885">
            <v>41639</v>
          </cell>
          <cell r="I9885" t="str">
            <v>26808AUSS46</v>
          </cell>
          <cell r="J9885" t="str">
            <v>2011-46</v>
          </cell>
          <cell r="K9885" t="str">
            <v>46</v>
          </cell>
        </row>
        <row r="9886">
          <cell r="A9886" t="str">
            <v>LC11789</v>
          </cell>
          <cell r="B9886" t="str">
            <v>17" LCD</v>
          </cell>
          <cell r="C9886" t="str">
            <v>Monitor</v>
          </cell>
          <cell r="D9886" t="str">
            <v>CN0FCGN1742610AC0R5S</v>
          </cell>
          <cell r="E9886" t="str">
            <v>LC11789</v>
          </cell>
          <cell r="F9886" t="str">
            <v>Received</v>
          </cell>
          <cell r="G9886">
            <v>40544</v>
          </cell>
          <cell r="H9886">
            <v>41639</v>
          </cell>
          <cell r="I9886" t="str">
            <v>26808AUSS46</v>
          </cell>
          <cell r="J9886" t="str">
            <v>2011-46</v>
          </cell>
          <cell r="K9886" t="str">
            <v>46</v>
          </cell>
        </row>
        <row r="9887">
          <cell r="A9887" t="str">
            <v>LC11837</v>
          </cell>
          <cell r="B9887" t="str">
            <v>17" LCD</v>
          </cell>
          <cell r="C9887" t="str">
            <v>Monitor</v>
          </cell>
          <cell r="D9887" t="str">
            <v>CN0FCGN17426109K16CU</v>
          </cell>
          <cell r="E9887" t="str">
            <v>LC11837</v>
          </cell>
          <cell r="F9887" t="str">
            <v>Deployed</v>
          </cell>
          <cell r="G9887">
            <v>40544</v>
          </cell>
          <cell r="H9887">
            <v>41639</v>
          </cell>
          <cell r="I9887" t="str">
            <v>26808AUSS46</v>
          </cell>
          <cell r="J9887" t="str">
            <v>2011-46</v>
          </cell>
          <cell r="K9887" t="str">
            <v>46</v>
          </cell>
        </row>
        <row r="9888">
          <cell r="A9888" t="str">
            <v>LC11928</v>
          </cell>
          <cell r="B9888" t="str">
            <v>17" LCD</v>
          </cell>
          <cell r="C9888" t="str">
            <v>Monitor</v>
          </cell>
          <cell r="D9888" t="str">
            <v>CN0FCGN17426109K13GU</v>
          </cell>
          <cell r="E9888" t="str">
            <v>LC11928</v>
          </cell>
          <cell r="F9888" t="str">
            <v>Deployed</v>
          </cell>
          <cell r="G9888">
            <v>40544</v>
          </cell>
          <cell r="H9888">
            <v>41639</v>
          </cell>
          <cell r="I9888" t="str">
            <v>26808AUSS46</v>
          </cell>
          <cell r="J9888" t="str">
            <v>2011-46</v>
          </cell>
          <cell r="K9888" t="str">
            <v>46</v>
          </cell>
        </row>
        <row r="9889">
          <cell r="A9889" t="str">
            <v>LC11912</v>
          </cell>
          <cell r="B9889" t="str">
            <v>17" LCD</v>
          </cell>
          <cell r="C9889" t="str">
            <v>Monitor</v>
          </cell>
          <cell r="D9889" t="str">
            <v>CN0FCGN17426109K168U</v>
          </cell>
          <cell r="E9889" t="str">
            <v>LC11912</v>
          </cell>
          <cell r="F9889" t="str">
            <v>Deployed</v>
          </cell>
          <cell r="G9889">
            <v>40544</v>
          </cell>
          <cell r="H9889">
            <v>41639</v>
          </cell>
          <cell r="I9889" t="str">
            <v>26808AUSS46</v>
          </cell>
          <cell r="J9889" t="str">
            <v>2011-46</v>
          </cell>
          <cell r="K9889" t="str">
            <v>46</v>
          </cell>
        </row>
        <row r="9890">
          <cell r="A9890" t="str">
            <v>LC11840</v>
          </cell>
          <cell r="B9890" t="str">
            <v>17" LCD</v>
          </cell>
          <cell r="C9890" t="str">
            <v>Monitor</v>
          </cell>
          <cell r="D9890" t="str">
            <v>CN0FCGN17426109K0Y3U</v>
          </cell>
          <cell r="E9890" t="str">
            <v>LC11840</v>
          </cell>
          <cell r="F9890" t="str">
            <v>Deployed</v>
          </cell>
          <cell r="G9890">
            <v>40544</v>
          </cell>
          <cell r="H9890">
            <v>41639</v>
          </cell>
          <cell r="I9890" t="str">
            <v>26808AUSS46</v>
          </cell>
          <cell r="J9890" t="str">
            <v>2011-46</v>
          </cell>
          <cell r="K9890" t="str">
            <v>46</v>
          </cell>
        </row>
        <row r="9891">
          <cell r="A9891" t="str">
            <v>LC11765</v>
          </cell>
          <cell r="B9891" t="str">
            <v>17" LCD</v>
          </cell>
          <cell r="C9891" t="str">
            <v>Monitor</v>
          </cell>
          <cell r="D9891" t="str">
            <v>CN0FCGN17426109K130U</v>
          </cell>
          <cell r="E9891" t="str">
            <v>LC11765</v>
          </cell>
          <cell r="F9891" t="str">
            <v>Deployed</v>
          </cell>
          <cell r="G9891">
            <v>40544</v>
          </cell>
          <cell r="H9891">
            <v>41639</v>
          </cell>
          <cell r="I9891" t="str">
            <v>26808AUSS46</v>
          </cell>
          <cell r="J9891" t="str">
            <v>2011-46</v>
          </cell>
          <cell r="K9891" t="str">
            <v>46</v>
          </cell>
        </row>
        <row r="9892">
          <cell r="A9892" t="str">
            <v>LC11849</v>
          </cell>
          <cell r="B9892" t="str">
            <v>17" LCD</v>
          </cell>
          <cell r="C9892" t="str">
            <v>Monitor</v>
          </cell>
          <cell r="D9892" t="str">
            <v>CN0FCGN17426109K15AU</v>
          </cell>
          <cell r="E9892" t="str">
            <v>LC11849</v>
          </cell>
          <cell r="F9892" t="str">
            <v>Deployed</v>
          </cell>
          <cell r="G9892">
            <v>40544</v>
          </cell>
          <cell r="H9892">
            <v>41639</v>
          </cell>
          <cell r="I9892" t="str">
            <v>26808AUSS46</v>
          </cell>
          <cell r="J9892" t="str">
            <v>2011-46</v>
          </cell>
          <cell r="K9892" t="str">
            <v>46</v>
          </cell>
        </row>
        <row r="9893">
          <cell r="A9893" t="str">
            <v>LC11809</v>
          </cell>
          <cell r="B9893" t="str">
            <v>17" LCD</v>
          </cell>
          <cell r="C9893" t="str">
            <v>Monitor</v>
          </cell>
          <cell r="D9893" t="str">
            <v>CN0FCGN1742610AC0RGS</v>
          </cell>
          <cell r="E9893" t="str">
            <v>LC11809</v>
          </cell>
          <cell r="F9893" t="str">
            <v>Deployed</v>
          </cell>
          <cell r="G9893">
            <v>40544</v>
          </cell>
          <cell r="H9893">
            <v>41639</v>
          </cell>
          <cell r="I9893" t="str">
            <v>26808AUSS46</v>
          </cell>
          <cell r="J9893" t="str">
            <v>2011-46</v>
          </cell>
          <cell r="K9893" t="str">
            <v>46</v>
          </cell>
        </row>
        <row r="9894">
          <cell r="A9894" t="str">
            <v>LC11790</v>
          </cell>
          <cell r="B9894" t="str">
            <v>17" LCD</v>
          </cell>
          <cell r="C9894" t="str">
            <v>Monitor</v>
          </cell>
          <cell r="D9894" t="str">
            <v>CN0FCGN1742610AC0C6S</v>
          </cell>
          <cell r="E9894" t="str">
            <v>LC11790</v>
          </cell>
          <cell r="F9894" t="str">
            <v>Received</v>
          </cell>
          <cell r="G9894">
            <v>40544</v>
          </cell>
          <cell r="H9894">
            <v>41639</v>
          </cell>
          <cell r="I9894" t="str">
            <v>26808AUSS46</v>
          </cell>
          <cell r="J9894" t="str">
            <v>2011-46</v>
          </cell>
          <cell r="K9894" t="str">
            <v>46</v>
          </cell>
        </row>
        <row r="9895">
          <cell r="A9895" t="str">
            <v>LC11783</v>
          </cell>
          <cell r="B9895" t="str">
            <v>17" LCD</v>
          </cell>
          <cell r="C9895" t="str">
            <v>Monitor</v>
          </cell>
          <cell r="D9895" t="str">
            <v>CN0FCGN1742610AC0R3S</v>
          </cell>
          <cell r="E9895" t="str">
            <v>LC11783</v>
          </cell>
          <cell r="F9895" t="str">
            <v>Deployed</v>
          </cell>
          <cell r="G9895">
            <v>40544</v>
          </cell>
          <cell r="H9895">
            <v>41639</v>
          </cell>
          <cell r="I9895" t="str">
            <v>26808AUSS46</v>
          </cell>
          <cell r="J9895" t="str">
            <v>2011-46</v>
          </cell>
          <cell r="K9895" t="str">
            <v>46</v>
          </cell>
        </row>
        <row r="9896">
          <cell r="A9896" t="str">
            <v>LC11927</v>
          </cell>
          <cell r="B9896" t="str">
            <v>17" LCD</v>
          </cell>
          <cell r="C9896" t="str">
            <v>Monitor</v>
          </cell>
          <cell r="D9896" t="str">
            <v>CN0FCGN17426109K121U</v>
          </cell>
          <cell r="E9896" t="str">
            <v>LC11927</v>
          </cell>
          <cell r="F9896" t="str">
            <v>Deployed</v>
          </cell>
          <cell r="G9896">
            <v>40544</v>
          </cell>
          <cell r="H9896">
            <v>41639</v>
          </cell>
          <cell r="I9896" t="str">
            <v>26808AUSS46</v>
          </cell>
          <cell r="J9896" t="str">
            <v>2011-46</v>
          </cell>
          <cell r="K9896" t="str">
            <v>46</v>
          </cell>
        </row>
        <row r="9897">
          <cell r="A9897" t="str">
            <v>LC11846</v>
          </cell>
          <cell r="B9897" t="str">
            <v>17" LCD</v>
          </cell>
          <cell r="C9897" t="str">
            <v>Monitor</v>
          </cell>
          <cell r="D9897" t="str">
            <v>CN0FCGN17426109K155U</v>
          </cell>
          <cell r="E9897" t="str">
            <v>LC11846</v>
          </cell>
          <cell r="F9897" t="str">
            <v>Deployed</v>
          </cell>
          <cell r="G9897">
            <v>40544</v>
          </cell>
          <cell r="H9897">
            <v>41639</v>
          </cell>
          <cell r="I9897" t="str">
            <v>26808AUSS46</v>
          </cell>
          <cell r="J9897" t="str">
            <v>2011-46</v>
          </cell>
          <cell r="K9897" t="str">
            <v>46</v>
          </cell>
        </row>
        <row r="9898">
          <cell r="A9898" t="str">
            <v>LC11469</v>
          </cell>
          <cell r="B9898" t="str">
            <v>OPTIPLEX 780</v>
          </cell>
          <cell r="C9898" t="str">
            <v>Desktop</v>
          </cell>
          <cell r="D9898" t="str">
            <v>1CB272S</v>
          </cell>
          <cell r="E9898" t="str">
            <v>LC11469</v>
          </cell>
          <cell r="F9898" t="str">
            <v>Received</v>
          </cell>
          <cell r="G9898">
            <v>40544</v>
          </cell>
          <cell r="H9898">
            <v>41639</v>
          </cell>
          <cell r="I9898" t="str">
            <v>26808AUSS46</v>
          </cell>
          <cell r="J9898" t="str">
            <v>2011-46</v>
          </cell>
          <cell r="K9898" t="str">
            <v>46</v>
          </cell>
        </row>
        <row r="9899">
          <cell r="A9899" t="str">
            <v>LC11495</v>
          </cell>
          <cell r="B9899" t="str">
            <v>OPTIPLEX 780</v>
          </cell>
          <cell r="C9899" t="str">
            <v>Desktop</v>
          </cell>
          <cell r="D9899" t="str">
            <v>1DB272S</v>
          </cell>
          <cell r="E9899" t="str">
            <v>LC11495</v>
          </cell>
          <cell r="F9899" t="str">
            <v>Deployed</v>
          </cell>
          <cell r="G9899">
            <v>40544</v>
          </cell>
          <cell r="H9899">
            <v>41639</v>
          </cell>
          <cell r="I9899" t="str">
            <v>26808AUSS46</v>
          </cell>
          <cell r="J9899" t="str">
            <v>2011-46</v>
          </cell>
          <cell r="K9899" t="str">
            <v>46</v>
          </cell>
        </row>
        <row r="9900">
          <cell r="A9900" t="str">
            <v>LC12271</v>
          </cell>
          <cell r="B9900" t="str">
            <v>OPTIPLEX 780</v>
          </cell>
          <cell r="C9900" t="str">
            <v>Desktop</v>
          </cell>
          <cell r="D9900" t="str">
            <v>1FB272S</v>
          </cell>
          <cell r="E9900" t="str">
            <v>LC12271</v>
          </cell>
          <cell r="F9900" t="str">
            <v>Deployed</v>
          </cell>
          <cell r="G9900">
            <v>40544</v>
          </cell>
          <cell r="H9900">
            <v>41639</v>
          </cell>
          <cell r="I9900" t="str">
            <v>26808AUSS46</v>
          </cell>
          <cell r="J9900" t="str">
            <v>2011-46</v>
          </cell>
          <cell r="K9900" t="str">
            <v>46</v>
          </cell>
        </row>
        <row r="9901">
          <cell r="A9901" t="str">
            <v>LC11470</v>
          </cell>
          <cell r="B9901" t="str">
            <v>OPTIPLEX 780</v>
          </cell>
          <cell r="C9901" t="str">
            <v>Desktop</v>
          </cell>
          <cell r="D9901" t="str">
            <v>2CB272S</v>
          </cell>
          <cell r="E9901" t="str">
            <v>LC11470</v>
          </cell>
          <cell r="F9901" t="str">
            <v>Received</v>
          </cell>
          <cell r="G9901">
            <v>40544</v>
          </cell>
          <cell r="H9901">
            <v>41639</v>
          </cell>
          <cell r="I9901" t="str">
            <v>26808AUSS46</v>
          </cell>
          <cell r="J9901" t="str">
            <v>2011-46</v>
          </cell>
          <cell r="K9901" t="str">
            <v>46</v>
          </cell>
        </row>
        <row r="9902">
          <cell r="A9902" t="str">
            <v>LC11496</v>
          </cell>
          <cell r="B9902" t="str">
            <v>OPTIPLEX 780</v>
          </cell>
          <cell r="C9902" t="str">
            <v>Desktop</v>
          </cell>
          <cell r="D9902" t="str">
            <v>2DB272S</v>
          </cell>
          <cell r="E9902" t="str">
            <v>LC11496</v>
          </cell>
          <cell r="F9902" t="str">
            <v>Received</v>
          </cell>
          <cell r="G9902">
            <v>40544</v>
          </cell>
          <cell r="H9902">
            <v>41639</v>
          </cell>
          <cell r="I9902" t="str">
            <v>26808AUSS46</v>
          </cell>
          <cell r="J9902" t="str">
            <v>2011-46</v>
          </cell>
          <cell r="K9902" t="str">
            <v>46</v>
          </cell>
        </row>
        <row r="9903">
          <cell r="A9903" t="str">
            <v>LC12272</v>
          </cell>
          <cell r="B9903" t="str">
            <v>OPTIPLEX 780</v>
          </cell>
          <cell r="C9903" t="str">
            <v>Desktop</v>
          </cell>
          <cell r="D9903" t="str">
            <v>2FB272S</v>
          </cell>
          <cell r="E9903" t="str">
            <v>LC12272</v>
          </cell>
          <cell r="F9903" t="str">
            <v>Received</v>
          </cell>
          <cell r="G9903">
            <v>40544</v>
          </cell>
          <cell r="H9903">
            <v>41639</v>
          </cell>
          <cell r="I9903" t="str">
            <v>26808AUSS46</v>
          </cell>
          <cell r="J9903" t="str">
            <v>2011-46</v>
          </cell>
          <cell r="K9903" t="str">
            <v>46</v>
          </cell>
        </row>
        <row r="9904">
          <cell r="A9904" t="str">
            <v>LC11481</v>
          </cell>
          <cell r="B9904" t="str">
            <v>OPTIPLEX 780</v>
          </cell>
          <cell r="C9904" t="str">
            <v>Desktop</v>
          </cell>
          <cell r="D9904" t="str">
            <v>3CB272S</v>
          </cell>
          <cell r="E9904" t="str">
            <v>LC11481</v>
          </cell>
          <cell r="F9904" t="str">
            <v>Received</v>
          </cell>
          <cell r="G9904">
            <v>40544</v>
          </cell>
          <cell r="H9904">
            <v>41639</v>
          </cell>
          <cell r="I9904" t="str">
            <v>26808AUSS46</v>
          </cell>
          <cell r="J9904" t="str">
            <v>2011-46</v>
          </cell>
          <cell r="K9904" t="str">
            <v>46</v>
          </cell>
        </row>
        <row r="9905">
          <cell r="A9905" t="str">
            <v>LC11497</v>
          </cell>
          <cell r="B9905" t="str">
            <v>OPTIPLEX 780</v>
          </cell>
          <cell r="C9905" t="str">
            <v>Desktop</v>
          </cell>
          <cell r="D9905" t="str">
            <v>3DB272S</v>
          </cell>
          <cell r="E9905" t="str">
            <v>LC11497</v>
          </cell>
          <cell r="F9905" t="str">
            <v>Deployed</v>
          </cell>
          <cell r="G9905">
            <v>40544</v>
          </cell>
          <cell r="H9905">
            <v>41639</v>
          </cell>
          <cell r="I9905" t="str">
            <v>26808AUSS46</v>
          </cell>
          <cell r="J9905" t="str">
            <v>2011-46</v>
          </cell>
          <cell r="K9905" t="str">
            <v>46</v>
          </cell>
        </row>
        <row r="9906">
          <cell r="A9906" t="str">
            <v>LC12273</v>
          </cell>
          <cell r="B9906" t="str">
            <v>OPTIPLEX 780</v>
          </cell>
          <cell r="C9906" t="str">
            <v>Desktop</v>
          </cell>
          <cell r="D9906" t="str">
            <v>3FB272S</v>
          </cell>
          <cell r="E9906" t="str">
            <v>LC12273</v>
          </cell>
          <cell r="F9906" t="str">
            <v>Received</v>
          </cell>
          <cell r="G9906">
            <v>40544</v>
          </cell>
          <cell r="H9906">
            <v>41639</v>
          </cell>
          <cell r="I9906" t="str">
            <v>26808AUSS46</v>
          </cell>
          <cell r="J9906" t="str">
            <v>2011-46</v>
          </cell>
          <cell r="K9906" t="str">
            <v>46</v>
          </cell>
        </row>
        <row r="9907">
          <cell r="A9907" t="str">
            <v>LC11482</v>
          </cell>
          <cell r="B9907" t="str">
            <v>OPTIPLEX 780</v>
          </cell>
          <cell r="C9907" t="str">
            <v>Desktop</v>
          </cell>
          <cell r="D9907" t="str">
            <v>4CB272S</v>
          </cell>
          <cell r="E9907" t="str">
            <v>LC11482</v>
          </cell>
          <cell r="F9907" t="str">
            <v>Ordered</v>
          </cell>
          <cell r="G9907">
            <v>40544</v>
          </cell>
          <cell r="H9907">
            <v>41639</v>
          </cell>
          <cell r="I9907" t="str">
            <v>26808AUSS46</v>
          </cell>
          <cell r="J9907" t="str">
            <v>2011-46</v>
          </cell>
          <cell r="K9907" t="str">
            <v>46</v>
          </cell>
        </row>
        <row r="9908">
          <cell r="A9908" t="str">
            <v>LC11498</v>
          </cell>
          <cell r="B9908" t="str">
            <v>OPTIPLEX 780</v>
          </cell>
          <cell r="C9908" t="str">
            <v>Desktop</v>
          </cell>
          <cell r="D9908" t="str">
            <v>4DB272S</v>
          </cell>
          <cell r="E9908" t="str">
            <v>LC11498</v>
          </cell>
          <cell r="F9908" t="str">
            <v>Deployed</v>
          </cell>
          <cell r="G9908">
            <v>40544</v>
          </cell>
          <cell r="H9908">
            <v>41639</v>
          </cell>
          <cell r="I9908" t="str">
            <v>26808AUSS46</v>
          </cell>
          <cell r="J9908" t="str">
            <v>2011-46</v>
          </cell>
          <cell r="K9908" t="str">
            <v>46</v>
          </cell>
        </row>
        <row r="9909">
          <cell r="A9909" t="str">
            <v>LC12274</v>
          </cell>
          <cell r="B9909" t="str">
            <v>OPTIPLEX 780</v>
          </cell>
          <cell r="C9909" t="str">
            <v>Desktop</v>
          </cell>
          <cell r="D9909" t="str">
            <v>4FB272S</v>
          </cell>
          <cell r="E9909" t="str">
            <v>LC12274</v>
          </cell>
          <cell r="F9909" t="str">
            <v>Deployed</v>
          </cell>
          <cell r="G9909">
            <v>40544</v>
          </cell>
          <cell r="H9909">
            <v>41639</v>
          </cell>
          <cell r="I9909" t="str">
            <v>26808AUSS46</v>
          </cell>
          <cell r="J9909" t="str">
            <v>2011-46</v>
          </cell>
          <cell r="K9909" t="str">
            <v>46</v>
          </cell>
        </row>
        <row r="9910">
          <cell r="A9910" t="str">
            <v>LC11483</v>
          </cell>
          <cell r="B9910" t="str">
            <v>OPTIPLEX 780</v>
          </cell>
          <cell r="C9910" t="str">
            <v>Desktop</v>
          </cell>
          <cell r="D9910" t="str">
            <v>5CB272S</v>
          </cell>
          <cell r="E9910" t="str">
            <v>LC11483</v>
          </cell>
          <cell r="F9910" t="str">
            <v>Deployed</v>
          </cell>
          <cell r="G9910">
            <v>40544</v>
          </cell>
          <cell r="H9910">
            <v>41639</v>
          </cell>
          <cell r="I9910" t="str">
            <v>26808AUSS46</v>
          </cell>
          <cell r="J9910" t="str">
            <v>2011-46</v>
          </cell>
          <cell r="K9910" t="str">
            <v>46</v>
          </cell>
        </row>
        <row r="9911">
          <cell r="A9911" t="str">
            <v>LC11499</v>
          </cell>
          <cell r="B9911" t="str">
            <v>OPTIPLEX 780</v>
          </cell>
          <cell r="C9911" t="str">
            <v>Desktop</v>
          </cell>
          <cell r="D9911" t="str">
            <v>5DB272S</v>
          </cell>
          <cell r="E9911" t="str">
            <v>LC11499</v>
          </cell>
          <cell r="F9911" t="str">
            <v>Deployed</v>
          </cell>
          <cell r="G9911">
            <v>40544</v>
          </cell>
          <cell r="H9911">
            <v>41639</v>
          </cell>
          <cell r="I9911" t="str">
            <v>26808AUSS46</v>
          </cell>
          <cell r="J9911" t="str">
            <v>2011-46</v>
          </cell>
          <cell r="K9911" t="str">
            <v>46</v>
          </cell>
        </row>
        <row r="9912">
          <cell r="A9912" t="str">
            <v>LC12275</v>
          </cell>
          <cell r="B9912" t="str">
            <v>OPTIPLEX 780</v>
          </cell>
          <cell r="C9912" t="str">
            <v>Desktop</v>
          </cell>
          <cell r="D9912" t="str">
            <v>5FB272S</v>
          </cell>
          <cell r="E9912" t="str">
            <v>LC12275</v>
          </cell>
          <cell r="F9912" t="str">
            <v>Deployed</v>
          </cell>
          <cell r="G9912">
            <v>40544</v>
          </cell>
          <cell r="H9912">
            <v>41639</v>
          </cell>
          <cell r="I9912" t="str">
            <v>26808AUSS46</v>
          </cell>
          <cell r="J9912" t="str">
            <v>2011-46</v>
          </cell>
          <cell r="K9912" t="str">
            <v>46</v>
          </cell>
        </row>
        <row r="9913">
          <cell r="A9913" t="str">
            <v>LC11484</v>
          </cell>
          <cell r="B9913" t="str">
            <v>OPTIPLEX 780</v>
          </cell>
          <cell r="C9913" t="str">
            <v>Desktop</v>
          </cell>
          <cell r="D9913" t="str">
            <v>6CB272S</v>
          </cell>
          <cell r="E9913" t="str">
            <v>LC11484</v>
          </cell>
          <cell r="F9913" t="str">
            <v>Deployed</v>
          </cell>
          <cell r="G9913">
            <v>40544</v>
          </cell>
          <cell r="H9913">
            <v>41639</v>
          </cell>
          <cell r="I9913" t="str">
            <v>26808AUSS46</v>
          </cell>
          <cell r="J9913" t="str">
            <v>2011-46</v>
          </cell>
          <cell r="K9913" t="str">
            <v>46</v>
          </cell>
        </row>
        <row r="9914">
          <cell r="A9914" t="str">
            <v>LC11500</v>
          </cell>
          <cell r="B9914" t="str">
            <v>OPTIPLEX 780</v>
          </cell>
          <cell r="C9914" t="str">
            <v>Desktop</v>
          </cell>
          <cell r="D9914" t="str">
            <v>6DB272S</v>
          </cell>
          <cell r="E9914" t="str">
            <v>LC11500</v>
          </cell>
          <cell r="F9914" t="str">
            <v>Received</v>
          </cell>
          <cell r="G9914">
            <v>40544</v>
          </cell>
          <cell r="H9914">
            <v>41639</v>
          </cell>
          <cell r="I9914" t="str">
            <v>26808AUSS46</v>
          </cell>
          <cell r="J9914" t="str">
            <v>2011-46</v>
          </cell>
          <cell r="K9914" t="str">
            <v>46</v>
          </cell>
        </row>
        <row r="9915">
          <cell r="A9915" t="str">
            <v>LC12276</v>
          </cell>
          <cell r="B9915" t="str">
            <v>OPTIPLEX 780</v>
          </cell>
          <cell r="C9915" t="str">
            <v>Desktop</v>
          </cell>
          <cell r="D9915" t="str">
            <v>6FB272S</v>
          </cell>
          <cell r="E9915" t="str">
            <v>LC12276</v>
          </cell>
          <cell r="F9915" t="str">
            <v>Received</v>
          </cell>
          <cell r="G9915">
            <v>40544</v>
          </cell>
          <cell r="H9915">
            <v>41639</v>
          </cell>
          <cell r="I9915" t="str">
            <v>26808AUSS46</v>
          </cell>
          <cell r="J9915" t="str">
            <v>2011-46</v>
          </cell>
          <cell r="K9915" t="str">
            <v>46</v>
          </cell>
        </row>
        <row r="9916">
          <cell r="A9916" t="str">
            <v>LC11485</v>
          </cell>
          <cell r="B9916" t="str">
            <v>OPTIPLEX 780</v>
          </cell>
          <cell r="C9916" t="str">
            <v>Desktop</v>
          </cell>
          <cell r="D9916" t="str">
            <v>7CB272S</v>
          </cell>
          <cell r="E9916" t="str">
            <v>LC11485</v>
          </cell>
          <cell r="F9916" t="str">
            <v>Deployed</v>
          </cell>
          <cell r="G9916">
            <v>40544</v>
          </cell>
          <cell r="H9916">
            <v>41639</v>
          </cell>
          <cell r="I9916" t="str">
            <v>26808AUSS46</v>
          </cell>
          <cell r="J9916" t="str">
            <v>2011-46</v>
          </cell>
          <cell r="K9916" t="str">
            <v>46</v>
          </cell>
        </row>
        <row r="9917">
          <cell r="A9917" t="str">
            <v>LC11271</v>
          </cell>
          <cell r="B9917" t="str">
            <v>OPTIPLEX 780</v>
          </cell>
          <cell r="C9917" t="str">
            <v>Desktop</v>
          </cell>
          <cell r="D9917" t="str">
            <v>7DB272S</v>
          </cell>
          <cell r="E9917" t="str">
            <v>LC11271</v>
          </cell>
          <cell r="F9917" t="str">
            <v>Deployed</v>
          </cell>
          <cell r="G9917">
            <v>40544</v>
          </cell>
          <cell r="H9917">
            <v>41639</v>
          </cell>
          <cell r="I9917" t="str">
            <v>26808AUSS46</v>
          </cell>
          <cell r="J9917" t="str">
            <v>2011-46</v>
          </cell>
          <cell r="K9917" t="str">
            <v>46</v>
          </cell>
        </row>
        <row r="9918">
          <cell r="A9918" t="str">
            <v>LC12277</v>
          </cell>
          <cell r="B9918" t="str">
            <v>OPTIPLEX 780</v>
          </cell>
          <cell r="C9918" t="str">
            <v>Desktop</v>
          </cell>
          <cell r="D9918" t="str">
            <v>7FB272S</v>
          </cell>
          <cell r="E9918" t="str">
            <v>LC12277</v>
          </cell>
          <cell r="F9918" t="str">
            <v>Received</v>
          </cell>
          <cell r="G9918">
            <v>40544</v>
          </cell>
          <cell r="H9918">
            <v>41639</v>
          </cell>
          <cell r="I9918" t="str">
            <v>26808AUSS46</v>
          </cell>
          <cell r="J9918" t="str">
            <v>2011-46</v>
          </cell>
          <cell r="K9918" t="str">
            <v>46</v>
          </cell>
        </row>
        <row r="9919">
          <cell r="A9919" t="str">
            <v>LC11486</v>
          </cell>
          <cell r="B9919" t="str">
            <v>OPTIPLEX 780</v>
          </cell>
          <cell r="C9919" t="str">
            <v>Desktop</v>
          </cell>
          <cell r="D9919" t="str">
            <v>8CB272S</v>
          </cell>
          <cell r="E9919" t="str">
            <v>LC11486</v>
          </cell>
          <cell r="F9919" t="str">
            <v>Deployed</v>
          </cell>
          <cell r="G9919">
            <v>40544</v>
          </cell>
          <cell r="H9919">
            <v>41639</v>
          </cell>
          <cell r="I9919" t="str">
            <v>26808AUSS46</v>
          </cell>
          <cell r="J9919" t="str">
            <v>2011-46</v>
          </cell>
          <cell r="K9919" t="str">
            <v>46</v>
          </cell>
        </row>
        <row r="9920">
          <cell r="A9920" t="str">
            <v>LC11272</v>
          </cell>
          <cell r="B9920" t="str">
            <v>OPTIPLEX 780</v>
          </cell>
          <cell r="C9920" t="str">
            <v>Desktop</v>
          </cell>
          <cell r="D9920" t="str">
            <v>8DB272S</v>
          </cell>
          <cell r="E9920" t="str">
            <v>LC11272</v>
          </cell>
          <cell r="F9920" t="str">
            <v>Deployed</v>
          </cell>
          <cell r="G9920">
            <v>40544</v>
          </cell>
          <cell r="H9920">
            <v>41639</v>
          </cell>
          <cell r="I9920" t="str">
            <v>26808AUSS46</v>
          </cell>
          <cell r="J9920" t="str">
            <v>2011-46</v>
          </cell>
          <cell r="K9920" t="str">
            <v>46</v>
          </cell>
        </row>
        <row r="9921">
          <cell r="A9921" t="str">
            <v>LC12278</v>
          </cell>
          <cell r="B9921" t="str">
            <v>OPTIPLEX 780</v>
          </cell>
          <cell r="C9921" t="str">
            <v>Desktop</v>
          </cell>
          <cell r="D9921" t="str">
            <v>8FB272S</v>
          </cell>
          <cell r="E9921" t="str">
            <v>LC12278</v>
          </cell>
          <cell r="F9921" t="str">
            <v>Received</v>
          </cell>
          <cell r="G9921">
            <v>40544</v>
          </cell>
          <cell r="H9921">
            <v>41639</v>
          </cell>
          <cell r="I9921" t="str">
            <v>26808AUSS46</v>
          </cell>
          <cell r="J9921" t="str">
            <v>2011-46</v>
          </cell>
          <cell r="K9921" t="str">
            <v>46</v>
          </cell>
        </row>
        <row r="9922">
          <cell r="A9922" t="str">
            <v>LC11461</v>
          </cell>
          <cell r="B9922" t="str">
            <v>OPTIPLEX 780</v>
          </cell>
          <cell r="C9922" t="str">
            <v>Desktop</v>
          </cell>
          <cell r="D9922" t="str">
            <v>9BB272S</v>
          </cell>
          <cell r="E9922" t="str">
            <v>LC11461</v>
          </cell>
          <cell r="F9922" t="str">
            <v>Ordered</v>
          </cell>
          <cell r="G9922">
            <v>40544</v>
          </cell>
          <cell r="H9922">
            <v>41639</v>
          </cell>
          <cell r="I9922" t="str">
            <v>26808AUSS46</v>
          </cell>
          <cell r="J9922" t="str">
            <v>2011-46</v>
          </cell>
          <cell r="K9922" t="str">
            <v>46</v>
          </cell>
        </row>
        <row r="9923">
          <cell r="A9923" t="str">
            <v>LC11487</v>
          </cell>
          <cell r="B9923" t="str">
            <v>OPTIPLEX 780</v>
          </cell>
          <cell r="C9923" t="str">
            <v>Desktop</v>
          </cell>
          <cell r="D9923" t="str">
            <v>9CB272S</v>
          </cell>
          <cell r="E9923" t="str">
            <v>LC11487</v>
          </cell>
          <cell r="F9923" t="str">
            <v>Deployed</v>
          </cell>
          <cell r="G9923">
            <v>40544</v>
          </cell>
          <cell r="H9923">
            <v>41639</v>
          </cell>
          <cell r="I9923" t="str">
            <v>26808AUSS46</v>
          </cell>
          <cell r="J9923" t="str">
            <v>2011-46</v>
          </cell>
          <cell r="K9923" t="str">
            <v>46</v>
          </cell>
        </row>
        <row r="9924">
          <cell r="A9924" t="str">
            <v>LC11273</v>
          </cell>
          <cell r="B9924" t="str">
            <v>OPTIPLEX 780</v>
          </cell>
          <cell r="C9924" t="str">
            <v>Desktop</v>
          </cell>
          <cell r="D9924" t="str">
            <v>9DB272S</v>
          </cell>
          <cell r="E9924" t="str">
            <v>LC11273</v>
          </cell>
          <cell r="F9924" t="str">
            <v>Deployed</v>
          </cell>
          <cell r="G9924">
            <v>40544</v>
          </cell>
          <cell r="H9924">
            <v>41639</v>
          </cell>
          <cell r="I9924" t="str">
            <v>26808AUSS46</v>
          </cell>
          <cell r="J9924" t="str">
            <v>2011-46</v>
          </cell>
          <cell r="K9924" t="str">
            <v>46</v>
          </cell>
        </row>
        <row r="9925">
          <cell r="A9925" t="str">
            <v>LC12279</v>
          </cell>
          <cell r="B9925" t="str">
            <v>OPTIPLEX 780</v>
          </cell>
          <cell r="C9925" t="str">
            <v>Desktop</v>
          </cell>
          <cell r="D9925" t="str">
            <v>9FB272S</v>
          </cell>
          <cell r="E9925" t="str">
            <v>LC12279</v>
          </cell>
          <cell r="F9925" t="str">
            <v>Deployed</v>
          </cell>
          <cell r="G9925">
            <v>40544</v>
          </cell>
          <cell r="H9925">
            <v>41639</v>
          </cell>
          <cell r="I9925" t="str">
            <v>26808AUSS46</v>
          </cell>
          <cell r="J9925" t="str">
            <v>2011-46</v>
          </cell>
          <cell r="K9925" t="str">
            <v>46</v>
          </cell>
        </row>
        <row r="9926">
          <cell r="A9926" t="str">
            <v>LC11462</v>
          </cell>
          <cell r="B9926" t="str">
            <v>OPTIPLEX 780</v>
          </cell>
          <cell r="C9926" t="str">
            <v>Desktop</v>
          </cell>
          <cell r="D9926" t="str">
            <v>BBB272S</v>
          </cell>
          <cell r="E9926" t="str">
            <v>LC11462</v>
          </cell>
          <cell r="F9926" t="str">
            <v>Ordered</v>
          </cell>
          <cell r="G9926">
            <v>40544</v>
          </cell>
          <cell r="H9926">
            <v>41639</v>
          </cell>
          <cell r="I9926" t="str">
            <v>26808AUSS46</v>
          </cell>
          <cell r="J9926" t="str">
            <v>2011-46</v>
          </cell>
          <cell r="K9926" t="str">
            <v>46</v>
          </cell>
        </row>
        <row r="9927">
          <cell r="A9927" t="str">
            <v>LC11488</v>
          </cell>
          <cell r="B9927" t="str">
            <v>OPTIPLEX 780</v>
          </cell>
          <cell r="C9927" t="str">
            <v>Desktop</v>
          </cell>
          <cell r="D9927" t="str">
            <v>BCB272S</v>
          </cell>
          <cell r="E9927" t="str">
            <v>LC11488</v>
          </cell>
          <cell r="F9927" t="str">
            <v>Received</v>
          </cell>
          <cell r="G9927">
            <v>40544</v>
          </cell>
          <cell r="H9927">
            <v>41639</v>
          </cell>
          <cell r="I9927" t="str">
            <v>26808AUSS46</v>
          </cell>
          <cell r="J9927" t="str">
            <v>2011-46</v>
          </cell>
          <cell r="K9927" t="str">
            <v>46</v>
          </cell>
        </row>
        <row r="9928">
          <cell r="A9928" t="str">
            <v>LC11274</v>
          </cell>
          <cell r="B9928" t="str">
            <v>OPTIPLEX 780</v>
          </cell>
          <cell r="C9928" t="str">
            <v>Desktop</v>
          </cell>
          <cell r="D9928" t="str">
            <v>BDB272S</v>
          </cell>
          <cell r="E9928" t="str">
            <v>LC11274</v>
          </cell>
          <cell r="F9928" t="str">
            <v>Ordered</v>
          </cell>
          <cell r="G9928">
            <v>40544</v>
          </cell>
          <cell r="H9928">
            <v>41639</v>
          </cell>
          <cell r="I9928" t="str">
            <v>26808AUSS46</v>
          </cell>
          <cell r="J9928" t="str">
            <v>2011-46</v>
          </cell>
          <cell r="K9928" t="str">
            <v>46</v>
          </cell>
        </row>
        <row r="9929">
          <cell r="A9929" t="str">
            <v>LC12280</v>
          </cell>
          <cell r="B9929" t="str">
            <v>OPTIPLEX 780</v>
          </cell>
          <cell r="C9929" t="str">
            <v>Desktop</v>
          </cell>
          <cell r="D9929" t="str">
            <v>BFB272S</v>
          </cell>
          <cell r="E9929" t="str">
            <v>LC12280</v>
          </cell>
          <cell r="F9929" t="str">
            <v>Deployed</v>
          </cell>
          <cell r="G9929">
            <v>40544</v>
          </cell>
          <cell r="H9929">
            <v>41639</v>
          </cell>
          <cell r="I9929" t="str">
            <v>26808AUSS46</v>
          </cell>
          <cell r="J9929" t="str">
            <v>2011-46</v>
          </cell>
          <cell r="K9929" t="str">
            <v>46</v>
          </cell>
        </row>
        <row r="9930">
          <cell r="A9930" t="str">
            <v>LC11463</v>
          </cell>
          <cell r="B9930" t="str">
            <v>OPTIPLEX 780</v>
          </cell>
          <cell r="C9930" t="str">
            <v>Desktop</v>
          </cell>
          <cell r="D9930" t="str">
            <v>CBB272S</v>
          </cell>
          <cell r="E9930" t="str">
            <v>LC11463</v>
          </cell>
          <cell r="F9930" t="str">
            <v>Ordered</v>
          </cell>
          <cell r="G9930">
            <v>40544</v>
          </cell>
          <cell r="H9930">
            <v>41639</v>
          </cell>
          <cell r="I9930" t="str">
            <v>26808AUSS46</v>
          </cell>
          <cell r="J9930" t="str">
            <v>2011-46</v>
          </cell>
          <cell r="K9930" t="str">
            <v>46</v>
          </cell>
        </row>
        <row r="9931">
          <cell r="A9931" t="str">
            <v>LC11489</v>
          </cell>
          <cell r="B9931" t="str">
            <v>OPTIPLEX 780</v>
          </cell>
          <cell r="C9931" t="str">
            <v>Desktop</v>
          </cell>
          <cell r="D9931" t="str">
            <v>CCB272S</v>
          </cell>
          <cell r="E9931" t="str">
            <v>LC11489</v>
          </cell>
          <cell r="F9931" t="str">
            <v>Deployed</v>
          </cell>
          <cell r="G9931">
            <v>40544</v>
          </cell>
          <cell r="H9931">
            <v>41639</v>
          </cell>
          <cell r="I9931" t="str">
            <v>26808AUSS46</v>
          </cell>
          <cell r="J9931" t="str">
            <v>2011-46</v>
          </cell>
          <cell r="K9931" t="str">
            <v>46</v>
          </cell>
        </row>
        <row r="9932">
          <cell r="A9932" t="str">
            <v>LC11275</v>
          </cell>
          <cell r="B9932" t="str">
            <v>OPTIPLEX 780</v>
          </cell>
          <cell r="C9932" t="str">
            <v>Desktop</v>
          </cell>
          <cell r="D9932" t="str">
            <v>CDB272S</v>
          </cell>
          <cell r="E9932" t="str">
            <v>LC11275</v>
          </cell>
          <cell r="F9932" t="str">
            <v>Ordered</v>
          </cell>
          <cell r="G9932">
            <v>40544</v>
          </cell>
          <cell r="H9932">
            <v>41639</v>
          </cell>
          <cell r="I9932" t="str">
            <v>26808AUSS46</v>
          </cell>
          <cell r="J9932" t="str">
            <v>2011-46</v>
          </cell>
          <cell r="K9932" t="str">
            <v>46</v>
          </cell>
        </row>
        <row r="9933">
          <cell r="A9933" t="str">
            <v>LC11464</v>
          </cell>
          <cell r="B9933" t="str">
            <v>OPTIPLEX 780</v>
          </cell>
          <cell r="C9933" t="str">
            <v>Desktop</v>
          </cell>
          <cell r="D9933" t="str">
            <v>DBB272S</v>
          </cell>
          <cell r="E9933" t="str">
            <v>LC11464</v>
          </cell>
          <cell r="F9933" t="str">
            <v>Deployed</v>
          </cell>
          <cell r="G9933">
            <v>40544</v>
          </cell>
          <cell r="H9933">
            <v>41639</v>
          </cell>
          <cell r="I9933" t="str">
            <v>26808AUSS46</v>
          </cell>
          <cell r="J9933" t="str">
            <v>2011-46</v>
          </cell>
          <cell r="K9933" t="str">
            <v>46</v>
          </cell>
        </row>
        <row r="9934">
          <cell r="A9934" t="str">
            <v>LC11490</v>
          </cell>
          <cell r="B9934" t="str">
            <v>OPTIPLEX 780</v>
          </cell>
          <cell r="C9934" t="str">
            <v>Desktop</v>
          </cell>
          <cell r="D9934" t="str">
            <v>DCB272S</v>
          </cell>
          <cell r="E9934" t="str">
            <v>LC11490</v>
          </cell>
          <cell r="F9934" t="str">
            <v>Received</v>
          </cell>
          <cell r="G9934">
            <v>40544</v>
          </cell>
          <cell r="H9934">
            <v>41639</v>
          </cell>
          <cell r="I9934" t="str">
            <v>26808AUSS46</v>
          </cell>
          <cell r="J9934" t="str">
            <v>2011-46</v>
          </cell>
          <cell r="K9934" t="str">
            <v>46</v>
          </cell>
        </row>
        <row r="9935">
          <cell r="A9935" t="str">
            <v>LC11276</v>
          </cell>
          <cell r="B9935" t="str">
            <v>OPTIPLEX 780</v>
          </cell>
          <cell r="C9935" t="str">
            <v>Desktop</v>
          </cell>
          <cell r="D9935" t="str">
            <v>DDB272S</v>
          </cell>
          <cell r="E9935" t="str">
            <v>LC11276</v>
          </cell>
          <cell r="F9935" t="str">
            <v>Deployed</v>
          </cell>
          <cell r="G9935">
            <v>40544</v>
          </cell>
          <cell r="H9935">
            <v>41639</v>
          </cell>
          <cell r="I9935" t="str">
            <v>26808AUSS46</v>
          </cell>
          <cell r="J9935" t="str">
            <v>2011-46</v>
          </cell>
          <cell r="K9935" t="str">
            <v>46</v>
          </cell>
        </row>
        <row r="9936">
          <cell r="A9936" t="str">
            <v>LC11465</v>
          </cell>
          <cell r="B9936" t="str">
            <v>OPTIPLEX 780</v>
          </cell>
          <cell r="C9936" t="str">
            <v>Desktop</v>
          </cell>
          <cell r="D9936" t="str">
            <v>FBB272S</v>
          </cell>
          <cell r="E9936" t="str">
            <v>LC11465</v>
          </cell>
          <cell r="F9936" t="str">
            <v>Received</v>
          </cell>
          <cell r="G9936">
            <v>40544</v>
          </cell>
          <cell r="H9936">
            <v>41639</v>
          </cell>
          <cell r="I9936" t="str">
            <v>26808AUSS46</v>
          </cell>
          <cell r="J9936" t="str">
            <v>2011-46</v>
          </cell>
          <cell r="K9936" t="str">
            <v>46</v>
          </cell>
        </row>
        <row r="9937">
          <cell r="A9937" t="str">
            <v>LC11491</v>
          </cell>
          <cell r="B9937" t="str">
            <v>OPTIPLEX 780</v>
          </cell>
          <cell r="C9937" t="str">
            <v>Desktop</v>
          </cell>
          <cell r="D9937" t="str">
            <v>FCB272S</v>
          </cell>
          <cell r="E9937" t="str">
            <v>LC11491</v>
          </cell>
          <cell r="F9937" t="str">
            <v>Deployed</v>
          </cell>
          <cell r="G9937">
            <v>40544</v>
          </cell>
          <cell r="H9937">
            <v>41639</v>
          </cell>
          <cell r="I9937" t="str">
            <v>26808AUSS46</v>
          </cell>
          <cell r="J9937" t="str">
            <v>2011-46</v>
          </cell>
          <cell r="K9937" t="str">
            <v>46</v>
          </cell>
        </row>
        <row r="9938">
          <cell r="A9938" t="str">
            <v>LC11277</v>
          </cell>
          <cell r="B9938" t="str">
            <v>OPTIPLEX 780</v>
          </cell>
          <cell r="C9938" t="str">
            <v>Desktop</v>
          </cell>
          <cell r="D9938" t="str">
            <v>FDB272S</v>
          </cell>
          <cell r="E9938" t="str">
            <v>LC11277</v>
          </cell>
          <cell r="F9938" t="str">
            <v>Deployed</v>
          </cell>
          <cell r="G9938">
            <v>40544</v>
          </cell>
          <cell r="H9938">
            <v>41639</v>
          </cell>
          <cell r="I9938" t="str">
            <v>26808AUSS46</v>
          </cell>
          <cell r="J9938" t="str">
            <v>2011-46</v>
          </cell>
          <cell r="K9938" t="str">
            <v>46</v>
          </cell>
        </row>
        <row r="9939">
          <cell r="A9939" t="str">
            <v>LC11466</v>
          </cell>
          <cell r="B9939" t="str">
            <v>OPTIPLEX 780</v>
          </cell>
          <cell r="C9939" t="str">
            <v>Desktop</v>
          </cell>
          <cell r="D9939" t="str">
            <v>GBB272S</v>
          </cell>
          <cell r="E9939" t="str">
            <v>LC11466</v>
          </cell>
          <cell r="F9939" t="str">
            <v>Received</v>
          </cell>
          <cell r="G9939">
            <v>40544</v>
          </cell>
          <cell r="H9939">
            <v>41639</v>
          </cell>
          <cell r="I9939" t="str">
            <v>26808AUSS46</v>
          </cell>
          <cell r="J9939" t="str">
            <v>2011-46</v>
          </cell>
          <cell r="K9939" t="str">
            <v>46</v>
          </cell>
        </row>
        <row r="9940">
          <cell r="A9940" t="str">
            <v>LC11492</v>
          </cell>
          <cell r="B9940" t="str">
            <v>OPTIPLEX 780</v>
          </cell>
          <cell r="C9940" t="str">
            <v>Desktop</v>
          </cell>
          <cell r="D9940" t="str">
            <v>GCB272S</v>
          </cell>
          <cell r="E9940" t="str">
            <v>LC11492</v>
          </cell>
          <cell r="F9940" t="str">
            <v>Deployed</v>
          </cell>
          <cell r="G9940">
            <v>40544</v>
          </cell>
          <cell r="H9940">
            <v>41639</v>
          </cell>
          <cell r="I9940" t="str">
            <v>26808AUSS46</v>
          </cell>
          <cell r="J9940" t="str">
            <v>2011-46</v>
          </cell>
          <cell r="K9940" t="str">
            <v>46</v>
          </cell>
        </row>
        <row r="9941">
          <cell r="A9941" t="str">
            <v>LC11278</v>
          </cell>
          <cell r="B9941" t="str">
            <v>OPTIPLEX 780</v>
          </cell>
          <cell r="C9941" t="str">
            <v>Desktop</v>
          </cell>
          <cell r="D9941" t="str">
            <v>GDB272S</v>
          </cell>
          <cell r="E9941" t="str">
            <v>LC11278</v>
          </cell>
          <cell r="F9941" t="str">
            <v>Received</v>
          </cell>
          <cell r="G9941">
            <v>40544</v>
          </cell>
          <cell r="H9941">
            <v>41639</v>
          </cell>
          <cell r="I9941" t="str">
            <v>26808AUSS46</v>
          </cell>
          <cell r="J9941" t="str">
            <v>2011-46</v>
          </cell>
          <cell r="K9941" t="str">
            <v>46</v>
          </cell>
        </row>
        <row r="9942">
          <cell r="A9942" t="str">
            <v>LC11467</v>
          </cell>
          <cell r="B9942" t="str">
            <v>OPTIPLEX 780</v>
          </cell>
          <cell r="C9942" t="str">
            <v>Desktop</v>
          </cell>
          <cell r="D9942" t="str">
            <v>HBB272S</v>
          </cell>
          <cell r="E9942" t="str">
            <v>LC11467</v>
          </cell>
          <cell r="F9942" t="str">
            <v>Deployed</v>
          </cell>
          <cell r="G9942">
            <v>40544</v>
          </cell>
          <cell r="H9942">
            <v>41639</v>
          </cell>
          <cell r="I9942" t="str">
            <v>26808AUSS46</v>
          </cell>
          <cell r="J9942" t="str">
            <v>2011-46</v>
          </cell>
          <cell r="K9942" t="str">
            <v>46</v>
          </cell>
        </row>
        <row r="9943">
          <cell r="A9943" t="str">
            <v>LC11493</v>
          </cell>
          <cell r="B9943" t="str">
            <v>OPTIPLEX 780</v>
          </cell>
          <cell r="C9943" t="str">
            <v>Desktop</v>
          </cell>
          <cell r="D9943" t="str">
            <v>HCB272S</v>
          </cell>
          <cell r="E9943" t="str">
            <v>LC11493</v>
          </cell>
          <cell r="F9943" t="str">
            <v>Deployed</v>
          </cell>
          <cell r="G9943">
            <v>40544</v>
          </cell>
          <cell r="H9943">
            <v>41639</v>
          </cell>
          <cell r="I9943" t="str">
            <v>26808AUSS46</v>
          </cell>
          <cell r="J9943" t="str">
            <v>2011-46</v>
          </cell>
          <cell r="K9943" t="str">
            <v>46</v>
          </cell>
        </row>
        <row r="9944">
          <cell r="A9944" t="str">
            <v>LC11279</v>
          </cell>
          <cell r="B9944" t="str">
            <v>OPTIPLEX 780</v>
          </cell>
          <cell r="C9944" t="str">
            <v>Desktop</v>
          </cell>
          <cell r="D9944" t="str">
            <v>HDB272S</v>
          </cell>
          <cell r="E9944" t="str">
            <v>LC11279</v>
          </cell>
          <cell r="F9944" t="str">
            <v>Ordered</v>
          </cell>
          <cell r="G9944">
            <v>40544</v>
          </cell>
          <cell r="H9944">
            <v>41639</v>
          </cell>
          <cell r="I9944" t="str">
            <v>26808AUSS46</v>
          </cell>
          <cell r="J9944" t="str">
            <v>2011-46</v>
          </cell>
          <cell r="K9944" t="str">
            <v>46</v>
          </cell>
        </row>
        <row r="9945">
          <cell r="A9945" t="str">
            <v>LC11468</v>
          </cell>
          <cell r="B9945" t="str">
            <v>OPTIPLEX 780</v>
          </cell>
          <cell r="C9945" t="str">
            <v>Desktop</v>
          </cell>
          <cell r="D9945" t="str">
            <v>JBB272S</v>
          </cell>
          <cell r="E9945" t="str">
            <v>LC11468</v>
          </cell>
          <cell r="F9945" t="str">
            <v>Deployed</v>
          </cell>
          <cell r="G9945">
            <v>40544</v>
          </cell>
          <cell r="H9945">
            <v>41639</v>
          </cell>
          <cell r="I9945" t="str">
            <v>26808AUSS46</v>
          </cell>
          <cell r="J9945" t="str">
            <v>2011-46</v>
          </cell>
          <cell r="K9945" t="str">
            <v>46</v>
          </cell>
        </row>
        <row r="9946">
          <cell r="A9946" t="str">
            <v>LC11494</v>
          </cell>
          <cell r="B9946" t="str">
            <v>OPTIPLEX 780</v>
          </cell>
          <cell r="C9946" t="str">
            <v>Desktop</v>
          </cell>
          <cell r="D9946" t="str">
            <v>JCB272S</v>
          </cell>
          <cell r="E9946" t="str">
            <v>LC11494</v>
          </cell>
          <cell r="F9946" t="str">
            <v>Deployed</v>
          </cell>
          <cell r="G9946">
            <v>40544</v>
          </cell>
          <cell r="H9946">
            <v>41639</v>
          </cell>
          <cell r="I9946" t="str">
            <v>26808AUSS46</v>
          </cell>
          <cell r="J9946" t="str">
            <v>2011-46</v>
          </cell>
          <cell r="K9946" t="str">
            <v>46</v>
          </cell>
        </row>
        <row r="9947">
          <cell r="A9947" t="str">
            <v>LC11280</v>
          </cell>
          <cell r="B9947" t="str">
            <v>OPTIPLEX 780</v>
          </cell>
          <cell r="C9947" t="str">
            <v>Desktop</v>
          </cell>
          <cell r="D9947" t="str">
            <v>JDB272S</v>
          </cell>
          <cell r="E9947" t="str">
            <v>LC11280</v>
          </cell>
          <cell r="F9947" t="str">
            <v>Deployed</v>
          </cell>
          <cell r="G9947">
            <v>40544</v>
          </cell>
          <cell r="H9947">
            <v>41639</v>
          </cell>
          <cell r="I9947" t="str">
            <v>26808AUSS46</v>
          </cell>
          <cell r="J9947" t="str">
            <v>2011-46</v>
          </cell>
          <cell r="K9947" t="str">
            <v>46</v>
          </cell>
        </row>
        <row r="9948">
          <cell r="A9948" t="str">
            <v>LC11383</v>
          </cell>
          <cell r="B9948" t="str">
            <v>OPTIPLEX 780</v>
          </cell>
          <cell r="C9948" t="str">
            <v>Desktop</v>
          </cell>
          <cell r="D9948" t="str">
            <v>1DD272S</v>
          </cell>
          <cell r="E9948" t="str">
            <v>LC11383</v>
          </cell>
          <cell r="F9948" t="str">
            <v>Received</v>
          </cell>
          <cell r="G9948">
            <v>40544</v>
          </cell>
          <cell r="H9948">
            <v>41639</v>
          </cell>
          <cell r="I9948" t="str">
            <v>26808AUSS46</v>
          </cell>
          <cell r="J9948" t="str">
            <v>2011-46</v>
          </cell>
          <cell r="K9948" t="str">
            <v>46</v>
          </cell>
        </row>
        <row r="9949">
          <cell r="A9949" t="str">
            <v>LC11399</v>
          </cell>
          <cell r="B9949" t="str">
            <v>OPTIPLEX 780</v>
          </cell>
          <cell r="C9949" t="str">
            <v>Desktop</v>
          </cell>
          <cell r="D9949" t="str">
            <v>1FD272S</v>
          </cell>
          <cell r="E9949" t="str">
            <v>LC11399</v>
          </cell>
          <cell r="F9949" t="str">
            <v>Deployed</v>
          </cell>
          <cell r="G9949">
            <v>40544</v>
          </cell>
          <cell r="H9949">
            <v>41639</v>
          </cell>
          <cell r="I9949" t="str">
            <v>26808AUSS46</v>
          </cell>
          <cell r="J9949" t="str">
            <v>2011-46</v>
          </cell>
          <cell r="K9949" t="str">
            <v>46</v>
          </cell>
        </row>
        <row r="9950">
          <cell r="A9950" t="str">
            <v>LC11435</v>
          </cell>
          <cell r="B9950" t="str">
            <v>OPTIPLEX 780</v>
          </cell>
          <cell r="C9950" t="str">
            <v>Desktop</v>
          </cell>
          <cell r="D9950" t="str">
            <v>1GD272S</v>
          </cell>
          <cell r="E9950" t="str">
            <v>LC11435</v>
          </cell>
          <cell r="F9950" t="str">
            <v>Ordered</v>
          </cell>
          <cell r="G9950">
            <v>40544</v>
          </cell>
          <cell r="H9950">
            <v>41639</v>
          </cell>
          <cell r="I9950" t="str">
            <v>26808AUSS46</v>
          </cell>
          <cell r="J9950" t="str">
            <v>2011-46</v>
          </cell>
          <cell r="K9950" t="str">
            <v>46</v>
          </cell>
        </row>
        <row r="9951">
          <cell r="A9951" t="str">
            <v>LC11384</v>
          </cell>
          <cell r="B9951" t="str">
            <v>OPTIPLEX 780</v>
          </cell>
          <cell r="C9951" t="str">
            <v>Desktop</v>
          </cell>
          <cell r="D9951" t="str">
            <v>2DD272S</v>
          </cell>
          <cell r="E9951" t="str">
            <v>LC11384</v>
          </cell>
          <cell r="F9951" t="str">
            <v>Deployed</v>
          </cell>
          <cell r="G9951">
            <v>40544</v>
          </cell>
          <cell r="H9951">
            <v>41639</v>
          </cell>
          <cell r="I9951" t="str">
            <v>26808AUSS46</v>
          </cell>
          <cell r="J9951" t="str">
            <v>2011-46</v>
          </cell>
          <cell r="K9951" t="str">
            <v>46</v>
          </cell>
        </row>
        <row r="9952">
          <cell r="A9952" t="str">
            <v>LC11400</v>
          </cell>
          <cell r="B9952" t="str">
            <v>OPTIPLEX 780</v>
          </cell>
          <cell r="C9952" t="str">
            <v>Desktop</v>
          </cell>
          <cell r="D9952" t="str">
            <v>2FD272S</v>
          </cell>
          <cell r="E9952" t="str">
            <v>LC11400</v>
          </cell>
          <cell r="F9952" t="str">
            <v>Deployed</v>
          </cell>
          <cell r="G9952">
            <v>40544</v>
          </cell>
          <cell r="H9952">
            <v>41639</v>
          </cell>
          <cell r="I9952" t="str">
            <v>26808AUSS46</v>
          </cell>
          <cell r="J9952" t="str">
            <v>2011-46</v>
          </cell>
          <cell r="K9952" t="str">
            <v>46</v>
          </cell>
        </row>
        <row r="9953">
          <cell r="A9953" t="str">
            <v>LC11436</v>
          </cell>
          <cell r="B9953" t="str">
            <v>OPTIPLEX 780</v>
          </cell>
          <cell r="C9953" t="str">
            <v>Desktop</v>
          </cell>
          <cell r="D9953" t="str">
            <v>2GD272S</v>
          </cell>
          <cell r="E9953" t="str">
            <v>LC11436</v>
          </cell>
          <cell r="F9953" t="str">
            <v>Deployed</v>
          </cell>
          <cell r="G9953">
            <v>40544</v>
          </cell>
          <cell r="H9953">
            <v>41639</v>
          </cell>
          <cell r="I9953" t="str">
            <v>26808AUSS46</v>
          </cell>
          <cell r="J9953" t="str">
            <v>2011-46</v>
          </cell>
          <cell r="K9953" t="str">
            <v>46</v>
          </cell>
        </row>
        <row r="9954">
          <cell r="A9954" t="str">
            <v>LC11385</v>
          </cell>
          <cell r="B9954" t="str">
            <v>OPTIPLEX 780</v>
          </cell>
          <cell r="C9954" t="str">
            <v>Desktop</v>
          </cell>
          <cell r="D9954" t="str">
            <v>3DD272S</v>
          </cell>
          <cell r="E9954" t="str">
            <v>LC11385</v>
          </cell>
          <cell r="F9954" t="str">
            <v>Deployed</v>
          </cell>
          <cell r="G9954">
            <v>40544</v>
          </cell>
          <cell r="H9954">
            <v>41639</v>
          </cell>
          <cell r="I9954" t="str">
            <v>26808AUSS46</v>
          </cell>
          <cell r="J9954" t="str">
            <v>2011-46</v>
          </cell>
          <cell r="K9954" t="str">
            <v>46</v>
          </cell>
        </row>
        <row r="9955">
          <cell r="A9955" t="str">
            <v>LC11401</v>
          </cell>
          <cell r="B9955" t="str">
            <v>OPTIPLEX 780</v>
          </cell>
          <cell r="C9955" t="str">
            <v>Desktop</v>
          </cell>
          <cell r="D9955" t="str">
            <v>3FD272S</v>
          </cell>
          <cell r="E9955" t="str">
            <v>LC11401</v>
          </cell>
          <cell r="F9955" t="str">
            <v>Deployed</v>
          </cell>
          <cell r="G9955">
            <v>40544</v>
          </cell>
          <cell r="H9955">
            <v>41639</v>
          </cell>
          <cell r="I9955" t="str">
            <v>26808AUSS46</v>
          </cell>
          <cell r="J9955" t="str">
            <v>2011-46</v>
          </cell>
          <cell r="K9955" t="str">
            <v>46</v>
          </cell>
        </row>
        <row r="9956">
          <cell r="A9956" t="str">
            <v>LC11437</v>
          </cell>
          <cell r="B9956" t="str">
            <v>OPTIPLEX 780</v>
          </cell>
          <cell r="C9956" t="str">
            <v>Desktop</v>
          </cell>
          <cell r="D9956" t="str">
            <v>3GD272S</v>
          </cell>
          <cell r="E9956" t="str">
            <v>LC11437</v>
          </cell>
          <cell r="F9956" t="str">
            <v>Deployed</v>
          </cell>
          <cell r="G9956">
            <v>40544</v>
          </cell>
          <cell r="H9956">
            <v>41639</v>
          </cell>
          <cell r="I9956" t="str">
            <v>26808AUSS46</v>
          </cell>
          <cell r="J9956" t="str">
            <v>2011-46</v>
          </cell>
          <cell r="K9956" t="str">
            <v>46</v>
          </cell>
        </row>
        <row r="9957">
          <cell r="A9957" t="str">
            <v>LC11386</v>
          </cell>
          <cell r="B9957" t="str">
            <v>OPTIPLEX 780</v>
          </cell>
          <cell r="C9957" t="str">
            <v>Desktop</v>
          </cell>
          <cell r="D9957" t="str">
            <v>4DD272S</v>
          </cell>
          <cell r="E9957" t="str">
            <v>LC11386</v>
          </cell>
          <cell r="F9957" t="str">
            <v>Deployed</v>
          </cell>
          <cell r="G9957">
            <v>40544</v>
          </cell>
          <cell r="H9957">
            <v>41639</v>
          </cell>
          <cell r="I9957" t="str">
            <v>26808AUSS46</v>
          </cell>
          <cell r="J9957" t="str">
            <v>2011-46</v>
          </cell>
          <cell r="K9957" t="str">
            <v>46</v>
          </cell>
        </row>
        <row r="9958">
          <cell r="A9958" t="str">
            <v>LC11402</v>
          </cell>
          <cell r="B9958" t="str">
            <v>OPTIPLEX 780</v>
          </cell>
          <cell r="C9958" t="str">
            <v>Desktop</v>
          </cell>
          <cell r="D9958" t="str">
            <v>4FD272S</v>
          </cell>
          <cell r="E9958" t="str">
            <v>LC11402</v>
          </cell>
          <cell r="F9958" t="str">
            <v>Deployed</v>
          </cell>
          <cell r="G9958">
            <v>40544</v>
          </cell>
          <cell r="H9958">
            <v>41639</v>
          </cell>
          <cell r="I9958" t="str">
            <v>26808AUSS46</v>
          </cell>
          <cell r="J9958" t="str">
            <v>2011-46</v>
          </cell>
          <cell r="K9958" t="str">
            <v>46</v>
          </cell>
        </row>
        <row r="9959">
          <cell r="A9959" t="str">
            <v>LC11438</v>
          </cell>
          <cell r="B9959" t="str">
            <v>OPTIPLEX 780</v>
          </cell>
          <cell r="C9959" t="str">
            <v>Desktop</v>
          </cell>
          <cell r="D9959" t="str">
            <v>4GD272S</v>
          </cell>
          <cell r="E9959" t="str">
            <v>LC11438</v>
          </cell>
          <cell r="F9959" t="str">
            <v>Deployed</v>
          </cell>
          <cell r="G9959">
            <v>40544</v>
          </cell>
          <cell r="H9959">
            <v>41639</v>
          </cell>
          <cell r="I9959" t="str">
            <v>26808AUSS46</v>
          </cell>
          <cell r="J9959" t="str">
            <v>2011-46</v>
          </cell>
          <cell r="K9959" t="str">
            <v>46</v>
          </cell>
        </row>
        <row r="9960">
          <cell r="A9960" t="str">
            <v>LC11387</v>
          </cell>
          <cell r="B9960" t="str">
            <v>OPTIPLEX 780</v>
          </cell>
          <cell r="C9960" t="str">
            <v>Desktop</v>
          </cell>
          <cell r="D9960" t="str">
            <v>5DD272S</v>
          </cell>
          <cell r="E9960" t="str">
            <v>LC11387</v>
          </cell>
          <cell r="F9960" t="str">
            <v>Deployed</v>
          </cell>
          <cell r="G9960">
            <v>40544</v>
          </cell>
          <cell r="H9960">
            <v>41639</v>
          </cell>
          <cell r="I9960" t="str">
            <v>26808AUSS46</v>
          </cell>
          <cell r="J9960" t="str">
            <v>2011-46</v>
          </cell>
          <cell r="K9960" t="str">
            <v>46</v>
          </cell>
        </row>
        <row r="9961">
          <cell r="A9961" t="str">
            <v>LC11403</v>
          </cell>
          <cell r="B9961" t="str">
            <v>OPTIPLEX 780</v>
          </cell>
          <cell r="C9961" t="str">
            <v>Desktop</v>
          </cell>
          <cell r="D9961" t="str">
            <v>5FD272S</v>
          </cell>
          <cell r="E9961" t="str">
            <v>LC11403</v>
          </cell>
          <cell r="F9961" t="str">
            <v>Received</v>
          </cell>
          <cell r="G9961">
            <v>40544</v>
          </cell>
          <cell r="H9961">
            <v>41639</v>
          </cell>
          <cell r="I9961" t="str">
            <v>26808AUSS46</v>
          </cell>
          <cell r="J9961" t="str">
            <v>2011-46</v>
          </cell>
          <cell r="K9961" t="str">
            <v>46</v>
          </cell>
        </row>
        <row r="9962">
          <cell r="A9962" t="str">
            <v>LC11439</v>
          </cell>
          <cell r="B9962" t="str">
            <v>OPTIPLEX 780</v>
          </cell>
          <cell r="C9962" t="str">
            <v>Desktop</v>
          </cell>
          <cell r="D9962" t="str">
            <v>5GD272S</v>
          </cell>
          <cell r="E9962" t="str">
            <v>LC11439</v>
          </cell>
          <cell r="F9962" t="str">
            <v>Deployed</v>
          </cell>
          <cell r="G9962">
            <v>40544</v>
          </cell>
          <cell r="H9962">
            <v>41639</v>
          </cell>
          <cell r="I9962" t="str">
            <v>26808AUSS46</v>
          </cell>
          <cell r="J9962" t="str">
            <v>2011-46</v>
          </cell>
          <cell r="K9962" t="str">
            <v>46</v>
          </cell>
        </row>
        <row r="9963">
          <cell r="A9963" t="str">
            <v>LC11388</v>
          </cell>
          <cell r="B9963" t="str">
            <v>OPTIPLEX 780</v>
          </cell>
          <cell r="C9963" t="str">
            <v>Desktop</v>
          </cell>
          <cell r="D9963" t="str">
            <v>6DD272S</v>
          </cell>
          <cell r="E9963" t="str">
            <v>LC11388</v>
          </cell>
          <cell r="F9963" t="str">
            <v>Deployed</v>
          </cell>
          <cell r="G9963">
            <v>40544</v>
          </cell>
          <cell r="H9963">
            <v>41639</v>
          </cell>
          <cell r="I9963" t="str">
            <v>26808AUSS46</v>
          </cell>
          <cell r="J9963" t="str">
            <v>2011-46</v>
          </cell>
          <cell r="K9963" t="str">
            <v>46</v>
          </cell>
        </row>
        <row r="9964">
          <cell r="A9964" t="str">
            <v>LC11404</v>
          </cell>
          <cell r="B9964" t="str">
            <v>OPTIPLEX 780</v>
          </cell>
          <cell r="C9964" t="str">
            <v>Desktop</v>
          </cell>
          <cell r="D9964" t="str">
            <v>6FD272S</v>
          </cell>
          <cell r="E9964" t="str">
            <v>LC11404</v>
          </cell>
          <cell r="F9964" t="str">
            <v>Received</v>
          </cell>
          <cell r="G9964">
            <v>40544</v>
          </cell>
          <cell r="H9964">
            <v>41639</v>
          </cell>
          <cell r="I9964" t="str">
            <v>26808AUSS46</v>
          </cell>
          <cell r="J9964" t="str">
            <v>2011-46</v>
          </cell>
          <cell r="K9964" t="str">
            <v>46</v>
          </cell>
        </row>
        <row r="9965">
          <cell r="A9965" t="str">
            <v>LC11440</v>
          </cell>
          <cell r="B9965" t="str">
            <v>OPTIPLEX 780</v>
          </cell>
          <cell r="C9965" t="str">
            <v>Desktop</v>
          </cell>
          <cell r="D9965" t="str">
            <v>6GD272S</v>
          </cell>
          <cell r="E9965" t="str">
            <v>LC11440</v>
          </cell>
          <cell r="F9965" t="str">
            <v>Deployed</v>
          </cell>
          <cell r="G9965">
            <v>40544</v>
          </cell>
          <cell r="H9965">
            <v>41639</v>
          </cell>
          <cell r="I9965" t="str">
            <v>26808AUSS46</v>
          </cell>
          <cell r="J9965" t="str">
            <v>2011-46</v>
          </cell>
          <cell r="K9965" t="str">
            <v>46</v>
          </cell>
        </row>
        <row r="9966">
          <cell r="A9966" t="str">
            <v>LC11389</v>
          </cell>
          <cell r="B9966" t="str">
            <v>OPTIPLEX 780</v>
          </cell>
          <cell r="C9966" t="str">
            <v>Desktop</v>
          </cell>
          <cell r="D9966" t="str">
            <v>7DD272S</v>
          </cell>
          <cell r="E9966" t="str">
            <v>LC11389</v>
          </cell>
          <cell r="F9966" t="str">
            <v>Deployed</v>
          </cell>
          <cell r="G9966">
            <v>40544</v>
          </cell>
          <cell r="H9966">
            <v>41639</v>
          </cell>
          <cell r="I9966" t="str">
            <v>26808AUSS46</v>
          </cell>
          <cell r="J9966" t="str">
            <v>2011-46</v>
          </cell>
          <cell r="K9966" t="str">
            <v>46</v>
          </cell>
        </row>
        <row r="9967">
          <cell r="A9967" t="str">
            <v>LC11405</v>
          </cell>
          <cell r="B9967" t="str">
            <v>OPTIPLEX 780</v>
          </cell>
          <cell r="C9967" t="str">
            <v>Desktop</v>
          </cell>
          <cell r="D9967" t="str">
            <v>7FD272S</v>
          </cell>
          <cell r="E9967" t="str">
            <v>LC11405</v>
          </cell>
          <cell r="F9967" t="str">
            <v>Deployed</v>
          </cell>
          <cell r="G9967">
            <v>40544</v>
          </cell>
          <cell r="H9967">
            <v>41639</v>
          </cell>
          <cell r="I9967" t="str">
            <v>26808AUSS46</v>
          </cell>
          <cell r="J9967" t="str">
            <v>2011-46</v>
          </cell>
          <cell r="K9967" t="str">
            <v>46</v>
          </cell>
        </row>
        <row r="9968">
          <cell r="A9968" t="str">
            <v>LC11411</v>
          </cell>
          <cell r="B9968" t="str">
            <v>OPTIPLEX 780</v>
          </cell>
          <cell r="C9968" t="str">
            <v>Desktop</v>
          </cell>
          <cell r="D9968" t="str">
            <v>7GD272S</v>
          </cell>
          <cell r="E9968" t="str">
            <v>LC11411</v>
          </cell>
          <cell r="F9968" t="str">
            <v>Deployed</v>
          </cell>
          <cell r="G9968">
            <v>40544</v>
          </cell>
          <cell r="H9968">
            <v>41639</v>
          </cell>
          <cell r="I9968" t="str">
            <v>26808AUSS46</v>
          </cell>
          <cell r="J9968" t="str">
            <v>2011-46</v>
          </cell>
          <cell r="K9968" t="str">
            <v>46</v>
          </cell>
        </row>
        <row r="9969">
          <cell r="A9969" t="str">
            <v>LC11390</v>
          </cell>
          <cell r="B9969" t="str">
            <v>OPTIPLEX 780</v>
          </cell>
          <cell r="C9969" t="str">
            <v>Desktop</v>
          </cell>
          <cell r="D9969" t="str">
            <v>8DD272S</v>
          </cell>
          <cell r="E9969" t="str">
            <v>LC11390</v>
          </cell>
          <cell r="F9969" t="str">
            <v>Deployed</v>
          </cell>
          <cell r="G9969">
            <v>40544</v>
          </cell>
          <cell r="H9969">
            <v>41639</v>
          </cell>
          <cell r="I9969" t="str">
            <v>26808AUSS46</v>
          </cell>
          <cell r="J9969" t="str">
            <v>2011-46</v>
          </cell>
          <cell r="K9969" t="str">
            <v>46</v>
          </cell>
        </row>
        <row r="9970">
          <cell r="A9970" t="str">
            <v>LC11406</v>
          </cell>
          <cell r="B9970" t="str">
            <v>OPTIPLEX 780</v>
          </cell>
          <cell r="C9970" t="str">
            <v>Desktop</v>
          </cell>
          <cell r="D9970" t="str">
            <v>8FD272S</v>
          </cell>
          <cell r="E9970" t="str">
            <v>LC11406</v>
          </cell>
          <cell r="F9970" t="str">
            <v>Deployed</v>
          </cell>
          <cell r="G9970">
            <v>40544</v>
          </cell>
          <cell r="H9970">
            <v>41639</v>
          </cell>
          <cell r="I9970" t="str">
            <v>26808AUSS46</v>
          </cell>
          <cell r="J9970" t="str">
            <v>2011-46</v>
          </cell>
          <cell r="K9970" t="str">
            <v>46</v>
          </cell>
        </row>
        <row r="9971">
          <cell r="A9971" t="str">
            <v>LC11412</v>
          </cell>
          <cell r="B9971" t="str">
            <v>OPTIPLEX 780</v>
          </cell>
          <cell r="C9971" t="str">
            <v>Desktop</v>
          </cell>
          <cell r="D9971" t="str">
            <v>8GD272S</v>
          </cell>
          <cell r="E9971" t="str">
            <v>LC11412</v>
          </cell>
          <cell r="F9971" t="str">
            <v>Deployed</v>
          </cell>
          <cell r="G9971">
            <v>40544</v>
          </cell>
          <cell r="H9971">
            <v>41639</v>
          </cell>
          <cell r="I9971" t="str">
            <v>26808AUSS46</v>
          </cell>
          <cell r="J9971" t="str">
            <v>2011-46</v>
          </cell>
          <cell r="K9971" t="str">
            <v>46</v>
          </cell>
        </row>
        <row r="9972">
          <cell r="A9972" t="str">
            <v>LC11391</v>
          </cell>
          <cell r="B9972" t="str">
            <v>OPTIPLEX 780</v>
          </cell>
          <cell r="C9972" t="str">
            <v>Desktop</v>
          </cell>
          <cell r="D9972" t="str">
            <v>9DD272S</v>
          </cell>
          <cell r="E9972" t="str">
            <v>LC11391</v>
          </cell>
          <cell r="F9972" t="str">
            <v>Deployed</v>
          </cell>
          <cell r="G9972">
            <v>40544</v>
          </cell>
          <cell r="H9972">
            <v>41639</v>
          </cell>
          <cell r="I9972" t="str">
            <v>26808AUSS46</v>
          </cell>
          <cell r="J9972" t="str">
            <v>2011-46</v>
          </cell>
          <cell r="K9972" t="str">
            <v>46</v>
          </cell>
        </row>
        <row r="9973">
          <cell r="A9973" t="str">
            <v>LC11407</v>
          </cell>
          <cell r="B9973" t="str">
            <v>OPTIPLEX 780</v>
          </cell>
          <cell r="C9973" t="str">
            <v>Desktop</v>
          </cell>
          <cell r="D9973" t="str">
            <v>9FD272S</v>
          </cell>
          <cell r="E9973" t="str">
            <v>LC11407</v>
          </cell>
          <cell r="F9973" t="str">
            <v>Deployed</v>
          </cell>
          <cell r="G9973">
            <v>40544</v>
          </cell>
          <cell r="H9973">
            <v>41639</v>
          </cell>
          <cell r="I9973" t="str">
            <v>26808AUSS46</v>
          </cell>
          <cell r="J9973" t="str">
            <v>2011-46</v>
          </cell>
          <cell r="K9973" t="str">
            <v>46</v>
          </cell>
        </row>
        <row r="9974">
          <cell r="A9974" t="str">
            <v>LC11413</v>
          </cell>
          <cell r="B9974" t="str">
            <v>OPTIPLEX 780</v>
          </cell>
          <cell r="C9974" t="str">
            <v>Desktop</v>
          </cell>
          <cell r="D9974" t="str">
            <v>9GD272S</v>
          </cell>
          <cell r="E9974" t="str">
            <v>LC11413</v>
          </cell>
          <cell r="F9974" t="str">
            <v>Deployed</v>
          </cell>
          <cell r="G9974">
            <v>40544</v>
          </cell>
          <cell r="H9974">
            <v>41639</v>
          </cell>
          <cell r="I9974" t="str">
            <v>26808AUSS46</v>
          </cell>
          <cell r="J9974" t="str">
            <v>2011-46</v>
          </cell>
          <cell r="K9974" t="str">
            <v>46</v>
          </cell>
        </row>
        <row r="9975">
          <cell r="A9975" t="str">
            <v>LC11392</v>
          </cell>
          <cell r="B9975" t="str">
            <v>OPTIPLEX 780</v>
          </cell>
          <cell r="C9975" t="str">
            <v>Desktop</v>
          </cell>
          <cell r="D9975" t="str">
            <v>BDD272S</v>
          </cell>
          <cell r="E9975" t="str">
            <v>LC11392</v>
          </cell>
          <cell r="F9975" t="str">
            <v>Deployed</v>
          </cell>
          <cell r="G9975">
            <v>40544</v>
          </cell>
          <cell r="H9975">
            <v>41639</v>
          </cell>
          <cell r="I9975" t="str">
            <v>26808AUSS46</v>
          </cell>
          <cell r="J9975" t="str">
            <v>2011-46</v>
          </cell>
          <cell r="K9975" t="str">
            <v>46</v>
          </cell>
        </row>
        <row r="9976">
          <cell r="A9976" t="str">
            <v>LC11408</v>
          </cell>
          <cell r="B9976" t="str">
            <v>OPTIPLEX 780</v>
          </cell>
          <cell r="C9976" t="str">
            <v>Desktop</v>
          </cell>
          <cell r="D9976" t="str">
            <v>BFD272S</v>
          </cell>
          <cell r="E9976" t="str">
            <v>LC11408</v>
          </cell>
          <cell r="F9976" t="str">
            <v>Deployed</v>
          </cell>
          <cell r="G9976">
            <v>40544</v>
          </cell>
          <cell r="H9976">
            <v>41639</v>
          </cell>
          <cell r="I9976" t="str">
            <v>26808AUSS46</v>
          </cell>
          <cell r="J9976" t="str">
            <v>2011-46</v>
          </cell>
          <cell r="K9976" t="str">
            <v>46</v>
          </cell>
        </row>
        <row r="9977">
          <cell r="A9977" t="str">
            <v>LC11414</v>
          </cell>
          <cell r="B9977" t="str">
            <v>OPTIPLEX 780</v>
          </cell>
          <cell r="C9977" t="str">
            <v>Desktop</v>
          </cell>
          <cell r="D9977" t="str">
            <v>BGD272S</v>
          </cell>
          <cell r="E9977" t="str">
            <v>LC11414</v>
          </cell>
          <cell r="F9977" t="str">
            <v>Deployed</v>
          </cell>
          <cell r="G9977">
            <v>40544</v>
          </cell>
          <cell r="H9977">
            <v>41639</v>
          </cell>
          <cell r="I9977" t="str">
            <v>26808AUSS46</v>
          </cell>
          <cell r="J9977" t="str">
            <v>2011-46</v>
          </cell>
          <cell r="K9977" t="str">
            <v>46</v>
          </cell>
        </row>
        <row r="9978">
          <cell r="A9978" t="str">
            <v>LC11393</v>
          </cell>
          <cell r="B9978" t="str">
            <v>OPTIPLEX 780</v>
          </cell>
          <cell r="C9978" t="str">
            <v>Desktop</v>
          </cell>
          <cell r="D9978" t="str">
            <v>CDD272S</v>
          </cell>
          <cell r="E9978" t="str">
            <v>LC11393</v>
          </cell>
          <cell r="F9978" t="str">
            <v>Deployed</v>
          </cell>
          <cell r="G9978">
            <v>40544</v>
          </cell>
          <cell r="H9978">
            <v>41639</v>
          </cell>
          <cell r="I9978" t="str">
            <v>26808AUSS46</v>
          </cell>
          <cell r="J9978" t="str">
            <v>2011-46</v>
          </cell>
          <cell r="K9978" t="str">
            <v>46</v>
          </cell>
        </row>
        <row r="9979">
          <cell r="A9979" t="str">
            <v>LC11409</v>
          </cell>
          <cell r="B9979" t="str">
            <v>OPTIPLEX 780</v>
          </cell>
          <cell r="C9979" t="str">
            <v>Desktop</v>
          </cell>
          <cell r="D9979" t="str">
            <v>CFD272S</v>
          </cell>
          <cell r="E9979" t="str">
            <v>LC11409</v>
          </cell>
          <cell r="F9979" t="str">
            <v>Deployed</v>
          </cell>
          <cell r="G9979">
            <v>40544</v>
          </cell>
          <cell r="H9979">
            <v>41639</v>
          </cell>
          <cell r="I9979" t="str">
            <v>26808AUSS46</v>
          </cell>
          <cell r="J9979" t="str">
            <v>2011-46</v>
          </cell>
          <cell r="K9979" t="str">
            <v>46</v>
          </cell>
        </row>
        <row r="9980">
          <cell r="A9980" t="str">
            <v>LC11415</v>
          </cell>
          <cell r="B9980" t="str">
            <v>OPTIPLEX 780</v>
          </cell>
          <cell r="C9980" t="str">
            <v>Desktop</v>
          </cell>
          <cell r="D9980" t="str">
            <v>CGD272S</v>
          </cell>
          <cell r="E9980" t="str">
            <v>LC11415</v>
          </cell>
          <cell r="F9980" t="str">
            <v>Ordered</v>
          </cell>
          <cell r="G9980">
            <v>40544</v>
          </cell>
          <cell r="H9980">
            <v>41639</v>
          </cell>
          <cell r="I9980" t="str">
            <v>26808AUSS46</v>
          </cell>
          <cell r="J9980" t="str">
            <v>2011-46</v>
          </cell>
          <cell r="K9980" t="str">
            <v>46</v>
          </cell>
        </row>
        <row r="9981">
          <cell r="A9981" t="str">
            <v>LC11394</v>
          </cell>
          <cell r="B9981" t="str">
            <v>OPTIPLEX 780</v>
          </cell>
          <cell r="C9981" t="str">
            <v>Desktop</v>
          </cell>
          <cell r="D9981" t="str">
            <v>DDD272S</v>
          </cell>
          <cell r="E9981" t="str">
            <v>LC11394</v>
          </cell>
          <cell r="F9981" t="str">
            <v>Deployed</v>
          </cell>
          <cell r="G9981">
            <v>40544</v>
          </cell>
          <cell r="H9981">
            <v>41639</v>
          </cell>
          <cell r="I9981" t="str">
            <v>26808AUSS46</v>
          </cell>
          <cell r="J9981" t="str">
            <v>2011-46</v>
          </cell>
          <cell r="K9981" t="str">
            <v>46</v>
          </cell>
        </row>
        <row r="9982">
          <cell r="A9982" t="str">
            <v>LC11410</v>
          </cell>
          <cell r="B9982" t="str">
            <v>OPTIPLEX 780</v>
          </cell>
          <cell r="C9982" t="str">
            <v>Desktop</v>
          </cell>
          <cell r="D9982" t="str">
            <v>DFD272S</v>
          </cell>
          <cell r="E9982" t="str">
            <v>LC11410</v>
          </cell>
          <cell r="F9982" t="str">
            <v>Received</v>
          </cell>
          <cell r="G9982">
            <v>40544</v>
          </cell>
          <cell r="H9982">
            <v>41639</v>
          </cell>
          <cell r="I9982" t="str">
            <v>26808AUSS46</v>
          </cell>
          <cell r="J9982" t="str">
            <v>2011-46</v>
          </cell>
          <cell r="K9982" t="str">
            <v>46</v>
          </cell>
        </row>
        <row r="9983">
          <cell r="A9983" t="str">
            <v>LC11416</v>
          </cell>
          <cell r="B9983" t="str">
            <v>OPTIPLEX 780</v>
          </cell>
          <cell r="C9983" t="str">
            <v>Desktop</v>
          </cell>
          <cell r="D9983" t="str">
            <v>DGD272S</v>
          </cell>
          <cell r="E9983" t="str">
            <v>LC11416</v>
          </cell>
          <cell r="F9983" t="str">
            <v>Deployed</v>
          </cell>
          <cell r="G9983">
            <v>40544</v>
          </cell>
          <cell r="H9983">
            <v>41639</v>
          </cell>
          <cell r="I9983" t="str">
            <v>26808AUSS46</v>
          </cell>
          <cell r="J9983" t="str">
            <v>2011-46</v>
          </cell>
          <cell r="K9983" t="str">
            <v>46</v>
          </cell>
        </row>
        <row r="9984">
          <cell r="A9984" t="str">
            <v>LC11395</v>
          </cell>
          <cell r="B9984" t="str">
            <v>OPTIPLEX 780</v>
          </cell>
          <cell r="C9984" t="str">
            <v>Desktop</v>
          </cell>
          <cell r="D9984" t="str">
            <v>FDD272S</v>
          </cell>
          <cell r="E9984" t="str">
            <v>LC11395</v>
          </cell>
          <cell r="F9984" t="str">
            <v>Deployed</v>
          </cell>
          <cell r="G9984">
            <v>40544</v>
          </cell>
          <cell r="H9984">
            <v>41639</v>
          </cell>
          <cell r="I9984" t="str">
            <v>26808AUSS46</v>
          </cell>
          <cell r="J9984" t="str">
            <v>2011-46</v>
          </cell>
          <cell r="K9984" t="str">
            <v>46</v>
          </cell>
        </row>
        <row r="9985">
          <cell r="A9985" t="str">
            <v>LC11431</v>
          </cell>
          <cell r="B9985" t="str">
            <v>OPTIPLEX 780</v>
          </cell>
          <cell r="C9985" t="str">
            <v>Desktop</v>
          </cell>
          <cell r="D9985" t="str">
            <v>FFD272S</v>
          </cell>
          <cell r="E9985" t="str">
            <v>LC11431</v>
          </cell>
          <cell r="F9985" t="str">
            <v>Deployed</v>
          </cell>
          <cell r="G9985">
            <v>40544</v>
          </cell>
          <cell r="H9985">
            <v>41639</v>
          </cell>
          <cell r="I9985" t="str">
            <v>26808AUSS46</v>
          </cell>
          <cell r="J9985" t="str">
            <v>2011-46</v>
          </cell>
          <cell r="K9985" t="str">
            <v>46</v>
          </cell>
        </row>
        <row r="9986">
          <cell r="A9986" t="str">
            <v>LC11417</v>
          </cell>
          <cell r="B9986" t="str">
            <v>OPTIPLEX 780</v>
          </cell>
          <cell r="C9986" t="str">
            <v>Desktop</v>
          </cell>
          <cell r="D9986" t="str">
            <v>FGD272S</v>
          </cell>
          <cell r="E9986" t="str">
            <v>LC11417</v>
          </cell>
          <cell r="F9986" t="str">
            <v>Deployed</v>
          </cell>
          <cell r="G9986">
            <v>40544</v>
          </cell>
          <cell r="H9986">
            <v>41639</v>
          </cell>
          <cell r="I9986" t="str">
            <v>26808AUSS46</v>
          </cell>
          <cell r="J9986" t="str">
            <v>2011-46</v>
          </cell>
          <cell r="K9986" t="str">
            <v>46</v>
          </cell>
        </row>
        <row r="9987">
          <cell r="A9987" t="str">
            <v>LC11396</v>
          </cell>
          <cell r="B9987" t="str">
            <v>OPTIPLEX 780</v>
          </cell>
          <cell r="C9987" t="str">
            <v>Desktop</v>
          </cell>
          <cell r="D9987" t="str">
            <v>GDD272S</v>
          </cell>
          <cell r="E9987" t="str">
            <v>LC11396</v>
          </cell>
          <cell r="F9987" t="str">
            <v>Deployed</v>
          </cell>
          <cell r="G9987">
            <v>40544</v>
          </cell>
          <cell r="H9987">
            <v>41639</v>
          </cell>
          <cell r="I9987" t="str">
            <v>26808AUSS46</v>
          </cell>
          <cell r="J9987" t="str">
            <v>2011-46</v>
          </cell>
          <cell r="K9987" t="str">
            <v>46</v>
          </cell>
        </row>
        <row r="9988">
          <cell r="A9988" t="str">
            <v>LC11432</v>
          </cell>
          <cell r="B9988" t="str">
            <v>OPTIPLEX 780</v>
          </cell>
          <cell r="C9988" t="str">
            <v>Desktop</v>
          </cell>
          <cell r="D9988" t="str">
            <v>GFD272S</v>
          </cell>
          <cell r="E9988" t="str">
            <v>LC11432</v>
          </cell>
          <cell r="F9988" t="str">
            <v>Deployed</v>
          </cell>
          <cell r="G9988">
            <v>40544</v>
          </cell>
          <cell r="H9988">
            <v>41639</v>
          </cell>
          <cell r="I9988" t="str">
            <v>26808AUSS46</v>
          </cell>
          <cell r="J9988" t="str">
            <v>2011-46</v>
          </cell>
          <cell r="K9988" t="str">
            <v>46</v>
          </cell>
        </row>
        <row r="9989">
          <cell r="A9989" t="str">
            <v>LC11418</v>
          </cell>
          <cell r="B9989" t="str">
            <v>OPTIPLEX 780</v>
          </cell>
          <cell r="C9989" t="str">
            <v>Desktop</v>
          </cell>
          <cell r="D9989" t="str">
            <v>GGD272S</v>
          </cell>
          <cell r="E9989" t="str">
            <v>LC11418</v>
          </cell>
          <cell r="F9989" t="str">
            <v>Deployed</v>
          </cell>
          <cell r="G9989">
            <v>40544</v>
          </cell>
          <cell r="H9989">
            <v>41639</v>
          </cell>
          <cell r="I9989" t="str">
            <v>26808AUSS46</v>
          </cell>
          <cell r="J9989" t="str">
            <v>2011-46</v>
          </cell>
          <cell r="K9989" t="str">
            <v>46</v>
          </cell>
        </row>
        <row r="9990">
          <cell r="A9990" t="str">
            <v>LC11381</v>
          </cell>
          <cell r="B9990" t="str">
            <v>OPTIPLEX 780</v>
          </cell>
          <cell r="C9990" t="str">
            <v>Desktop</v>
          </cell>
          <cell r="D9990" t="str">
            <v>HCD272S</v>
          </cell>
          <cell r="E9990" t="str">
            <v>LC11381</v>
          </cell>
          <cell r="F9990" t="str">
            <v>Deployed</v>
          </cell>
          <cell r="G9990">
            <v>40544</v>
          </cell>
          <cell r="H9990">
            <v>41639</v>
          </cell>
          <cell r="I9990" t="str">
            <v>26808AUSS46</v>
          </cell>
          <cell r="J9990" t="str">
            <v>2011-46</v>
          </cell>
          <cell r="K9990" t="str">
            <v>46</v>
          </cell>
        </row>
        <row r="9991">
          <cell r="A9991" t="str">
            <v>LC11397</v>
          </cell>
          <cell r="B9991" t="str">
            <v>OPTIPLEX 780</v>
          </cell>
          <cell r="C9991" t="str">
            <v>Desktop</v>
          </cell>
          <cell r="D9991" t="str">
            <v>HDD272S</v>
          </cell>
          <cell r="E9991" t="str">
            <v>LC11397</v>
          </cell>
          <cell r="F9991" t="str">
            <v>Deployed</v>
          </cell>
          <cell r="G9991">
            <v>40544</v>
          </cell>
          <cell r="H9991">
            <v>41639</v>
          </cell>
          <cell r="I9991" t="str">
            <v>26808AUSS46</v>
          </cell>
          <cell r="J9991" t="str">
            <v>2011-46</v>
          </cell>
          <cell r="K9991" t="str">
            <v>46</v>
          </cell>
        </row>
        <row r="9992">
          <cell r="A9992" t="str">
            <v>LC11433</v>
          </cell>
          <cell r="B9992" t="str">
            <v>OPTIPLEX 780</v>
          </cell>
          <cell r="C9992" t="str">
            <v>Desktop</v>
          </cell>
          <cell r="D9992" t="str">
            <v>HFD272S</v>
          </cell>
          <cell r="E9992" t="str">
            <v>LC11433</v>
          </cell>
          <cell r="F9992" t="str">
            <v>Deployed</v>
          </cell>
          <cell r="G9992">
            <v>40544</v>
          </cell>
          <cell r="H9992">
            <v>41639</v>
          </cell>
          <cell r="I9992" t="str">
            <v>26808AUSS46</v>
          </cell>
          <cell r="J9992" t="str">
            <v>2011-46</v>
          </cell>
          <cell r="K9992" t="str">
            <v>46</v>
          </cell>
        </row>
        <row r="9993">
          <cell r="A9993" t="str">
            <v>LC11419</v>
          </cell>
          <cell r="B9993" t="str">
            <v>OPTIPLEX 780</v>
          </cell>
          <cell r="C9993" t="str">
            <v>Desktop</v>
          </cell>
          <cell r="D9993" t="str">
            <v>HGD272S</v>
          </cell>
          <cell r="E9993" t="str">
            <v>LC11419</v>
          </cell>
          <cell r="F9993" t="str">
            <v>Deployed</v>
          </cell>
          <cell r="G9993">
            <v>40544</v>
          </cell>
          <cell r="H9993">
            <v>41639</v>
          </cell>
          <cell r="I9993" t="str">
            <v>26808AUSS46</v>
          </cell>
          <cell r="J9993" t="str">
            <v>2011-46</v>
          </cell>
          <cell r="K9993" t="str">
            <v>46</v>
          </cell>
        </row>
        <row r="9994">
          <cell r="A9994" t="str">
            <v>LC11380</v>
          </cell>
          <cell r="B9994" t="str">
            <v>OPTIPLEX 780</v>
          </cell>
          <cell r="C9994" t="str">
            <v>Desktop</v>
          </cell>
          <cell r="D9994" t="str">
            <v>JCD272S</v>
          </cell>
          <cell r="E9994" t="str">
            <v>LC11380</v>
          </cell>
          <cell r="F9994" t="str">
            <v>Deployed</v>
          </cell>
          <cell r="G9994">
            <v>40544</v>
          </cell>
          <cell r="H9994">
            <v>41639</v>
          </cell>
          <cell r="I9994" t="str">
            <v>26808AUSS46</v>
          </cell>
          <cell r="J9994" t="str">
            <v>2011-46</v>
          </cell>
          <cell r="K9994" t="str">
            <v>46</v>
          </cell>
        </row>
        <row r="9995">
          <cell r="A9995" t="str">
            <v>LC11398</v>
          </cell>
          <cell r="B9995" t="str">
            <v>OPTIPLEX 780</v>
          </cell>
          <cell r="C9995" t="str">
            <v>Desktop</v>
          </cell>
          <cell r="D9995" t="str">
            <v>JDD272S</v>
          </cell>
          <cell r="E9995" t="str">
            <v>LC11398</v>
          </cell>
          <cell r="F9995" t="str">
            <v>Deployed</v>
          </cell>
          <cell r="G9995">
            <v>40544</v>
          </cell>
          <cell r="H9995">
            <v>41639</v>
          </cell>
          <cell r="I9995" t="str">
            <v>26808AUSS46</v>
          </cell>
          <cell r="J9995" t="str">
            <v>2011-46</v>
          </cell>
          <cell r="K9995" t="str">
            <v>46</v>
          </cell>
        </row>
        <row r="9996">
          <cell r="A9996" t="str">
            <v>LC11434</v>
          </cell>
          <cell r="B9996" t="str">
            <v>OPTIPLEX 780</v>
          </cell>
          <cell r="C9996" t="str">
            <v>Desktop</v>
          </cell>
          <cell r="D9996" t="str">
            <v>JFD272S</v>
          </cell>
          <cell r="E9996" t="str">
            <v>LC11434</v>
          </cell>
          <cell r="F9996" t="str">
            <v>Deployed</v>
          </cell>
          <cell r="G9996">
            <v>40544</v>
          </cell>
          <cell r="H9996">
            <v>41639</v>
          </cell>
          <cell r="I9996" t="str">
            <v>26808AUSS46</v>
          </cell>
          <cell r="J9996" t="str">
            <v>2011-46</v>
          </cell>
          <cell r="K9996" t="str">
            <v>46</v>
          </cell>
        </row>
        <row r="9997">
          <cell r="A9997" t="str">
            <v>LC11420</v>
          </cell>
          <cell r="B9997" t="str">
            <v>OPTIPLEX 780</v>
          </cell>
          <cell r="C9997" t="str">
            <v>Desktop</v>
          </cell>
          <cell r="D9997" t="str">
            <v>JGD272S</v>
          </cell>
          <cell r="E9997" t="str">
            <v>LC11420</v>
          </cell>
          <cell r="F9997" t="str">
            <v>Deployed</v>
          </cell>
          <cell r="G9997">
            <v>40544</v>
          </cell>
          <cell r="H9997">
            <v>41639</v>
          </cell>
          <cell r="I9997" t="str">
            <v>26808AUSS46</v>
          </cell>
          <cell r="J9997" t="str">
            <v>2011-46</v>
          </cell>
          <cell r="K9997" t="str">
            <v>46</v>
          </cell>
        </row>
        <row r="9998">
          <cell r="A9998" t="str">
            <v>LC11430</v>
          </cell>
          <cell r="B9998" t="str">
            <v>OPTIPLEX 780</v>
          </cell>
          <cell r="C9998" t="str">
            <v>Desktop</v>
          </cell>
          <cell r="D9998" t="str">
            <v>1HD272S</v>
          </cell>
          <cell r="E9998" t="str">
            <v>LC11430</v>
          </cell>
          <cell r="F9998" t="str">
            <v>Deployed</v>
          </cell>
          <cell r="G9998">
            <v>40544</v>
          </cell>
          <cell r="H9998">
            <v>41639</v>
          </cell>
          <cell r="I9998" t="str">
            <v>26808AUSS46</v>
          </cell>
          <cell r="J9998" t="str">
            <v>2011-46</v>
          </cell>
          <cell r="K9998" t="str">
            <v>46</v>
          </cell>
        </row>
        <row r="9999">
          <cell r="A9999" t="str">
            <v>LC11444</v>
          </cell>
          <cell r="B9999" t="str">
            <v>OPTIPLEX 780</v>
          </cell>
          <cell r="C9999" t="str">
            <v>Desktop</v>
          </cell>
          <cell r="D9999" t="str">
            <v>1JD272S</v>
          </cell>
          <cell r="E9999" t="str">
            <v>LC11444</v>
          </cell>
          <cell r="F9999" t="str">
            <v>Deployed</v>
          </cell>
          <cell r="G9999">
            <v>40544</v>
          </cell>
          <cell r="H9999">
            <v>41639</v>
          </cell>
          <cell r="I9999" t="str">
            <v>26808AUSS46</v>
          </cell>
          <cell r="J9999" t="str">
            <v>2011-46</v>
          </cell>
          <cell r="K9999" t="str">
            <v>46</v>
          </cell>
        </row>
        <row r="10000">
          <cell r="A10000" t="str">
            <v>LC12133</v>
          </cell>
          <cell r="B10000" t="str">
            <v>OPTIPLEX 780</v>
          </cell>
          <cell r="C10000" t="str">
            <v>Desktop</v>
          </cell>
          <cell r="D10000" t="str">
            <v>1KD272S</v>
          </cell>
          <cell r="E10000" t="str">
            <v>LC12133</v>
          </cell>
          <cell r="F10000" t="str">
            <v>Deployed</v>
          </cell>
          <cell r="G10000">
            <v>40544</v>
          </cell>
          <cell r="H10000">
            <v>41639</v>
          </cell>
          <cell r="I10000" t="str">
            <v>26808AUSS46</v>
          </cell>
          <cell r="J10000" t="str">
            <v>2011-46</v>
          </cell>
          <cell r="K10000" t="str">
            <v>46</v>
          </cell>
        </row>
        <row r="10001">
          <cell r="A10001" t="str">
            <v>LC12129</v>
          </cell>
          <cell r="B10001" t="str">
            <v>OPTIPLEX 780</v>
          </cell>
          <cell r="C10001" t="str">
            <v>Desktop</v>
          </cell>
          <cell r="D10001" t="str">
            <v>1LD272S</v>
          </cell>
          <cell r="E10001" t="str">
            <v>LC12129</v>
          </cell>
          <cell r="F10001" t="str">
            <v>Received</v>
          </cell>
          <cell r="G10001">
            <v>40544</v>
          </cell>
          <cell r="H10001">
            <v>41639</v>
          </cell>
          <cell r="I10001" t="str">
            <v>26808AUSS46</v>
          </cell>
          <cell r="J10001" t="str">
            <v>2011-46</v>
          </cell>
          <cell r="K10001" t="str">
            <v>46</v>
          </cell>
        </row>
        <row r="10002">
          <cell r="A10002" t="str">
            <v>LC11429</v>
          </cell>
          <cell r="B10002" t="str">
            <v>OPTIPLEX 780</v>
          </cell>
          <cell r="C10002" t="str">
            <v>Desktop</v>
          </cell>
          <cell r="D10002" t="str">
            <v>2HD272S</v>
          </cell>
          <cell r="E10002" t="str">
            <v>LC11429</v>
          </cell>
          <cell r="F10002" t="str">
            <v>Deployed</v>
          </cell>
          <cell r="G10002">
            <v>40544</v>
          </cell>
          <cell r="H10002">
            <v>41639</v>
          </cell>
          <cell r="I10002" t="str">
            <v>26808AUSS46</v>
          </cell>
          <cell r="J10002" t="str">
            <v>2011-46</v>
          </cell>
          <cell r="K10002" t="str">
            <v>46</v>
          </cell>
        </row>
        <row r="10003">
          <cell r="A10003" t="str">
            <v>LC11443</v>
          </cell>
          <cell r="B10003" t="str">
            <v>OPTIPLEX 780</v>
          </cell>
          <cell r="C10003" t="str">
            <v>Desktop</v>
          </cell>
          <cell r="D10003" t="str">
            <v>2JD272S</v>
          </cell>
          <cell r="E10003" t="str">
            <v>LC11443</v>
          </cell>
          <cell r="F10003" t="str">
            <v>Deployed</v>
          </cell>
          <cell r="G10003">
            <v>40544</v>
          </cell>
          <cell r="H10003">
            <v>41639</v>
          </cell>
          <cell r="I10003" t="str">
            <v>26808AUSS46</v>
          </cell>
          <cell r="J10003" t="str">
            <v>2011-46</v>
          </cell>
          <cell r="K10003" t="str">
            <v>46</v>
          </cell>
        </row>
        <row r="10004">
          <cell r="A10004" t="str">
            <v>LC12134</v>
          </cell>
          <cell r="B10004" t="str">
            <v>OPTIPLEX 780</v>
          </cell>
          <cell r="C10004" t="str">
            <v>Desktop</v>
          </cell>
          <cell r="D10004" t="str">
            <v>2KD272S</v>
          </cell>
          <cell r="E10004" t="str">
            <v>LC12134</v>
          </cell>
          <cell r="F10004" t="str">
            <v>Deployed</v>
          </cell>
          <cell r="G10004">
            <v>40544</v>
          </cell>
          <cell r="H10004">
            <v>41639</v>
          </cell>
          <cell r="I10004" t="str">
            <v>26808AUSS46</v>
          </cell>
          <cell r="J10004" t="str">
            <v>2011-46</v>
          </cell>
          <cell r="K10004" t="str">
            <v>46</v>
          </cell>
        </row>
        <row r="10005">
          <cell r="A10005" t="str">
            <v>LC12130</v>
          </cell>
          <cell r="B10005" t="str">
            <v>OPTIPLEX 780</v>
          </cell>
          <cell r="C10005" t="str">
            <v>Desktop</v>
          </cell>
          <cell r="D10005" t="str">
            <v>2LD272S</v>
          </cell>
          <cell r="E10005" t="str">
            <v>LC12130</v>
          </cell>
          <cell r="F10005" t="str">
            <v>Deployed</v>
          </cell>
          <cell r="G10005">
            <v>40544</v>
          </cell>
          <cell r="H10005">
            <v>41639</v>
          </cell>
          <cell r="I10005" t="str">
            <v>26808AUSS46</v>
          </cell>
          <cell r="J10005" t="str">
            <v>2011-46</v>
          </cell>
          <cell r="K10005" t="str">
            <v>46</v>
          </cell>
        </row>
        <row r="10006">
          <cell r="A10006" t="str">
            <v>LC11428</v>
          </cell>
          <cell r="B10006" t="str">
            <v>OPTIPLEX 780</v>
          </cell>
          <cell r="C10006" t="str">
            <v>Desktop</v>
          </cell>
          <cell r="D10006" t="str">
            <v>3HD272S</v>
          </cell>
          <cell r="E10006" t="str">
            <v>LC11428</v>
          </cell>
          <cell r="F10006" t="str">
            <v>Deployed</v>
          </cell>
          <cell r="G10006">
            <v>40544</v>
          </cell>
          <cell r="H10006">
            <v>41639</v>
          </cell>
          <cell r="I10006" t="str">
            <v>26808AUSS46</v>
          </cell>
          <cell r="J10006" t="str">
            <v>2011-46</v>
          </cell>
          <cell r="K10006" t="str">
            <v>46</v>
          </cell>
        </row>
        <row r="10007">
          <cell r="A10007" t="str">
            <v>LC11442</v>
          </cell>
          <cell r="B10007" t="str">
            <v>OPTIPLEX 780</v>
          </cell>
          <cell r="C10007" t="str">
            <v>Desktop</v>
          </cell>
          <cell r="D10007" t="str">
            <v>3JD272S</v>
          </cell>
          <cell r="E10007" t="str">
            <v>LC11442</v>
          </cell>
          <cell r="F10007" t="str">
            <v>Received</v>
          </cell>
          <cell r="G10007">
            <v>40544</v>
          </cell>
          <cell r="H10007">
            <v>41639</v>
          </cell>
          <cell r="I10007" t="str">
            <v>26808AUSS46</v>
          </cell>
          <cell r="J10007" t="str">
            <v>2011-46</v>
          </cell>
          <cell r="K10007" t="str">
            <v>46</v>
          </cell>
        </row>
        <row r="10008">
          <cell r="A10008" t="str">
            <v>LC12135</v>
          </cell>
          <cell r="B10008" t="str">
            <v>OPTIPLEX 780</v>
          </cell>
          <cell r="C10008" t="str">
            <v>Desktop</v>
          </cell>
          <cell r="D10008" t="str">
            <v>3KD272S</v>
          </cell>
          <cell r="E10008" t="str">
            <v>LC12135</v>
          </cell>
          <cell r="F10008" t="str">
            <v>Deployed</v>
          </cell>
          <cell r="G10008">
            <v>40544</v>
          </cell>
          <cell r="H10008">
            <v>41639</v>
          </cell>
          <cell r="I10008" t="str">
            <v>26808AUSS46</v>
          </cell>
          <cell r="J10008" t="str">
            <v>2011-46</v>
          </cell>
          <cell r="K10008" t="str">
            <v>46</v>
          </cell>
        </row>
        <row r="10009">
          <cell r="A10009" t="str">
            <v>LC11427</v>
          </cell>
          <cell r="B10009" t="str">
            <v>OPTIPLEX 780</v>
          </cell>
          <cell r="C10009" t="str">
            <v>Desktop</v>
          </cell>
          <cell r="D10009" t="str">
            <v>4HD272S</v>
          </cell>
          <cell r="E10009" t="str">
            <v>LC11427</v>
          </cell>
          <cell r="F10009" t="str">
            <v>Deployed</v>
          </cell>
          <cell r="G10009">
            <v>40544</v>
          </cell>
          <cell r="H10009">
            <v>41639</v>
          </cell>
          <cell r="I10009" t="str">
            <v>26808AUSS46</v>
          </cell>
          <cell r="J10009" t="str">
            <v>2011-46</v>
          </cell>
          <cell r="K10009" t="str">
            <v>46</v>
          </cell>
        </row>
        <row r="10010">
          <cell r="A10010" t="str">
            <v>LC11441</v>
          </cell>
          <cell r="B10010" t="str">
            <v>OPTIPLEX 780</v>
          </cell>
          <cell r="C10010" t="str">
            <v>Desktop</v>
          </cell>
          <cell r="D10010" t="str">
            <v>4JD272S</v>
          </cell>
          <cell r="E10010" t="str">
            <v>LC11441</v>
          </cell>
          <cell r="F10010" t="str">
            <v>Deployed</v>
          </cell>
          <cell r="G10010">
            <v>40544</v>
          </cell>
          <cell r="H10010">
            <v>41639</v>
          </cell>
          <cell r="I10010" t="str">
            <v>26808AUSS46</v>
          </cell>
          <cell r="J10010" t="str">
            <v>2011-46</v>
          </cell>
          <cell r="K10010" t="str">
            <v>46</v>
          </cell>
        </row>
        <row r="10011">
          <cell r="A10011" t="str">
            <v>LC12136</v>
          </cell>
          <cell r="B10011" t="str">
            <v>OPTIPLEX 780</v>
          </cell>
          <cell r="C10011" t="str">
            <v>Desktop</v>
          </cell>
          <cell r="D10011" t="str">
            <v>4KD272S</v>
          </cell>
          <cell r="E10011" t="str">
            <v>LC12136</v>
          </cell>
          <cell r="F10011" t="str">
            <v>Deployed</v>
          </cell>
          <cell r="G10011">
            <v>40544</v>
          </cell>
          <cell r="H10011">
            <v>41639</v>
          </cell>
          <cell r="I10011" t="str">
            <v>26808AUSS46</v>
          </cell>
          <cell r="J10011" t="str">
            <v>2011-46</v>
          </cell>
          <cell r="K10011" t="str">
            <v>46</v>
          </cell>
        </row>
        <row r="10012">
          <cell r="A10012" t="str">
            <v>LC11426</v>
          </cell>
          <cell r="B10012" t="str">
            <v>OPTIPLEX 780</v>
          </cell>
          <cell r="C10012" t="str">
            <v>Desktop</v>
          </cell>
          <cell r="D10012" t="str">
            <v>5HD272S</v>
          </cell>
          <cell r="E10012" t="str">
            <v>LC11426</v>
          </cell>
          <cell r="F10012" t="str">
            <v>Deployed</v>
          </cell>
          <cell r="G10012">
            <v>40544</v>
          </cell>
          <cell r="H10012">
            <v>41639</v>
          </cell>
          <cell r="I10012" t="str">
            <v>26808AUSS46</v>
          </cell>
          <cell r="J10012" t="str">
            <v>2011-46</v>
          </cell>
          <cell r="K10012" t="str">
            <v>46</v>
          </cell>
        </row>
        <row r="10013">
          <cell r="A10013" t="str">
            <v>LC12141</v>
          </cell>
          <cell r="B10013" t="str">
            <v>OPTIPLEX 780</v>
          </cell>
          <cell r="C10013" t="str">
            <v>Desktop</v>
          </cell>
          <cell r="D10013" t="str">
            <v>5JD272S</v>
          </cell>
          <cell r="E10013" t="str">
            <v>LC12141</v>
          </cell>
          <cell r="F10013" t="str">
            <v>Deployed</v>
          </cell>
          <cell r="G10013">
            <v>40544</v>
          </cell>
          <cell r="H10013">
            <v>41639</v>
          </cell>
          <cell r="I10013" t="str">
            <v>26808AUSS46</v>
          </cell>
          <cell r="J10013" t="str">
            <v>2011-46</v>
          </cell>
          <cell r="K10013" t="str">
            <v>46</v>
          </cell>
        </row>
        <row r="10014">
          <cell r="A10014" t="str">
            <v>LC12137</v>
          </cell>
          <cell r="B10014" t="str">
            <v>OPTIPLEX 780</v>
          </cell>
          <cell r="C10014" t="str">
            <v>Desktop</v>
          </cell>
          <cell r="D10014" t="str">
            <v>5KD272S</v>
          </cell>
          <cell r="E10014" t="str">
            <v>LC12137</v>
          </cell>
          <cell r="F10014" t="str">
            <v>Deployed</v>
          </cell>
          <cell r="G10014">
            <v>40544</v>
          </cell>
          <cell r="H10014">
            <v>41639</v>
          </cell>
          <cell r="I10014" t="str">
            <v>26808AUSS46</v>
          </cell>
          <cell r="J10014" t="str">
            <v>2011-46</v>
          </cell>
          <cell r="K10014" t="str">
            <v>46</v>
          </cell>
        </row>
        <row r="10015">
          <cell r="A10015" t="str">
            <v>LC11425</v>
          </cell>
          <cell r="B10015" t="str">
            <v>OPTIPLEX 780</v>
          </cell>
          <cell r="C10015" t="str">
            <v>Desktop</v>
          </cell>
          <cell r="D10015" t="str">
            <v>6HD272S</v>
          </cell>
          <cell r="E10015" t="str">
            <v>LC11425</v>
          </cell>
          <cell r="F10015" t="str">
            <v>Received</v>
          </cell>
          <cell r="G10015">
            <v>40544</v>
          </cell>
          <cell r="H10015">
            <v>41639</v>
          </cell>
          <cell r="I10015" t="str">
            <v>26808AUSS46</v>
          </cell>
          <cell r="J10015" t="str">
            <v>2011-46</v>
          </cell>
          <cell r="K10015" t="str">
            <v>46</v>
          </cell>
        </row>
        <row r="10016">
          <cell r="A10016" t="str">
            <v>LC12142</v>
          </cell>
          <cell r="B10016" t="str">
            <v>OPTIPLEX 780</v>
          </cell>
          <cell r="C10016" t="str">
            <v>Desktop</v>
          </cell>
          <cell r="D10016" t="str">
            <v>6JD272S</v>
          </cell>
          <cell r="E10016" t="str">
            <v>LC12142</v>
          </cell>
          <cell r="F10016" t="str">
            <v>Deployed</v>
          </cell>
          <cell r="G10016">
            <v>40544</v>
          </cell>
          <cell r="H10016">
            <v>41639</v>
          </cell>
          <cell r="I10016" t="str">
            <v>26808AUSS46</v>
          </cell>
          <cell r="J10016" t="str">
            <v>2011-46</v>
          </cell>
          <cell r="K10016" t="str">
            <v>46</v>
          </cell>
        </row>
        <row r="10017">
          <cell r="A10017" t="str">
            <v>LC12138</v>
          </cell>
          <cell r="B10017" t="str">
            <v>OPTIPLEX 780</v>
          </cell>
          <cell r="C10017" t="str">
            <v>Desktop</v>
          </cell>
          <cell r="D10017" t="str">
            <v>6KD272S</v>
          </cell>
          <cell r="E10017" t="str">
            <v>LC12138</v>
          </cell>
          <cell r="F10017" t="str">
            <v>Deployed</v>
          </cell>
          <cell r="G10017">
            <v>40544</v>
          </cell>
          <cell r="H10017">
            <v>41639</v>
          </cell>
          <cell r="I10017" t="str">
            <v>26808AUSS46</v>
          </cell>
          <cell r="J10017" t="str">
            <v>2011-46</v>
          </cell>
          <cell r="K10017" t="str">
            <v>46</v>
          </cell>
        </row>
        <row r="10018">
          <cell r="A10018" t="str">
            <v>LC11424</v>
          </cell>
          <cell r="B10018" t="str">
            <v>OPTIPLEX 780</v>
          </cell>
          <cell r="C10018" t="str">
            <v>Desktop</v>
          </cell>
          <cell r="D10018" t="str">
            <v>7HD272S</v>
          </cell>
          <cell r="E10018" t="str">
            <v>LC11424</v>
          </cell>
          <cell r="F10018" t="str">
            <v>Deployed</v>
          </cell>
          <cell r="G10018">
            <v>40544</v>
          </cell>
          <cell r="H10018">
            <v>41639</v>
          </cell>
          <cell r="I10018" t="str">
            <v>26808AUSS46</v>
          </cell>
          <cell r="J10018" t="str">
            <v>2011-46</v>
          </cell>
          <cell r="K10018" t="str">
            <v>46</v>
          </cell>
        </row>
        <row r="10019">
          <cell r="A10019" t="str">
            <v>LC12143</v>
          </cell>
          <cell r="B10019" t="str">
            <v>OPTIPLEX 780</v>
          </cell>
          <cell r="C10019" t="str">
            <v>Desktop</v>
          </cell>
          <cell r="D10019" t="str">
            <v>7JD272S</v>
          </cell>
          <cell r="E10019" t="str">
            <v>LC12143</v>
          </cell>
          <cell r="F10019" t="str">
            <v>Received</v>
          </cell>
          <cell r="G10019">
            <v>40544</v>
          </cell>
          <cell r="H10019">
            <v>41639</v>
          </cell>
          <cell r="I10019" t="str">
            <v>26808AUSS46</v>
          </cell>
          <cell r="J10019" t="str">
            <v>2011-46</v>
          </cell>
          <cell r="K10019" t="str">
            <v>46</v>
          </cell>
        </row>
        <row r="10020">
          <cell r="A10020" t="str">
            <v>LC12139</v>
          </cell>
          <cell r="B10020" t="str">
            <v>OPTIPLEX 780</v>
          </cell>
          <cell r="C10020" t="str">
            <v>Desktop</v>
          </cell>
          <cell r="D10020" t="str">
            <v>7KD272S</v>
          </cell>
          <cell r="E10020" t="str">
            <v>LC12139</v>
          </cell>
          <cell r="F10020" t="str">
            <v>Deployed</v>
          </cell>
          <cell r="G10020">
            <v>40544</v>
          </cell>
          <cell r="H10020">
            <v>41639</v>
          </cell>
          <cell r="I10020" t="str">
            <v>26808AUSS46</v>
          </cell>
          <cell r="J10020" t="str">
            <v>2011-46</v>
          </cell>
          <cell r="K10020" t="str">
            <v>46</v>
          </cell>
        </row>
        <row r="10021">
          <cell r="A10021" t="str">
            <v>LC11423</v>
          </cell>
          <cell r="B10021" t="str">
            <v>OPTIPLEX 780</v>
          </cell>
          <cell r="C10021" t="str">
            <v>Desktop</v>
          </cell>
          <cell r="D10021" t="str">
            <v>8HD272S</v>
          </cell>
          <cell r="E10021" t="str">
            <v>LC11423</v>
          </cell>
          <cell r="F10021" t="str">
            <v>Received</v>
          </cell>
          <cell r="G10021">
            <v>40544</v>
          </cell>
          <cell r="H10021">
            <v>41639</v>
          </cell>
          <cell r="I10021" t="str">
            <v>26808AUSS46</v>
          </cell>
          <cell r="J10021" t="str">
            <v>2011-46</v>
          </cell>
          <cell r="K10021" t="str">
            <v>46</v>
          </cell>
        </row>
        <row r="10022">
          <cell r="A10022" t="str">
            <v>LC12144</v>
          </cell>
          <cell r="B10022" t="str">
            <v>OPTIPLEX 780</v>
          </cell>
          <cell r="C10022" t="str">
            <v>Desktop</v>
          </cell>
          <cell r="D10022" t="str">
            <v>8JD272S</v>
          </cell>
          <cell r="E10022" t="str">
            <v>LC12144</v>
          </cell>
          <cell r="F10022" t="str">
            <v>Deployed</v>
          </cell>
          <cell r="G10022">
            <v>40544</v>
          </cell>
          <cell r="H10022">
            <v>41639</v>
          </cell>
          <cell r="I10022" t="str">
            <v>26808AUSS46</v>
          </cell>
          <cell r="J10022" t="str">
            <v>2011-46</v>
          </cell>
          <cell r="K10022" t="str">
            <v>46</v>
          </cell>
        </row>
        <row r="10023">
          <cell r="A10023" t="str">
            <v>LC12140</v>
          </cell>
          <cell r="B10023" t="str">
            <v>OPTIPLEX 780</v>
          </cell>
          <cell r="C10023" t="str">
            <v>Desktop</v>
          </cell>
          <cell r="D10023" t="str">
            <v>8KD272S</v>
          </cell>
          <cell r="E10023" t="str">
            <v>LC12140</v>
          </cell>
          <cell r="F10023" t="str">
            <v>Deployed</v>
          </cell>
          <cell r="G10023">
            <v>40544</v>
          </cell>
          <cell r="H10023">
            <v>41639</v>
          </cell>
          <cell r="I10023" t="str">
            <v>26808AUSS46</v>
          </cell>
          <cell r="J10023" t="str">
            <v>2011-46</v>
          </cell>
          <cell r="K10023" t="str">
            <v>46</v>
          </cell>
        </row>
        <row r="10024">
          <cell r="A10024" t="str">
            <v>LC11422</v>
          </cell>
          <cell r="B10024" t="str">
            <v>OPTIPLEX 780</v>
          </cell>
          <cell r="C10024" t="str">
            <v>Desktop</v>
          </cell>
          <cell r="D10024" t="str">
            <v>9HD272S</v>
          </cell>
          <cell r="E10024" t="str">
            <v>LC11422</v>
          </cell>
          <cell r="F10024" t="str">
            <v>Deployed</v>
          </cell>
          <cell r="G10024">
            <v>40544</v>
          </cell>
          <cell r="H10024">
            <v>41639</v>
          </cell>
          <cell r="I10024" t="str">
            <v>26808AUSS46</v>
          </cell>
          <cell r="J10024" t="str">
            <v>2011-46</v>
          </cell>
          <cell r="K10024" t="str">
            <v>46</v>
          </cell>
        </row>
        <row r="10025">
          <cell r="A10025" t="str">
            <v>LC12145</v>
          </cell>
          <cell r="B10025" t="str">
            <v>OPTIPLEX 780</v>
          </cell>
          <cell r="C10025" t="str">
            <v>Desktop</v>
          </cell>
          <cell r="D10025" t="str">
            <v>9JD272S</v>
          </cell>
          <cell r="E10025" t="str">
            <v>LC12145</v>
          </cell>
          <cell r="F10025" t="str">
            <v>Deployed</v>
          </cell>
          <cell r="G10025">
            <v>40544</v>
          </cell>
          <cell r="H10025">
            <v>41639</v>
          </cell>
          <cell r="I10025" t="str">
            <v>26808AUSS46</v>
          </cell>
          <cell r="J10025" t="str">
            <v>2011-46</v>
          </cell>
          <cell r="K10025" t="str">
            <v>46</v>
          </cell>
        </row>
        <row r="10026">
          <cell r="A10026" t="str">
            <v>LC12121</v>
          </cell>
          <cell r="B10026" t="str">
            <v>OPTIPLEX 780</v>
          </cell>
          <cell r="C10026" t="str">
            <v>Desktop</v>
          </cell>
          <cell r="D10026" t="str">
            <v>9KD272S</v>
          </cell>
          <cell r="E10026" t="str">
            <v>LC12121</v>
          </cell>
          <cell r="F10026" t="str">
            <v>Deployed</v>
          </cell>
          <cell r="G10026">
            <v>40544</v>
          </cell>
          <cell r="H10026">
            <v>41639</v>
          </cell>
          <cell r="I10026" t="str">
            <v>26808AUSS46</v>
          </cell>
          <cell r="J10026" t="str">
            <v>2011-46</v>
          </cell>
          <cell r="K10026" t="str">
            <v>46</v>
          </cell>
        </row>
        <row r="10027">
          <cell r="A10027" t="str">
            <v>LC11421</v>
          </cell>
          <cell r="B10027" t="str">
            <v>OPTIPLEX 780</v>
          </cell>
          <cell r="C10027" t="str">
            <v>Desktop</v>
          </cell>
          <cell r="D10027" t="str">
            <v>BHD272S</v>
          </cell>
          <cell r="E10027" t="str">
            <v>LC11421</v>
          </cell>
          <cell r="F10027" t="str">
            <v>Deployed</v>
          </cell>
          <cell r="G10027">
            <v>40544</v>
          </cell>
          <cell r="H10027">
            <v>41639</v>
          </cell>
          <cell r="I10027" t="str">
            <v>26808AUSS46</v>
          </cell>
          <cell r="J10027" t="str">
            <v>2011-46</v>
          </cell>
          <cell r="K10027" t="str">
            <v>46</v>
          </cell>
        </row>
        <row r="10028">
          <cell r="A10028" t="str">
            <v>LC12146</v>
          </cell>
          <cell r="B10028" t="str">
            <v>OPTIPLEX 780</v>
          </cell>
          <cell r="C10028" t="str">
            <v>Desktop</v>
          </cell>
          <cell r="D10028" t="str">
            <v>BJD272S</v>
          </cell>
          <cell r="E10028" t="str">
            <v>LC12146</v>
          </cell>
          <cell r="F10028" t="str">
            <v>Deployed</v>
          </cell>
          <cell r="G10028">
            <v>40544</v>
          </cell>
          <cell r="H10028">
            <v>41639</v>
          </cell>
          <cell r="I10028" t="str">
            <v>26808AUSS46</v>
          </cell>
          <cell r="J10028" t="str">
            <v>2011-46</v>
          </cell>
          <cell r="K10028" t="str">
            <v>46</v>
          </cell>
        </row>
        <row r="10029">
          <cell r="A10029" t="str">
            <v>LC12122</v>
          </cell>
          <cell r="B10029" t="str">
            <v>OPTIPLEX 780</v>
          </cell>
          <cell r="C10029" t="str">
            <v>Desktop</v>
          </cell>
          <cell r="D10029" t="str">
            <v>BKD272S</v>
          </cell>
          <cell r="E10029" t="str">
            <v>LC12122</v>
          </cell>
          <cell r="F10029" t="str">
            <v>Deployed</v>
          </cell>
          <cell r="G10029">
            <v>40544</v>
          </cell>
          <cell r="H10029">
            <v>41639</v>
          </cell>
          <cell r="I10029" t="str">
            <v>26808AUSS46</v>
          </cell>
          <cell r="J10029" t="str">
            <v>2011-46</v>
          </cell>
          <cell r="K10029" t="str">
            <v>46</v>
          </cell>
        </row>
        <row r="10030">
          <cell r="A10030" t="str">
            <v>LC11450</v>
          </cell>
          <cell r="B10030" t="str">
            <v>OPTIPLEX 780</v>
          </cell>
          <cell r="C10030" t="str">
            <v>Desktop</v>
          </cell>
          <cell r="D10030" t="str">
            <v>CHD272S</v>
          </cell>
          <cell r="E10030" t="str">
            <v>LC11450</v>
          </cell>
          <cell r="F10030" t="str">
            <v>Deployed</v>
          </cell>
          <cell r="G10030">
            <v>40544</v>
          </cell>
          <cell r="H10030">
            <v>41639</v>
          </cell>
          <cell r="I10030" t="str">
            <v>26808AUSS46</v>
          </cell>
          <cell r="J10030" t="str">
            <v>2011-46</v>
          </cell>
          <cell r="K10030" t="str">
            <v>46</v>
          </cell>
        </row>
        <row r="10031">
          <cell r="A10031" t="str">
            <v>LC12147</v>
          </cell>
          <cell r="B10031" t="str">
            <v>OPTIPLEX 780</v>
          </cell>
          <cell r="C10031" t="str">
            <v>Desktop</v>
          </cell>
          <cell r="D10031" t="str">
            <v>CJD272S</v>
          </cell>
          <cell r="E10031" t="str">
            <v>LC12147</v>
          </cell>
          <cell r="F10031" t="str">
            <v>Deployed</v>
          </cell>
          <cell r="G10031">
            <v>40544</v>
          </cell>
          <cell r="H10031">
            <v>41639</v>
          </cell>
          <cell r="I10031" t="str">
            <v>26808AUSS46</v>
          </cell>
          <cell r="J10031" t="str">
            <v>2011-46</v>
          </cell>
          <cell r="K10031" t="str">
            <v>46</v>
          </cell>
        </row>
        <row r="10032">
          <cell r="A10032" t="str">
            <v>LC12123</v>
          </cell>
          <cell r="B10032" t="str">
            <v>OPTIPLEX 780</v>
          </cell>
          <cell r="C10032" t="str">
            <v>Desktop</v>
          </cell>
          <cell r="D10032" t="str">
            <v>CKD272S</v>
          </cell>
          <cell r="E10032" t="str">
            <v>LC12123</v>
          </cell>
          <cell r="F10032" t="str">
            <v>Deployed</v>
          </cell>
          <cell r="G10032">
            <v>40544</v>
          </cell>
          <cell r="H10032">
            <v>41639</v>
          </cell>
          <cell r="I10032" t="str">
            <v>26808AUSS46</v>
          </cell>
          <cell r="J10032" t="str">
            <v>2011-46</v>
          </cell>
          <cell r="K10032" t="str">
            <v>46</v>
          </cell>
        </row>
        <row r="10033">
          <cell r="A10033" t="str">
            <v>LC11449</v>
          </cell>
          <cell r="B10033" t="str">
            <v>OPTIPLEX 780</v>
          </cell>
          <cell r="C10033" t="str">
            <v>Desktop</v>
          </cell>
          <cell r="D10033" t="str">
            <v>DHD272S</v>
          </cell>
          <cell r="E10033" t="str">
            <v>LC11449</v>
          </cell>
          <cell r="F10033" t="str">
            <v>Received</v>
          </cell>
          <cell r="G10033">
            <v>40544</v>
          </cell>
          <cell r="H10033">
            <v>41639</v>
          </cell>
          <cell r="I10033" t="str">
            <v>26808AUSS46</v>
          </cell>
          <cell r="J10033" t="str">
            <v>2011-46</v>
          </cell>
          <cell r="K10033" t="str">
            <v>46</v>
          </cell>
        </row>
        <row r="10034">
          <cell r="A10034" t="str">
            <v>LC12148</v>
          </cell>
          <cell r="B10034" t="str">
            <v>OPTIPLEX 780</v>
          </cell>
          <cell r="C10034" t="str">
            <v>Desktop</v>
          </cell>
          <cell r="D10034" t="str">
            <v>DJD272S</v>
          </cell>
          <cell r="E10034" t="str">
            <v>LC12148</v>
          </cell>
          <cell r="F10034" t="str">
            <v>Deployed</v>
          </cell>
          <cell r="G10034">
            <v>40544</v>
          </cell>
          <cell r="H10034">
            <v>41639</v>
          </cell>
          <cell r="I10034" t="str">
            <v>26808AUSS46</v>
          </cell>
          <cell r="J10034" t="str">
            <v>2011-46</v>
          </cell>
          <cell r="K10034" t="str">
            <v>46</v>
          </cell>
        </row>
        <row r="10035">
          <cell r="A10035" t="str">
            <v>LC12124</v>
          </cell>
          <cell r="B10035" t="str">
            <v>OPTIPLEX 780</v>
          </cell>
          <cell r="C10035" t="str">
            <v>Desktop</v>
          </cell>
          <cell r="D10035" t="str">
            <v>DKD272S</v>
          </cell>
          <cell r="E10035" t="str">
            <v>LC12124</v>
          </cell>
          <cell r="F10035" t="str">
            <v>Deployed</v>
          </cell>
          <cell r="G10035">
            <v>40544</v>
          </cell>
          <cell r="H10035">
            <v>41639</v>
          </cell>
          <cell r="I10035" t="str">
            <v>26808AUSS46</v>
          </cell>
          <cell r="J10035" t="str">
            <v>2011-46</v>
          </cell>
          <cell r="K10035" t="str">
            <v>46</v>
          </cell>
        </row>
        <row r="10036">
          <cell r="A10036" t="str">
            <v>LC11448</v>
          </cell>
          <cell r="B10036" t="str">
            <v>OPTIPLEX 780</v>
          </cell>
          <cell r="C10036" t="str">
            <v>Desktop</v>
          </cell>
          <cell r="D10036" t="str">
            <v>FHD272S</v>
          </cell>
          <cell r="E10036" t="str">
            <v>LC11448</v>
          </cell>
          <cell r="F10036" t="str">
            <v>Deployed</v>
          </cell>
          <cell r="G10036">
            <v>40544</v>
          </cell>
          <cell r="H10036">
            <v>41639</v>
          </cell>
          <cell r="I10036" t="str">
            <v>26808AUSS46</v>
          </cell>
          <cell r="J10036" t="str">
            <v>2011-46</v>
          </cell>
          <cell r="K10036" t="str">
            <v>46</v>
          </cell>
        </row>
        <row r="10037">
          <cell r="A10037" t="str">
            <v>LC12149</v>
          </cell>
          <cell r="B10037" t="str">
            <v>OPTIPLEX 780</v>
          </cell>
          <cell r="C10037" t="str">
            <v>Desktop</v>
          </cell>
          <cell r="D10037" t="str">
            <v>FJD272S</v>
          </cell>
          <cell r="E10037" t="str">
            <v>LC12149</v>
          </cell>
          <cell r="F10037" t="str">
            <v>Deployed</v>
          </cell>
          <cell r="G10037">
            <v>40544</v>
          </cell>
          <cell r="H10037">
            <v>41639</v>
          </cell>
          <cell r="I10037" t="str">
            <v>26808AUSS46</v>
          </cell>
          <cell r="J10037" t="str">
            <v>2011-46</v>
          </cell>
          <cell r="K10037" t="str">
            <v>46</v>
          </cell>
        </row>
        <row r="10038">
          <cell r="A10038" t="str">
            <v>LC12125</v>
          </cell>
          <cell r="B10038" t="str">
            <v>OPTIPLEX 780</v>
          </cell>
          <cell r="C10038" t="str">
            <v>Desktop</v>
          </cell>
          <cell r="D10038" t="str">
            <v>FKD272S</v>
          </cell>
          <cell r="E10038" t="str">
            <v>LC12125</v>
          </cell>
          <cell r="F10038" t="str">
            <v>Deployed</v>
          </cell>
          <cell r="G10038">
            <v>40544</v>
          </cell>
          <cell r="H10038">
            <v>41639</v>
          </cell>
          <cell r="I10038" t="str">
            <v>26808AUSS46</v>
          </cell>
          <cell r="J10038" t="str">
            <v>2011-46</v>
          </cell>
          <cell r="K10038" t="str">
            <v>46</v>
          </cell>
        </row>
        <row r="10039">
          <cell r="A10039" t="str">
            <v>LC11447</v>
          </cell>
          <cell r="B10039" t="str">
            <v>OPTIPLEX 780</v>
          </cell>
          <cell r="C10039" t="str">
            <v>Desktop</v>
          </cell>
          <cell r="D10039" t="str">
            <v>GHD272S</v>
          </cell>
          <cell r="E10039" t="str">
            <v>LC11447</v>
          </cell>
          <cell r="F10039" t="str">
            <v>Deployed</v>
          </cell>
          <cell r="G10039">
            <v>40544</v>
          </cell>
          <cell r="H10039">
            <v>41639</v>
          </cell>
          <cell r="I10039" t="str">
            <v>26808AUSS46</v>
          </cell>
          <cell r="J10039" t="str">
            <v>2011-46</v>
          </cell>
          <cell r="K10039" t="str">
            <v>46</v>
          </cell>
        </row>
        <row r="10040">
          <cell r="A10040" t="str">
            <v>LC12150</v>
          </cell>
          <cell r="B10040" t="str">
            <v>OPTIPLEX 780</v>
          </cell>
          <cell r="C10040" t="str">
            <v>Desktop</v>
          </cell>
          <cell r="D10040" t="str">
            <v>GJD272S</v>
          </cell>
          <cell r="E10040" t="str">
            <v>LC12150</v>
          </cell>
          <cell r="F10040" t="str">
            <v>Deployed</v>
          </cell>
          <cell r="G10040">
            <v>40544</v>
          </cell>
          <cell r="H10040">
            <v>41639</v>
          </cell>
          <cell r="I10040" t="str">
            <v>26808AUSS46</v>
          </cell>
          <cell r="J10040" t="str">
            <v>2011-46</v>
          </cell>
          <cell r="K10040" t="str">
            <v>46</v>
          </cell>
        </row>
        <row r="10041">
          <cell r="A10041" t="str">
            <v>LC12126</v>
          </cell>
          <cell r="B10041" t="str">
            <v>OPTIPLEX 780</v>
          </cell>
          <cell r="C10041" t="str">
            <v>Desktop</v>
          </cell>
          <cell r="D10041" t="str">
            <v>GKD272S</v>
          </cell>
          <cell r="E10041" t="str">
            <v>LC12126</v>
          </cell>
          <cell r="F10041" t="str">
            <v>Deployed</v>
          </cell>
          <cell r="G10041">
            <v>40544</v>
          </cell>
          <cell r="H10041">
            <v>41639</v>
          </cell>
          <cell r="I10041" t="str">
            <v>26808AUSS46</v>
          </cell>
          <cell r="J10041" t="str">
            <v>2011-46</v>
          </cell>
          <cell r="K10041" t="str">
            <v>46</v>
          </cell>
        </row>
        <row r="10042">
          <cell r="A10042" t="str">
            <v>LC11446</v>
          </cell>
          <cell r="B10042" t="str">
            <v>OPTIPLEX 780</v>
          </cell>
          <cell r="C10042" t="str">
            <v>Desktop</v>
          </cell>
          <cell r="D10042" t="str">
            <v>HHD272S</v>
          </cell>
          <cell r="E10042" t="str">
            <v>LC11446</v>
          </cell>
          <cell r="F10042" t="str">
            <v>Deployed</v>
          </cell>
          <cell r="G10042">
            <v>40544</v>
          </cell>
          <cell r="H10042">
            <v>41639</v>
          </cell>
          <cell r="I10042" t="str">
            <v>26808AUSS46</v>
          </cell>
          <cell r="J10042" t="str">
            <v>2011-46</v>
          </cell>
          <cell r="K10042" t="str">
            <v>46</v>
          </cell>
        </row>
        <row r="10043">
          <cell r="A10043" t="str">
            <v>LC12131</v>
          </cell>
          <cell r="B10043" t="str">
            <v>OPTIPLEX 780</v>
          </cell>
          <cell r="C10043" t="str">
            <v>Desktop</v>
          </cell>
          <cell r="D10043" t="str">
            <v>HJD272S</v>
          </cell>
          <cell r="E10043" t="str">
            <v>LC12131</v>
          </cell>
          <cell r="F10043" t="str">
            <v>Received</v>
          </cell>
          <cell r="G10043">
            <v>40544</v>
          </cell>
          <cell r="H10043">
            <v>41639</v>
          </cell>
          <cell r="I10043" t="str">
            <v>26808AUSS46</v>
          </cell>
          <cell r="J10043" t="str">
            <v>2011-46</v>
          </cell>
          <cell r="K10043" t="str">
            <v>46</v>
          </cell>
        </row>
        <row r="10044">
          <cell r="A10044" t="str">
            <v>LC12127</v>
          </cell>
          <cell r="B10044" t="str">
            <v>OPTIPLEX 780</v>
          </cell>
          <cell r="C10044" t="str">
            <v>Desktop</v>
          </cell>
          <cell r="D10044" t="str">
            <v>HKD272S</v>
          </cell>
          <cell r="E10044" t="str">
            <v>LC12127</v>
          </cell>
          <cell r="F10044" t="str">
            <v>Received</v>
          </cell>
          <cell r="G10044">
            <v>40544</v>
          </cell>
          <cell r="H10044">
            <v>41639</v>
          </cell>
          <cell r="I10044" t="str">
            <v>26808AUSS46</v>
          </cell>
          <cell r="J10044" t="str">
            <v>2011-46</v>
          </cell>
          <cell r="K10044" t="str">
            <v>46</v>
          </cell>
        </row>
        <row r="10045">
          <cell r="A10045" t="str">
            <v>LC11445</v>
          </cell>
          <cell r="B10045" t="str">
            <v>OPTIPLEX 780</v>
          </cell>
          <cell r="C10045" t="str">
            <v>Desktop</v>
          </cell>
          <cell r="D10045" t="str">
            <v>JHD272S</v>
          </cell>
          <cell r="E10045" t="str">
            <v>LC11445</v>
          </cell>
          <cell r="F10045" t="str">
            <v>Deployed</v>
          </cell>
          <cell r="G10045">
            <v>40544</v>
          </cell>
          <cell r="H10045">
            <v>41639</v>
          </cell>
          <cell r="I10045" t="str">
            <v>26808AUSS46</v>
          </cell>
          <cell r="J10045" t="str">
            <v>2011-46</v>
          </cell>
          <cell r="K10045" t="str">
            <v>46</v>
          </cell>
        </row>
        <row r="10046">
          <cell r="A10046" t="str">
            <v>LC12132</v>
          </cell>
          <cell r="B10046" t="str">
            <v>OPTIPLEX 780</v>
          </cell>
          <cell r="C10046" t="str">
            <v>Desktop</v>
          </cell>
          <cell r="D10046" t="str">
            <v>JJD272S</v>
          </cell>
          <cell r="E10046" t="str">
            <v>LC12132</v>
          </cell>
          <cell r="F10046" t="str">
            <v>Received</v>
          </cell>
          <cell r="G10046">
            <v>40544</v>
          </cell>
          <cell r="H10046">
            <v>41639</v>
          </cell>
          <cell r="I10046" t="str">
            <v>26808AUSS46</v>
          </cell>
          <cell r="J10046" t="str">
            <v>2011-46</v>
          </cell>
          <cell r="K10046" t="str">
            <v>46</v>
          </cell>
        </row>
        <row r="10047">
          <cell r="A10047" t="str">
            <v>LC12128</v>
          </cell>
          <cell r="B10047" t="str">
            <v>OPTIPLEX 780</v>
          </cell>
          <cell r="C10047" t="str">
            <v>Desktop</v>
          </cell>
          <cell r="D10047" t="str">
            <v>JKD272S</v>
          </cell>
          <cell r="E10047" t="str">
            <v>LC12128</v>
          </cell>
          <cell r="F10047" t="str">
            <v>Deployed</v>
          </cell>
          <cell r="G10047">
            <v>40544</v>
          </cell>
          <cell r="H10047">
            <v>41639</v>
          </cell>
          <cell r="I10047" t="str">
            <v>26808AUSS46</v>
          </cell>
          <cell r="J10047" t="str">
            <v>2011-46</v>
          </cell>
          <cell r="K10047" t="str">
            <v>46</v>
          </cell>
        </row>
        <row r="10048">
          <cell r="A10048" t="str">
            <v>LC11356</v>
          </cell>
          <cell r="B10048" t="str">
            <v>OPTIPLEX 780</v>
          </cell>
          <cell r="C10048" t="str">
            <v>Desktop</v>
          </cell>
          <cell r="D10048" t="str">
            <v>1KK272S</v>
          </cell>
          <cell r="E10048" t="str">
            <v>LC11356</v>
          </cell>
          <cell r="F10048" t="str">
            <v>Deployed</v>
          </cell>
          <cell r="G10048">
            <v>40544</v>
          </cell>
          <cell r="H10048">
            <v>41639</v>
          </cell>
          <cell r="I10048" t="str">
            <v>26808AUSS46</v>
          </cell>
          <cell r="J10048" t="str">
            <v>2011-46</v>
          </cell>
          <cell r="K10048" t="str">
            <v>46</v>
          </cell>
        </row>
        <row r="10049">
          <cell r="A10049" t="str">
            <v>LC11332</v>
          </cell>
          <cell r="B10049" t="str">
            <v>OPTIPLEX 780</v>
          </cell>
          <cell r="C10049" t="str">
            <v>Desktop</v>
          </cell>
          <cell r="D10049" t="str">
            <v>1LK272S</v>
          </cell>
          <cell r="E10049" t="str">
            <v>LC11332</v>
          </cell>
          <cell r="F10049" t="str">
            <v>Deployed</v>
          </cell>
          <cell r="G10049">
            <v>40544</v>
          </cell>
          <cell r="H10049">
            <v>41639</v>
          </cell>
          <cell r="I10049" t="str">
            <v>26808AUSS46</v>
          </cell>
          <cell r="J10049" t="str">
            <v>2011-46</v>
          </cell>
          <cell r="K10049" t="str">
            <v>46</v>
          </cell>
        </row>
        <row r="10050">
          <cell r="A10050" t="str">
            <v>LC11348</v>
          </cell>
          <cell r="B10050" t="str">
            <v>OPTIPLEX 780</v>
          </cell>
          <cell r="C10050" t="str">
            <v>Desktop</v>
          </cell>
          <cell r="D10050" t="str">
            <v>1MK272S</v>
          </cell>
          <cell r="E10050" t="str">
            <v>LC11348</v>
          </cell>
          <cell r="F10050" t="str">
            <v>Deployed</v>
          </cell>
          <cell r="G10050">
            <v>40544</v>
          </cell>
          <cell r="H10050">
            <v>41639</v>
          </cell>
          <cell r="I10050" t="str">
            <v>26808AUSS46</v>
          </cell>
          <cell r="J10050" t="str">
            <v>2011-46</v>
          </cell>
          <cell r="K10050" t="str">
            <v>46</v>
          </cell>
        </row>
        <row r="10051">
          <cell r="A10051" t="str">
            <v>LC11357</v>
          </cell>
          <cell r="B10051" t="str">
            <v>OPTIPLEX 780</v>
          </cell>
          <cell r="C10051" t="str">
            <v>Desktop</v>
          </cell>
          <cell r="D10051" t="str">
            <v>2KK272S</v>
          </cell>
          <cell r="E10051" t="str">
            <v>LC11357</v>
          </cell>
          <cell r="F10051" t="str">
            <v>Deployed</v>
          </cell>
          <cell r="G10051">
            <v>40544</v>
          </cell>
          <cell r="H10051">
            <v>41639</v>
          </cell>
          <cell r="I10051" t="str">
            <v>26808AUSS46</v>
          </cell>
          <cell r="J10051" t="str">
            <v>2011-46</v>
          </cell>
          <cell r="K10051" t="str">
            <v>46</v>
          </cell>
        </row>
        <row r="10052">
          <cell r="A10052" t="str">
            <v>LC11333</v>
          </cell>
          <cell r="B10052" t="str">
            <v>OPTIPLEX 780</v>
          </cell>
          <cell r="C10052" t="str">
            <v>Desktop</v>
          </cell>
          <cell r="D10052" t="str">
            <v>2LK272S</v>
          </cell>
          <cell r="E10052" t="str">
            <v>LC11333</v>
          </cell>
          <cell r="F10052" t="str">
            <v>Deployed</v>
          </cell>
          <cell r="G10052">
            <v>40544</v>
          </cell>
          <cell r="H10052">
            <v>41639</v>
          </cell>
          <cell r="I10052" t="str">
            <v>26808AUSS46</v>
          </cell>
          <cell r="J10052" t="str">
            <v>2011-46</v>
          </cell>
          <cell r="K10052" t="str">
            <v>46</v>
          </cell>
        </row>
        <row r="10053">
          <cell r="A10053" t="str">
            <v>LC11349</v>
          </cell>
          <cell r="B10053" t="str">
            <v>OPTIPLEX 780</v>
          </cell>
          <cell r="C10053" t="str">
            <v>Desktop</v>
          </cell>
          <cell r="D10053" t="str">
            <v>2MK272S</v>
          </cell>
          <cell r="E10053" t="str">
            <v>LC11349</v>
          </cell>
          <cell r="F10053" t="str">
            <v>Deployed</v>
          </cell>
          <cell r="G10053">
            <v>40544</v>
          </cell>
          <cell r="H10053">
            <v>41639</v>
          </cell>
          <cell r="I10053" t="str">
            <v>26808AUSS46</v>
          </cell>
          <cell r="J10053" t="str">
            <v>2011-46</v>
          </cell>
          <cell r="K10053" t="str">
            <v>46</v>
          </cell>
        </row>
        <row r="10054">
          <cell r="A10054" t="str">
            <v>LC11323</v>
          </cell>
          <cell r="B10054" t="str">
            <v>OPTIPLEX 780</v>
          </cell>
          <cell r="C10054" t="str">
            <v>Desktop</v>
          </cell>
          <cell r="D10054" t="str">
            <v>3JK272S</v>
          </cell>
          <cell r="E10054" t="str">
            <v>LC11323</v>
          </cell>
          <cell r="F10054" t="str">
            <v>Deployed</v>
          </cell>
          <cell r="G10054">
            <v>40544</v>
          </cell>
          <cell r="H10054">
            <v>41639</v>
          </cell>
          <cell r="I10054" t="str">
            <v>26808AUSS46</v>
          </cell>
          <cell r="J10054" t="str">
            <v>2011-46</v>
          </cell>
          <cell r="K10054" t="str">
            <v>46</v>
          </cell>
        </row>
        <row r="10055">
          <cell r="A10055" t="str">
            <v>LC11358</v>
          </cell>
          <cell r="B10055" t="str">
            <v>OPTIPLEX 780</v>
          </cell>
          <cell r="C10055" t="str">
            <v>Desktop</v>
          </cell>
          <cell r="D10055" t="str">
            <v>3KK272S</v>
          </cell>
          <cell r="E10055" t="str">
            <v>LC11358</v>
          </cell>
          <cell r="F10055" t="str">
            <v>Deployed</v>
          </cell>
          <cell r="G10055">
            <v>40544</v>
          </cell>
          <cell r="H10055">
            <v>41639</v>
          </cell>
          <cell r="I10055" t="str">
            <v>26808AUSS46</v>
          </cell>
          <cell r="J10055" t="str">
            <v>2011-46</v>
          </cell>
          <cell r="K10055" t="str">
            <v>46</v>
          </cell>
        </row>
        <row r="10056">
          <cell r="A10056" t="str">
            <v>LC11334</v>
          </cell>
          <cell r="B10056" t="str">
            <v>OPTIPLEX 780</v>
          </cell>
          <cell r="C10056" t="str">
            <v>Desktop</v>
          </cell>
          <cell r="D10056" t="str">
            <v>3LK272S</v>
          </cell>
          <cell r="E10056" t="str">
            <v>LC11334</v>
          </cell>
          <cell r="F10056" t="str">
            <v>Deployed</v>
          </cell>
          <cell r="G10056">
            <v>40544</v>
          </cell>
          <cell r="H10056">
            <v>41639</v>
          </cell>
          <cell r="I10056" t="str">
            <v>26808AUSS46</v>
          </cell>
          <cell r="J10056" t="str">
            <v>2011-46</v>
          </cell>
          <cell r="K10056" t="str">
            <v>46</v>
          </cell>
        </row>
        <row r="10057">
          <cell r="A10057" t="str">
            <v>LC11350</v>
          </cell>
          <cell r="B10057" t="str">
            <v>OPTIPLEX 780</v>
          </cell>
          <cell r="C10057" t="str">
            <v>Desktop</v>
          </cell>
          <cell r="D10057" t="str">
            <v>3MK272S</v>
          </cell>
          <cell r="E10057" t="str">
            <v>LC11350</v>
          </cell>
          <cell r="F10057" t="str">
            <v>Deployed</v>
          </cell>
          <cell r="G10057">
            <v>40544</v>
          </cell>
          <cell r="H10057">
            <v>41639</v>
          </cell>
          <cell r="I10057" t="str">
            <v>26808AUSS46</v>
          </cell>
          <cell r="J10057" t="str">
            <v>2011-46</v>
          </cell>
          <cell r="K10057" t="str">
            <v>46</v>
          </cell>
        </row>
        <row r="10058">
          <cell r="A10058" t="str">
            <v>LC11324</v>
          </cell>
          <cell r="B10058" t="str">
            <v>OPTIPLEX 780</v>
          </cell>
          <cell r="C10058" t="str">
            <v>Desktop</v>
          </cell>
          <cell r="D10058" t="str">
            <v>4JK272S</v>
          </cell>
          <cell r="E10058" t="str">
            <v>LC11324</v>
          </cell>
          <cell r="F10058" t="str">
            <v>Deployed</v>
          </cell>
          <cell r="G10058">
            <v>40544</v>
          </cell>
          <cell r="H10058">
            <v>41639</v>
          </cell>
          <cell r="I10058" t="str">
            <v>26808AUSS46</v>
          </cell>
          <cell r="J10058" t="str">
            <v>2011-46</v>
          </cell>
          <cell r="K10058" t="str">
            <v>46</v>
          </cell>
        </row>
        <row r="10059">
          <cell r="A10059" t="str">
            <v>LC11359</v>
          </cell>
          <cell r="B10059" t="str">
            <v>OPTIPLEX 780</v>
          </cell>
          <cell r="C10059" t="str">
            <v>Desktop</v>
          </cell>
          <cell r="D10059" t="str">
            <v>4KK272S</v>
          </cell>
          <cell r="E10059" t="str">
            <v>LC11359</v>
          </cell>
          <cell r="F10059" t="str">
            <v>Received</v>
          </cell>
          <cell r="G10059">
            <v>40544</v>
          </cell>
          <cell r="H10059">
            <v>41639</v>
          </cell>
          <cell r="I10059" t="str">
            <v>26808AUSS46</v>
          </cell>
          <cell r="J10059" t="str">
            <v>2011-46</v>
          </cell>
          <cell r="K10059" t="str">
            <v>46</v>
          </cell>
        </row>
        <row r="10060">
          <cell r="A10060" t="str">
            <v>LC11335</v>
          </cell>
          <cell r="B10060" t="str">
            <v>OPTIPLEX 780</v>
          </cell>
          <cell r="C10060" t="str">
            <v>Desktop</v>
          </cell>
          <cell r="D10060" t="str">
            <v>4LK272S</v>
          </cell>
          <cell r="E10060" t="str">
            <v>LC11335</v>
          </cell>
          <cell r="F10060" t="str">
            <v>Deployed</v>
          </cell>
          <cell r="G10060">
            <v>40544</v>
          </cell>
          <cell r="H10060">
            <v>41639</v>
          </cell>
          <cell r="I10060" t="str">
            <v>26808AUSS46</v>
          </cell>
          <cell r="J10060" t="str">
            <v>2011-46</v>
          </cell>
          <cell r="K10060" t="str">
            <v>46</v>
          </cell>
        </row>
        <row r="10061">
          <cell r="A10061" t="str">
            <v>LC11325</v>
          </cell>
          <cell r="B10061" t="str">
            <v>OPTIPLEX 780</v>
          </cell>
          <cell r="C10061" t="str">
            <v>Desktop</v>
          </cell>
          <cell r="D10061" t="str">
            <v>5JK272S</v>
          </cell>
          <cell r="E10061" t="str">
            <v>LC11325</v>
          </cell>
          <cell r="F10061" t="str">
            <v>Received</v>
          </cell>
          <cell r="G10061">
            <v>40544</v>
          </cell>
          <cell r="H10061">
            <v>41639</v>
          </cell>
          <cell r="I10061" t="str">
            <v>26808AUSS46</v>
          </cell>
          <cell r="J10061" t="str">
            <v>2011-46</v>
          </cell>
          <cell r="K10061" t="str">
            <v>46</v>
          </cell>
        </row>
        <row r="10062">
          <cell r="A10062" t="str">
            <v>LC11360</v>
          </cell>
          <cell r="B10062" t="str">
            <v>OPTIPLEX 780</v>
          </cell>
          <cell r="C10062" t="str">
            <v>Desktop</v>
          </cell>
          <cell r="D10062" t="str">
            <v>5KK272S</v>
          </cell>
          <cell r="E10062" t="str">
            <v>LC11360</v>
          </cell>
          <cell r="F10062" t="str">
            <v>Ordered</v>
          </cell>
          <cell r="G10062">
            <v>40544</v>
          </cell>
          <cell r="H10062">
            <v>41639</v>
          </cell>
          <cell r="I10062" t="str">
            <v>26808AUSS46</v>
          </cell>
          <cell r="J10062" t="str">
            <v>2011-46</v>
          </cell>
          <cell r="K10062" t="str">
            <v>46</v>
          </cell>
        </row>
        <row r="10063">
          <cell r="A10063" t="str">
            <v>LC11336</v>
          </cell>
          <cell r="B10063" t="str">
            <v>OPTIPLEX 780</v>
          </cell>
          <cell r="C10063" t="str">
            <v>Desktop</v>
          </cell>
          <cell r="D10063" t="str">
            <v>5LK272S</v>
          </cell>
          <cell r="E10063" t="str">
            <v>LC11336</v>
          </cell>
          <cell r="F10063" t="str">
            <v>Deployed</v>
          </cell>
          <cell r="G10063">
            <v>40544</v>
          </cell>
          <cell r="H10063">
            <v>41639</v>
          </cell>
          <cell r="I10063" t="str">
            <v>26808AUSS46</v>
          </cell>
          <cell r="J10063" t="str">
            <v>2011-46</v>
          </cell>
          <cell r="K10063" t="str">
            <v>46</v>
          </cell>
        </row>
        <row r="10064">
          <cell r="A10064" t="str">
            <v>LC11326</v>
          </cell>
          <cell r="B10064" t="str">
            <v>OPTIPLEX 780</v>
          </cell>
          <cell r="C10064" t="str">
            <v>Desktop</v>
          </cell>
          <cell r="D10064" t="str">
            <v>6JK272S</v>
          </cell>
          <cell r="E10064" t="str">
            <v>LC11326</v>
          </cell>
          <cell r="F10064" t="str">
            <v>Deployed</v>
          </cell>
          <cell r="G10064">
            <v>40544</v>
          </cell>
          <cell r="H10064">
            <v>41639</v>
          </cell>
          <cell r="I10064" t="str">
            <v>26808AUSS46</v>
          </cell>
          <cell r="J10064" t="str">
            <v>2011-46</v>
          </cell>
          <cell r="K10064" t="str">
            <v>46</v>
          </cell>
        </row>
        <row r="10065">
          <cell r="A10065" t="str">
            <v>LC11361</v>
          </cell>
          <cell r="B10065" t="str">
            <v>OPTIPLEX 780</v>
          </cell>
          <cell r="C10065" t="str">
            <v>Desktop</v>
          </cell>
          <cell r="D10065" t="str">
            <v>6KK272S</v>
          </cell>
          <cell r="E10065" t="str">
            <v>LC11361</v>
          </cell>
          <cell r="F10065" t="str">
            <v>Ordered</v>
          </cell>
          <cell r="G10065">
            <v>40544</v>
          </cell>
          <cell r="H10065">
            <v>41639</v>
          </cell>
          <cell r="I10065" t="str">
            <v>26808AUSS46</v>
          </cell>
          <cell r="J10065" t="str">
            <v>2011-46</v>
          </cell>
          <cell r="K10065" t="str">
            <v>46</v>
          </cell>
        </row>
        <row r="10066">
          <cell r="A10066" t="str">
            <v>LC11340</v>
          </cell>
          <cell r="B10066" t="str">
            <v>OPTIPLEX 780</v>
          </cell>
          <cell r="C10066" t="str">
            <v>Desktop</v>
          </cell>
          <cell r="D10066" t="str">
            <v>6LK272S</v>
          </cell>
          <cell r="E10066" t="str">
            <v>LC11340</v>
          </cell>
          <cell r="F10066" t="str">
            <v>Deployed</v>
          </cell>
          <cell r="G10066">
            <v>40544</v>
          </cell>
          <cell r="H10066">
            <v>41639</v>
          </cell>
          <cell r="I10066" t="str">
            <v>26808AUSS46</v>
          </cell>
          <cell r="J10066" t="str">
            <v>2011-46</v>
          </cell>
          <cell r="K10066" t="str">
            <v>46</v>
          </cell>
        </row>
        <row r="10067">
          <cell r="A10067" t="str">
            <v>LC11327</v>
          </cell>
          <cell r="B10067" t="str">
            <v>OPTIPLEX 780</v>
          </cell>
          <cell r="C10067" t="str">
            <v>Desktop</v>
          </cell>
          <cell r="D10067" t="str">
            <v>7JK272S</v>
          </cell>
          <cell r="E10067" t="str">
            <v>LC11327</v>
          </cell>
          <cell r="F10067" t="str">
            <v>Deployed</v>
          </cell>
          <cell r="G10067">
            <v>40544</v>
          </cell>
          <cell r="H10067">
            <v>41639</v>
          </cell>
          <cell r="I10067" t="str">
            <v>26808AUSS46</v>
          </cell>
          <cell r="J10067" t="str">
            <v>2011-46</v>
          </cell>
          <cell r="K10067" t="str">
            <v>46</v>
          </cell>
        </row>
        <row r="10068">
          <cell r="A10068" t="str">
            <v>LC11362</v>
          </cell>
          <cell r="B10068" t="str">
            <v>OPTIPLEX 780</v>
          </cell>
          <cell r="C10068" t="str">
            <v>Desktop</v>
          </cell>
          <cell r="D10068" t="str">
            <v>7KK272S</v>
          </cell>
          <cell r="E10068" t="str">
            <v>LC11362</v>
          </cell>
          <cell r="F10068" t="str">
            <v>Deployed</v>
          </cell>
          <cell r="G10068">
            <v>40544</v>
          </cell>
          <cell r="H10068">
            <v>41639</v>
          </cell>
          <cell r="I10068" t="str">
            <v>26808AUSS46</v>
          </cell>
          <cell r="J10068" t="str">
            <v>2011-46</v>
          </cell>
          <cell r="K10068" t="str">
            <v>46</v>
          </cell>
        </row>
        <row r="10069">
          <cell r="A10069" t="str">
            <v>LC11337</v>
          </cell>
          <cell r="B10069" t="str">
            <v>OPTIPLEX 780</v>
          </cell>
          <cell r="C10069" t="str">
            <v>Desktop</v>
          </cell>
          <cell r="D10069" t="str">
            <v>7LK272S</v>
          </cell>
          <cell r="E10069" t="str">
            <v>LC11337</v>
          </cell>
          <cell r="F10069" t="str">
            <v>Deployed</v>
          </cell>
          <cell r="G10069">
            <v>40544</v>
          </cell>
          <cell r="H10069">
            <v>41639</v>
          </cell>
          <cell r="I10069" t="str">
            <v>26808AUSS46</v>
          </cell>
          <cell r="J10069" t="str">
            <v>2011-46</v>
          </cell>
          <cell r="K10069" t="str">
            <v>46</v>
          </cell>
        </row>
        <row r="10070">
          <cell r="A10070" t="str">
            <v>LC11328</v>
          </cell>
          <cell r="B10070" t="str">
            <v>OPTIPLEX 780</v>
          </cell>
          <cell r="C10070" t="str">
            <v>Desktop</v>
          </cell>
          <cell r="D10070" t="str">
            <v>8JK272S</v>
          </cell>
          <cell r="E10070" t="str">
            <v>LC11328</v>
          </cell>
          <cell r="F10070" t="str">
            <v>Deployed</v>
          </cell>
          <cell r="G10070">
            <v>40544</v>
          </cell>
          <cell r="H10070">
            <v>41639</v>
          </cell>
          <cell r="I10070" t="str">
            <v>26808AUSS46</v>
          </cell>
          <cell r="J10070" t="str">
            <v>2011-46</v>
          </cell>
          <cell r="K10070" t="str">
            <v>46</v>
          </cell>
        </row>
        <row r="10071">
          <cell r="A10071" t="str">
            <v>LC11363</v>
          </cell>
          <cell r="B10071" t="str">
            <v>OPTIPLEX 780</v>
          </cell>
          <cell r="C10071" t="str">
            <v>Desktop</v>
          </cell>
          <cell r="D10071" t="str">
            <v>8KK272S</v>
          </cell>
          <cell r="E10071" t="str">
            <v>LC11363</v>
          </cell>
          <cell r="F10071" t="str">
            <v>Deployed</v>
          </cell>
          <cell r="G10071">
            <v>40544</v>
          </cell>
          <cell r="H10071">
            <v>41639</v>
          </cell>
          <cell r="I10071" t="str">
            <v>26808AUSS46</v>
          </cell>
          <cell r="J10071" t="str">
            <v>2011-46</v>
          </cell>
          <cell r="K10071" t="str">
            <v>46</v>
          </cell>
        </row>
        <row r="10072">
          <cell r="A10072" t="str">
            <v>LC11338</v>
          </cell>
          <cell r="B10072" t="str">
            <v>OPTIPLEX 780</v>
          </cell>
          <cell r="C10072" t="str">
            <v>Desktop</v>
          </cell>
          <cell r="D10072" t="str">
            <v>8LK272S</v>
          </cell>
          <cell r="E10072" t="str">
            <v>LC11338</v>
          </cell>
          <cell r="F10072" t="str">
            <v>Deployed</v>
          </cell>
          <cell r="G10072">
            <v>40544</v>
          </cell>
          <cell r="H10072">
            <v>41639</v>
          </cell>
          <cell r="I10072" t="str">
            <v>26808AUSS46</v>
          </cell>
          <cell r="J10072" t="str">
            <v>2011-46</v>
          </cell>
          <cell r="K10072" t="str">
            <v>46</v>
          </cell>
        </row>
        <row r="10073">
          <cell r="A10073" t="str">
            <v>LC11329</v>
          </cell>
          <cell r="B10073" t="str">
            <v>OPTIPLEX 780</v>
          </cell>
          <cell r="C10073" t="str">
            <v>Desktop</v>
          </cell>
          <cell r="D10073" t="str">
            <v>9JK272S</v>
          </cell>
          <cell r="E10073" t="str">
            <v>LC11329</v>
          </cell>
          <cell r="F10073" t="str">
            <v>Deployed</v>
          </cell>
          <cell r="G10073">
            <v>40544</v>
          </cell>
          <cell r="H10073">
            <v>41639</v>
          </cell>
          <cell r="I10073" t="str">
            <v>26808AUSS46</v>
          </cell>
          <cell r="J10073" t="str">
            <v>2011-46</v>
          </cell>
          <cell r="K10073" t="str">
            <v>46</v>
          </cell>
        </row>
        <row r="10074">
          <cell r="A10074" t="str">
            <v>LC11364</v>
          </cell>
          <cell r="B10074" t="str">
            <v>OPTIPLEX 780</v>
          </cell>
          <cell r="C10074" t="str">
            <v>Desktop</v>
          </cell>
          <cell r="D10074" t="str">
            <v>9KK272S</v>
          </cell>
          <cell r="E10074" t="str">
            <v>LC11364</v>
          </cell>
          <cell r="F10074" t="str">
            <v>Deployed</v>
          </cell>
          <cell r="G10074">
            <v>40544</v>
          </cell>
          <cell r="H10074">
            <v>41639</v>
          </cell>
          <cell r="I10074" t="str">
            <v>26808AUSS46</v>
          </cell>
          <cell r="J10074" t="str">
            <v>2011-46</v>
          </cell>
          <cell r="K10074" t="str">
            <v>46</v>
          </cell>
        </row>
        <row r="10075">
          <cell r="A10075" t="str">
            <v>LC11339</v>
          </cell>
          <cell r="B10075" t="str">
            <v>OPTIPLEX 780</v>
          </cell>
          <cell r="C10075" t="str">
            <v>Desktop</v>
          </cell>
          <cell r="D10075" t="str">
            <v>9LK272S</v>
          </cell>
          <cell r="E10075" t="str">
            <v>LC11339</v>
          </cell>
          <cell r="F10075" t="str">
            <v>Deployed</v>
          </cell>
          <cell r="G10075">
            <v>40544</v>
          </cell>
          <cell r="H10075">
            <v>41639</v>
          </cell>
          <cell r="I10075" t="str">
            <v>26808AUSS46</v>
          </cell>
          <cell r="J10075" t="str">
            <v>2011-46</v>
          </cell>
          <cell r="K10075" t="str">
            <v>46</v>
          </cell>
        </row>
        <row r="10076">
          <cell r="A10076" t="str">
            <v>LC11330</v>
          </cell>
          <cell r="B10076" t="str">
            <v>OPTIPLEX 780</v>
          </cell>
          <cell r="C10076" t="str">
            <v>Desktop</v>
          </cell>
          <cell r="D10076" t="str">
            <v>BJK272S</v>
          </cell>
          <cell r="E10076" t="str">
            <v>LC11330</v>
          </cell>
          <cell r="F10076" t="str">
            <v>Deployed</v>
          </cell>
          <cell r="G10076">
            <v>40544</v>
          </cell>
          <cell r="H10076">
            <v>41639</v>
          </cell>
          <cell r="I10076" t="str">
            <v>26808AUSS46</v>
          </cell>
          <cell r="J10076" t="str">
            <v>2011-46</v>
          </cell>
          <cell r="K10076" t="str">
            <v>46</v>
          </cell>
        </row>
        <row r="10077">
          <cell r="A10077" t="str">
            <v>LC11365</v>
          </cell>
          <cell r="B10077" t="str">
            <v>OPTIPLEX 780</v>
          </cell>
          <cell r="C10077" t="str">
            <v>Desktop</v>
          </cell>
          <cell r="D10077" t="str">
            <v>BKK272S</v>
          </cell>
          <cell r="E10077" t="str">
            <v>LC11365</v>
          </cell>
          <cell r="F10077" t="str">
            <v>Deployed</v>
          </cell>
          <cell r="G10077">
            <v>40544</v>
          </cell>
          <cell r="H10077">
            <v>41639</v>
          </cell>
          <cell r="I10077" t="str">
            <v>26808AUSS46</v>
          </cell>
          <cell r="J10077" t="str">
            <v>2011-46</v>
          </cell>
          <cell r="K10077" t="str">
            <v>46</v>
          </cell>
        </row>
        <row r="10078">
          <cell r="A10078" t="str">
            <v>LC11341</v>
          </cell>
          <cell r="B10078" t="str">
            <v>OPTIPLEX 780</v>
          </cell>
          <cell r="C10078" t="str">
            <v>Desktop</v>
          </cell>
          <cell r="D10078" t="str">
            <v>BLK272S</v>
          </cell>
          <cell r="E10078" t="str">
            <v>LC11341</v>
          </cell>
          <cell r="F10078" t="str">
            <v>Deployed</v>
          </cell>
          <cell r="G10078">
            <v>40544</v>
          </cell>
          <cell r="H10078">
            <v>41639</v>
          </cell>
          <cell r="I10078" t="str">
            <v>26808AUSS46</v>
          </cell>
          <cell r="J10078" t="str">
            <v>2011-46</v>
          </cell>
          <cell r="K10078" t="str">
            <v>46</v>
          </cell>
        </row>
        <row r="10079">
          <cell r="A10079" t="str">
            <v>LC11366</v>
          </cell>
          <cell r="B10079" t="str">
            <v>OPTIPLEX 780</v>
          </cell>
          <cell r="C10079" t="str">
            <v>Desktop</v>
          </cell>
          <cell r="D10079" t="str">
            <v>CKK272S</v>
          </cell>
          <cell r="E10079" t="str">
            <v>LC11366</v>
          </cell>
          <cell r="F10079" t="str">
            <v>Received</v>
          </cell>
          <cell r="G10079">
            <v>40544</v>
          </cell>
          <cell r="H10079">
            <v>41639</v>
          </cell>
          <cell r="I10079" t="str">
            <v>26808AUSS46</v>
          </cell>
          <cell r="J10079" t="str">
            <v>2011-46</v>
          </cell>
          <cell r="K10079" t="str">
            <v>46</v>
          </cell>
        </row>
        <row r="10080">
          <cell r="A10080" t="str">
            <v>LC11342</v>
          </cell>
          <cell r="B10080" t="str">
            <v>OPTIPLEX 780</v>
          </cell>
          <cell r="C10080" t="str">
            <v>Desktop</v>
          </cell>
          <cell r="D10080" t="str">
            <v>CLK272S</v>
          </cell>
          <cell r="E10080" t="str">
            <v>LC11342</v>
          </cell>
          <cell r="F10080" t="str">
            <v>Deployed</v>
          </cell>
          <cell r="G10080">
            <v>40544</v>
          </cell>
          <cell r="H10080">
            <v>41639</v>
          </cell>
          <cell r="I10080" t="str">
            <v>26808AUSS46</v>
          </cell>
          <cell r="J10080" t="str">
            <v>2011-46</v>
          </cell>
          <cell r="K10080" t="str">
            <v>46</v>
          </cell>
        </row>
        <row r="10081">
          <cell r="A10081" t="str">
            <v>LC11351</v>
          </cell>
          <cell r="B10081" t="str">
            <v>OPTIPLEX 780</v>
          </cell>
          <cell r="C10081" t="str">
            <v>Desktop</v>
          </cell>
          <cell r="D10081" t="str">
            <v>DJK272S</v>
          </cell>
          <cell r="E10081" t="str">
            <v>LC11351</v>
          </cell>
          <cell r="F10081" t="str">
            <v>Deployed</v>
          </cell>
          <cell r="G10081">
            <v>40544</v>
          </cell>
          <cell r="H10081">
            <v>41639</v>
          </cell>
          <cell r="I10081" t="str">
            <v>26808AUSS46</v>
          </cell>
          <cell r="J10081" t="str">
            <v>2011-46</v>
          </cell>
          <cell r="K10081" t="str">
            <v>46</v>
          </cell>
        </row>
        <row r="10082">
          <cell r="A10082" t="str">
            <v>LC11367</v>
          </cell>
          <cell r="B10082" t="str">
            <v>OPTIPLEX 780</v>
          </cell>
          <cell r="C10082" t="str">
            <v>Desktop</v>
          </cell>
          <cell r="D10082" t="str">
            <v>DKK272S</v>
          </cell>
          <cell r="E10082" t="str">
            <v>LC11367</v>
          </cell>
          <cell r="F10082" t="str">
            <v>Deployed</v>
          </cell>
          <cell r="G10082">
            <v>40544</v>
          </cell>
          <cell r="H10082">
            <v>41639</v>
          </cell>
          <cell r="I10082" t="str">
            <v>26808AUSS46</v>
          </cell>
          <cell r="J10082" t="str">
            <v>2011-46</v>
          </cell>
          <cell r="K10082" t="str">
            <v>46</v>
          </cell>
        </row>
        <row r="10083">
          <cell r="A10083" t="str">
            <v>LC11343</v>
          </cell>
          <cell r="B10083" t="str">
            <v>OPTIPLEX 780</v>
          </cell>
          <cell r="C10083" t="str">
            <v>Desktop</v>
          </cell>
          <cell r="D10083" t="str">
            <v>DLK272S</v>
          </cell>
          <cell r="E10083" t="str">
            <v>LC11343</v>
          </cell>
          <cell r="F10083" t="str">
            <v>Deployed</v>
          </cell>
          <cell r="G10083">
            <v>40544</v>
          </cell>
          <cell r="H10083">
            <v>41639</v>
          </cell>
          <cell r="I10083" t="str">
            <v>26808AUSS46</v>
          </cell>
          <cell r="J10083" t="str">
            <v>2011-46</v>
          </cell>
          <cell r="K10083" t="str">
            <v>46</v>
          </cell>
        </row>
        <row r="10084">
          <cell r="A10084" t="str">
            <v>LC11321</v>
          </cell>
          <cell r="B10084" t="str">
            <v>OPTIPLEX 780</v>
          </cell>
          <cell r="C10084" t="str">
            <v>Desktop</v>
          </cell>
          <cell r="D10084" t="str">
            <v>FHK272S</v>
          </cell>
          <cell r="E10084" t="str">
            <v>LC11321</v>
          </cell>
          <cell r="F10084" t="str">
            <v>Deployed</v>
          </cell>
          <cell r="G10084">
            <v>40544</v>
          </cell>
          <cell r="H10084">
            <v>41639</v>
          </cell>
          <cell r="I10084" t="str">
            <v>26808AUSS46</v>
          </cell>
          <cell r="J10084" t="str">
            <v>2011-46</v>
          </cell>
          <cell r="K10084" t="str">
            <v>46</v>
          </cell>
        </row>
        <row r="10085">
          <cell r="A10085" t="str">
            <v>LC11352</v>
          </cell>
          <cell r="B10085" t="str">
            <v>OPTIPLEX 780</v>
          </cell>
          <cell r="C10085" t="str">
            <v>Desktop</v>
          </cell>
          <cell r="D10085" t="str">
            <v>FJK272S</v>
          </cell>
          <cell r="E10085" t="str">
            <v>LC11352</v>
          </cell>
          <cell r="F10085" t="str">
            <v>Deployed</v>
          </cell>
          <cell r="G10085">
            <v>40544</v>
          </cell>
          <cell r="H10085">
            <v>41639</v>
          </cell>
          <cell r="I10085" t="str">
            <v>26808AUSS46</v>
          </cell>
          <cell r="J10085" t="str">
            <v>2011-46</v>
          </cell>
          <cell r="K10085" t="str">
            <v>46</v>
          </cell>
        </row>
        <row r="10086">
          <cell r="A10086" t="str">
            <v>LC11368</v>
          </cell>
          <cell r="B10086" t="str">
            <v>OPTIPLEX 780</v>
          </cell>
          <cell r="C10086" t="str">
            <v>Desktop</v>
          </cell>
          <cell r="D10086" t="str">
            <v>FKK272S</v>
          </cell>
          <cell r="E10086" t="str">
            <v>LC11368</v>
          </cell>
          <cell r="F10086" t="str">
            <v>Deployed</v>
          </cell>
          <cell r="G10086">
            <v>40544</v>
          </cell>
          <cell r="H10086">
            <v>41639</v>
          </cell>
          <cell r="I10086" t="str">
            <v>26808AUSS46</v>
          </cell>
          <cell r="J10086" t="str">
            <v>2011-46</v>
          </cell>
          <cell r="K10086" t="str">
            <v>46</v>
          </cell>
        </row>
        <row r="10087">
          <cell r="A10087" t="str">
            <v>LC11344</v>
          </cell>
          <cell r="B10087" t="str">
            <v>OPTIPLEX 780</v>
          </cell>
          <cell r="C10087" t="str">
            <v>Desktop</v>
          </cell>
          <cell r="D10087" t="str">
            <v>FLK272S</v>
          </cell>
          <cell r="E10087" t="str">
            <v>LC11344</v>
          </cell>
          <cell r="F10087" t="str">
            <v>Deployed</v>
          </cell>
          <cell r="G10087">
            <v>40544</v>
          </cell>
          <cell r="H10087">
            <v>41639</v>
          </cell>
          <cell r="I10087" t="str">
            <v>26808AUSS46</v>
          </cell>
          <cell r="J10087" t="str">
            <v>2011-46</v>
          </cell>
          <cell r="K10087" t="str">
            <v>46</v>
          </cell>
        </row>
        <row r="10088">
          <cell r="A10088" t="str">
            <v>LC11353</v>
          </cell>
          <cell r="B10088" t="str">
            <v>OPTIPLEX 780</v>
          </cell>
          <cell r="C10088" t="str">
            <v>Desktop</v>
          </cell>
          <cell r="D10088" t="str">
            <v>GJK272S</v>
          </cell>
          <cell r="E10088" t="str">
            <v>LC11353</v>
          </cell>
          <cell r="F10088" t="str">
            <v>Deployed</v>
          </cell>
          <cell r="G10088">
            <v>40544</v>
          </cell>
          <cell r="H10088">
            <v>41639</v>
          </cell>
          <cell r="I10088" t="str">
            <v>26808AUSS46</v>
          </cell>
          <cell r="J10088" t="str">
            <v>2011-46</v>
          </cell>
          <cell r="K10088" t="str">
            <v>46</v>
          </cell>
        </row>
        <row r="10089">
          <cell r="A10089" t="str">
            <v>LC11369</v>
          </cell>
          <cell r="B10089" t="str">
            <v>OPTIPLEX 780</v>
          </cell>
          <cell r="C10089" t="str">
            <v>Desktop</v>
          </cell>
          <cell r="D10089" t="str">
            <v>GKK272S</v>
          </cell>
          <cell r="E10089" t="str">
            <v>LC11369</v>
          </cell>
          <cell r="F10089" t="str">
            <v>Deployed</v>
          </cell>
          <cell r="G10089">
            <v>40544</v>
          </cell>
          <cell r="H10089">
            <v>41639</v>
          </cell>
          <cell r="I10089" t="str">
            <v>26808AUSS46</v>
          </cell>
          <cell r="J10089" t="str">
            <v>2011-46</v>
          </cell>
          <cell r="K10089" t="str">
            <v>46</v>
          </cell>
        </row>
        <row r="10090">
          <cell r="A10090" t="str">
            <v>LC11345</v>
          </cell>
          <cell r="B10090" t="str">
            <v>OPTIPLEX 780</v>
          </cell>
          <cell r="C10090" t="str">
            <v>Desktop</v>
          </cell>
          <cell r="D10090" t="str">
            <v>GLK272S</v>
          </cell>
          <cell r="E10090" t="str">
            <v>LC11345</v>
          </cell>
          <cell r="F10090" t="str">
            <v>Deployed</v>
          </cell>
          <cell r="G10090">
            <v>40544</v>
          </cell>
          <cell r="H10090">
            <v>41639</v>
          </cell>
          <cell r="I10090" t="str">
            <v>26808AUSS46</v>
          </cell>
          <cell r="J10090" t="str">
            <v>2011-46</v>
          </cell>
          <cell r="K10090" t="str">
            <v>46</v>
          </cell>
        </row>
        <row r="10091">
          <cell r="A10091" t="str">
            <v>LC11354</v>
          </cell>
          <cell r="B10091" t="str">
            <v>OPTIPLEX 780</v>
          </cell>
          <cell r="C10091" t="str">
            <v>Desktop</v>
          </cell>
          <cell r="D10091" t="str">
            <v>HJK272S</v>
          </cell>
          <cell r="E10091" t="str">
            <v>LC11354</v>
          </cell>
          <cell r="F10091" t="str">
            <v>Deployed</v>
          </cell>
          <cell r="G10091">
            <v>40544</v>
          </cell>
          <cell r="H10091">
            <v>41639</v>
          </cell>
          <cell r="I10091" t="str">
            <v>26808AUSS46</v>
          </cell>
          <cell r="J10091" t="str">
            <v>2011-46</v>
          </cell>
          <cell r="K10091" t="str">
            <v>46</v>
          </cell>
        </row>
        <row r="10092">
          <cell r="A10092" t="str">
            <v>LC11370</v>
          </cell>
          <cell r="B10092" t="str">
            <v>OPTIPLEX 780</v>
          </cell>
          <cell r="C10092" t="str">
            <v>Desktop</v>
          </cell>
          <cell r="D10092" t="str">
            <v>HKK272S</v>
          </cell>
          <cell r="E10092" t="str">
            <v>LC11370</v>
          </cell>
          <cell r="F10092" t="str">
            <v>Deployed</v>
          </cell>
          <cell r="G10092">
            <v>40544</v>
          </cell>
          <cell r="H10092">
            <v>41639</v>
          </cell>
          <cell r="I10092" t="str">
            <v>26808AUSS46</v>
          </cell>
          <cell r="J10092" t="str">
            <v>2011-46</v>
          </cell>
          <cell r="K10092" t="str">
            <v>46</v>
          </cell>
        </row>
        <row r="10093">
          <cell r="A10093" t="str">
            <v>LC11346</v>
          </cell>
          <cell r="B10093" t="str">
            <v>OPTIPLEX 780</v>
          </cell>
          <cell r="C10093" t="str">
            <v>Desktop</v>
          </cell>
          <cell r="D10093" t="str">
            <v>HLK272S</v>
          </cell>
          <cell r="E10093" t="str">
            <v>LC11346</v>
          </cell>
          <cell r="F10093" t="str">
            <v>Deployed</v>
          </cell>
          <cell r="G10093">
            <v>40544</v>
          </cell>
          <cell r="H10093">
            <v>41639</v>
          </cell>
          <cell r="I10093" t="str">
            <v>26808AUSS46</v>
          </cell>
          <cell r="J10093" t="str">
            <v>2011-46</v>
          </cell>
          <cell r="K10093" t="str">
            <v>46</v>
          </cell>
        </row>
        <row r="10094">
          <cell r="A10094" t="str">
            <v>LC11322</v>
          </cell>
          <cell r="B10094" t="str">
            <v>OPTIPLEX 780</v>
          </cell>
          <cell r="C10094" t="str">
            <v>Desktop</v>
          </cell>
          <cell r="D10094" t="str">
            <v>JHK272S</v>
          </cell>
          <cell r="E10094" t="str">
            <v>LC11322</v>
          </cell>
          <cell r="F10094" t="str">
            <v>Deployed</v>
          </cell>
          <cell r="G10094">
            <v>40544</v>
          </cell>
          <cell r="H10094">
            <v>41639</v>
          </cell>
          <cell r="I10094" t="str">
            <v>26808AUSS46</v>
          </cell>
          <cell r="J10094" t="str">
            <v>2011-46</v>
          </cell>
          <cell r="K10094" t="str">
            <v>46</v>
          </cell>
        </row>
        <row r="10095">
          <cell r="A10095" t="str">
            <v>LC11355</v>
          </cell>
          <cell r="B10095" t="str">
            <v>OPTIPLEX 780</v>
          </cell>
          <cell r="C10095" t="str">
            <v>Desktop</v>
          </cell>
          <cell r="D10095" t="str">
            <v>JJK272S</v>
          </cell>
          <cell r="E10095" t="str">
            <v>LC11355</v>
          </cell>
          <cell r="F10095" t="str">
            <v>Deployed</v>
          </cell>
          <cell r="G10095">
            <v>40544</v>
          </cell>
          <cell r="H10095">
            <v>41639</v>
          </cell>
          <cell r="I10095" t="str">
            <v>26808AUSS46</v>
          </cell>
          <cell r="J10095" t="str">
            <v>2011-46</v>
          </cell>
          <cell r="K10095" t="str">
            <v>46</v>
          </cell>
        </row>
        <row r="10096">
          <cell r="A10096" t="str">
            <v>LC11331</v>
          </cell>
          <cell r="B10096" t="str">
            <v>OPTIPLEX 780</v>
          </cell>
          <cell r="C10096" t="str">
            <v>Desktop</v>
          </cell>
          <cell r="D10096" t="str">
            <v>JKK272S</v>
          </cell>
          <cell r="E10096" t="str">
            <v>LC11331</v>
          </cell>
          <cell r="F10096" t="str">
            <v>Deployed</v>
          </cell>
          <cell r="G10096">
            <v>40544</v>
          </cell>
          <cell r="H10096">
            <v>41639</v>
          </cell>
          <cell r="I10096" t="str">
            <v>26808AUSS46</v>
          </cell>
          <cell r="J10096" t="str">
            <v>2011-46</v>
          </cell>
          <cell r="K10096" t="str">
            <v>46</v>
          </cell>
        </row>
        <row r="10097">
          <cell r="A10097" t="str">
            <v>LC11347</v>
          </cell>
          <cell r="B10097" t="str">
            <v>OPTIPLEX 780</v>
          </cell>
          <cell r="C10097" t="str">
            <v>Desktop</v>
          </cell>
          <cell r="D10097" t="str">
            <v>JLK272S</v>
          </cell>
          <cell r="E10097" t="str">
            <v>LC11347</v>
          </cell>
          <cell r="F10097" t="str">
            <v>Deployed</v>
          </cell>
          <cell r="G10097">
            <v>40544</v>
          </cell>
          <cell r="H10097">
            <v>41639</v>
          </cell>
          <cell r="I10097" t="str">
            <v>26808AUSS46</v>
          </cell>
          <cell r="J10097" t="str">
            <v>2011-46</v>
          </cell>
          <cell r="K10097" t="str">
            <v>46</v>
          </cell>
        </row>
        <row r="10098">
          <cell r="A10098" t="str">
            <v>LC12257</v>
          </cell>
          <cell r="B10098" t="str">
            <v>OPTIPLEX 780</v>
          </cell>
          <cell r="C10098" t="str">
            <v>Desktop</v>
          </cell>
          <cell r="D10098" t="str">
            <v>1NK272S</v>
          </cell>
          <cell r="E10098" t="str">
            <v>LC12257</v>
          </cell>
          <cell r="F10098" t="str">
            <v>Deployed</v>
          </cell>
          <cell r="G10098">
            <v>40544</v>
          </cell>
          <cell r="H10098">
            <v>41639</v>
          </cell>
          <cell r="I10098" t="str">
            <v>26808AUSS46</v>
          </cell>
          <cell r="J10098" t="str">
            <v>2011-46</v>
          </cell>
          <cell r="K10098" t="str">
            <v>46</v>
          </cell>
        </row>
        <row r="10099">
          <cell r="A10099" t="str">
            <v>LC12009</v>
          </cell>
          <cell r="B10099" t="str">
            <v>OPTIPLEX 780</v>
          </cell>
          <cell r="C10099" t="str">
            <v>Desktop</v>
          </cell>
          <cell r="D10099" t="str">
            <v>1PK272S</v>
          </cell>
          <cell r="E10099" t="str">
            <v>LC12009</v>
          </cell>
          <cell r="F10099" t="str">
            <v>Deployed</v>
          </cell>
          <cell r="G10099">
            <v>40544</v>
          </cell>
          <cell r="H10099">
            <v>41639</v>
          </cell>
          <cell r="I10099" t="str">
            <v>26808AUSS46</v>
          </cell>
          <cell r="J10099" t="str">
            <v>2011-46</v>
          </cell>
          <cell r="K10099" t="str">
            <v>46</v>
          </cell>
        </row>
        <row r="10100">
          <cell r="A10100" t="str">
            <v>LC12231</v>
          </cell>
          <cell r="B10100" t="str">
            <v>OPTIPLEX 780</v>
          </cell>
          <cell r="C10100" t="str">
            <v>Desktop</v>
          </cell>
          <cell r="D10100" t="str">
            <v>1QK272S</v>
          </cell>
          <cell r="E10100" t="str">
            <v>LC12231</v>
          </cell>
          <cell r="F10100" t="str">
            <v>Received</v>
          </cell>
          <cell r="G10100">
            <v>40544</v>
          </cell>
          <cell r="H10100">
            <v>41639</v>
          </cell>
          <cell r="I10100" t="str">
            <v>26808AUSS46</v>
          </cell>
          <cell r="J10100" t="str">
            <v>2011-46</v>
          </cell>
          <cell r="K10100" t="str">
            <v>46</v>
          </cell>
        </row>
        <row r="10101">
          <cell r="A10101" t="str">
            <v>LC12256</v>
          </cell>
          <cell r="B10101" t="str">
            <v>OPTIPLEX 780</v>
          </cell>
          <cell r="C10101" t="str">
            <v>Desktop</v>
          </cell>
          <cell r="D10101" t="str">
            <v>2NK272S</v>
          </cell>
          <cell r="E10101" t="str">
            <v>LC12256</v>
          </cell>
          <cell r="F10101" t="str">
            <v>Deployed</v>
          </cell>
          <cell r="G10101">
            <v>40544</v>
          </cell>
          <cell r="H10101">
            <v>41639</v>
          </cell>
          <cell r="I10101" t="str">
            <v>26808AUSS46</v>
          </cell>
          <cell r="J10101" t="str">
            <v>2011-46</v>
          </cell>
          <cell r="K10101" t="str">
            <v>46</v>
          </cell>
        </row>
        <row r="10102">
          <cell r="A10102" t="str">
            <v>LC12020</v>
          </cell>
          <cell r="B10102" t="str">
            <v>OPTIPLEX 780</v>
          </cell>
          <cell r="C10102" t="str">
            <v>Desktop</v>
          </cell>
          <cell r="D10102" t="str">
            <v>2PK272S</v>
          </cell>
          <cell r="E10102" t="str">
            <v>LC12020</v>
          </cell>
          <cell r="F10102" t="str">
            <v>Deployed</v>
          </cell>
          <cell r="G10102">
            <v>40544</v>
          </cell>
          <cell r="H10102">
            <v>41639</v>
          </cell>
          <cell r="I10102" t="str">
            <v>26808AUSS46</v>
          </cell>
          <cell r="J10102" t="str">
            <v>2011-46</v>
          </cell>
          <cell r="K10102" t="str">
            <v>46</v>
          </cell>
        </row>
        <row r="10103">
          <cell r="A10103" t="str">
            <v>LC12235</v>
          </cell>
          <cell r="B10103" t="str">
            <v>OPTIPLEX 780</v>
          </cell>
          <cell r="C10103" t="str">
            <v>Desktop</v>
          </cell>
          <cell r="D10103" t="str">
            <v>2QK272S</v>
          </cell>
          <cell r="E10103" t="str">
            <v>LC12235</v>
          </cell>
          <cell r="F10103" t="str">
            <v>Deployed</v>
          </cell>
          <cell r="G10103">
            <v>40544</v>
          </cell>
          <cell r="H10103">
            <v>41639</v>
          </cell>
          <cell r="I10103" t="str">
            <v>26808AUSS46</v>
          </cell>
          <cell r="J10103" t="str">
            <v>2011-46</v>
          </cell>
          <cell r="K10103" t="str">
            <v>46</v>
          </cell>
        </row>
        <row r="10104">
          <cell r="A10104" t="str">
            <v>LC12255</v>
          </cell>
          <cell r="B10104" t="str">
            <v>OPTIPLEX 780</v>
          </cell>
          <cell r="C10104" t="str">
            <v>Desktop</v>
          </cell>
          <cell r="D10104" t="str">
            <v>3NK272S</v>
          </cell>
          <cell r="E10104" t="str">
            <v>LC12255</v>
          </cell>
          <cell r="F10104" t="str">
            <v>Deployed</v>
          </cell>
          <cell r="G10104">
            <v>40544</v>
          </cell>
          <cell r="H10104">
            <v>41639</v>
          </cell>
          <cell r="I10104" t="str">
            <v>26808AUSS46</v>
          </cell>
          <cell r="J10104" t="str">
            <v>2011-46</v>
          </cell>
          <cell r="K10104" t="str">
            <v>46</v>
          </cell>
        </row>
        <row r="10105">
          <cell r="A10105" t="str">
            <v>LC12019</v>
          </cell>
          <cell r="B10105" t="str">
            <v>OPTIPLEX 780</v>
          </cell>
          <cell r="C10105" t="str">
            <v>Desktop</v>
          </cell>
          <cell r="D10105" t="str">
            <v>3PK272S</v>
          </cell>
          <cell r="E10105" t="str">
            <v>LC12019</v>
          </cell>
          <cell r="F10105" t="str">
            <v>Deployed</v>
          </cell>
          <cell r="G10105">
            <v>40544</v>
          </cell>
          <cell r="H10105">
            <v>41639</v>
          </cell>
          <cell r="I10105" t="str">
            <v>26808AUSS46</v>
          </cell>
          <cell r="J10105" t="str">
            <v>2011-46</v>
          </cell>
          <cell r="K10105" t="str">
            <v>46</v>
          </cell>
        </row>
        <row r="10106">
          <cell r="A10106" t="str">
            <v>LC12234</v>
          </cell>
          <cell r="B10106" t="str">
            <v>OPTIPLEX 780</v>
          </cell>
          <cell r="C10106" t="str">
            <v>Desktop</v>
          </cell>
          <cell r="D10106" t="str">
            <v>3QK272S</v>
          </cell>
          <cell r="E10106" t="str">
            <v>LC12234</v>
          </cell>
          <cell r="F10106" t="str">
            <v>Deployed</v>
          </cell>
          <cell r="G10106">
            <v>40544</v>
          </cell>
          <cell r="H10106">
            <v>41639</v>
          </cell>
          <cell r="I10106" t="str">
            <v>26808AUSS46</v>
          </cell>
          <cell r="J10106" t="str">
            <v>2011-46</v>
          </cell>
          <cell r="K10106" t="str">
            <v>46</v>
          </cell>
        </row>
        <row r="10107">
          <cell r="A10107" t="str">
            <v>LC12250</v>
          </cell>
          <cell r="B10107" t="str">
            <v>OPTIPLEX 780</v>
          </cell>
          <cell r="C10107" t="str">
            <v>Desktop</v>
          </cell>
          <cell r="D10107" t="str">
            <v>4MK272S</v>
          </cell>
          <cell r="E10107" t="str">
            <v>LC12250</v>
          </cell>
          <cell r="F10107" t="str">
            <v>Deployed</v>
          </cell>
          <cell r="G10107">
            <v>40544</v>
          </cell>
          <cell r="H10107">
            <v>41639</v>
          </cell>
          <cell r="I10107" t="str">
            <v>26808AUSS46</v>
          </cell>
          <cell r="J10107" t="str">
            <v>2011-46</v>
          </cell>
          <cell r="K10107" t="str">
            <v>46</v>
          </cell>
        </row>
        <row r="10108">
          <cell r="A10108" t="str">
            <v>LC12254</v>
          </cell>
          <cell r="B10108" t="str">
            <v>OPTIPLEX 780</v>
          </cell>
          <cell r="C10108" t="str">
            <v>Desktop</v>
          </cell>
          <cell r="D10108" t="str">
            <v>4NK272S</v>
          </cell>
          <cell r="E10108" t="str">
            <v>LC12254</v>
          </cell>
          <cell r="F10108" t="str">
            <v>Deployed</v>
          </cell>
          <cell r="G10108">
            <v>40544</v>
          </cell>
          <cell r="H10108">
            <v>41639</v>
          </cell>
          <cell r="I10108" t="str">
            <v>26808AUSS46</v>
          </cell>
          <cell r="J10108" t="str">
            <v>2011-46</v>
          </cell>
          <cell r="K10108" t="str">
            <v>46</v>
          </cell>
        </row>
        <row r="10109">
          <cell r="A10109" t="str">
            <v>LC12018</v>
          </cell>
          <cell r="B10109" t="str">
            <v>OPTIPLEX 780</v>
          </cell>
          <cell r="C10109" t="str">
            <v>Desktop</v>
          </cell>
          <cell r="D10109" t="str">
            <v>4PK272S</v>
          </cell>
          <cell r="E10109" t="str">
            <v>LC12018</v>
          </cell>
          <cell r="F10109" t="str">
            <v>Deployed</v>
          </cell>
          <cell r="G10109">
            <v>40544</v>
          </cell>
          <cell r="H10109">
            <v>41639</v>
          </cell>
          <cell r="I10109" t="str">
            <v>26808AUSS46</v>
          </cell>
          <cell r="J10109" t="str">
            <v>2011-46</v>
          </cell>
          <cell r="K10109" t="str">
            <v>46</v>
          </cell>
        </row>
        <row r="10110">
          <cell r="A10110" t="str">
            <v>LC12233</v>
          </cell>
          <cell r="B10110" t="str">
            <v>OPTIPLEX 780</v>
          </cell>
          <cell r="C10110" t="str">
            <v>Desktop</v>
          </cell>
          <cell r="D10110" t="str">
            <v>4QK272S</v>
          </cell>
          <cell r="E10110" t="str">
            <v>LC12233</v>
          </cell>
          <cell r="F10110" t="str">
            <v>Received</v>
          </cell>
          <cell r="G10110">
            <v>40544</v>
          </cell>
          <cell r="H10110">
            <v>41639</v>
          </cell>
          <cell r="I10110" t="str">
            <v>26808AUSS46</v>
          </cell>
          <cell r="J10110" t="str">
            <v>2011-46</v>
          </cell>
          <cell r="K10110" t="str">
            <v>46</v>
          </cell>
        </row>
        <row r="10111">
          <cell r="A10111" t="str">
            <v>LC12249</v>
          </cell>
          <cell r="B10111" t="str">
            <v>OPTIPLEX 780</v>
          </cell>
          <cell r="C10111" t="str">
            <v>Desktop</v>
          </cell>
          <cell r="D10111" t="str">
            <v>5MK272S</v>
          </cell>
          <cell r="E10111" t="str">
            <v>LC12249</v>
          </cell>
          <cell r="F10111" t="str">
            <v>Deployed</v>
          </cell>
          <cell r="G10111">
            <v>40544</v>
          </cell>
          <cell r="H10111">
            <v>41639</v>
          </cell>
          <cell r="I10111" t="str">
            <v>26808AUSS46</v>
          </cell>
          <cell r="J10111" t="str">
            <v>2011-46</v>
          </cell>
          <cell r="K10111" t="str">
            <v>46</v>
          </cell>
        </row>
        <row r="10112">
          <cell r="A10112" t="str">
            <v>LC12253</v>
          </cell>
          <cell r="B10112" t="str">
            <v>OPTIPLEX 780</v>
          </cell>
          <cell r="C10112" t="str">
            <v>Desktop</v>
          </cell>
          <cell r="D10112" t="str">
            <v>5NK272S</v>
          </cell>
          <cell r="E10112" t="str">
            <v>LC12253</v>
          </cell>
          <cell r="F10112" t="str">
            <v>Deployed</v>
          </cell>
          <cell r="G10112">
            <v>40544</v>
          </cell>
          <cell r="H10112">
            <v>41639</v>
          </cell>
          <cell r="I10112" t="str">
            <v>26808AUSS46</v>
          </cell>
          <cell r="J10112" t="str">
            <v>2011-46</v>
          </cell>
          <cell r="K10112" t="str">
            <v>46</v>
          </cell>
        </row>
        <row r="10113">
          <cell r="A10113" t="str">
            <v>LC12011</v>
          </cell>
          <cell r="B10113" t="str">
            <v>OPTIPLEX 780</v>
          </cell>
          <cell r="C10113" t="str">
            <v>Desktop</v>
          </cell>
          <cell r="D10113" t="str">
            <v>5PK272S</v>
          </cell>
          <cell r="E10113" t="str">
            <v>LC12011</v>
          </cell>
          <cell r="F10113" t="str">
            <v>Received</v>
          </cell>
          <cell r="G10113">
            <v>40544</v>
          </cell>
          <cell r="H10113">
            <v>41639</v>
          </cell>
          <cell r="I10113" t="str">
            <v>26808AUSS46</v>
          </cell>
          <cell r="J10113" t="str">
            <v>2011-46</v>
          </cell>
          <cell r="K10113" t="str">
            <v>46</v>
          </cell>
        </row>
        <row r="10114">
          <cell r="A10114" t="str">
            <v>LC12232</v>
          </cell>
          <cell r="B10114" t="str">
            <v>OPTIPLEX 780</v>
          </cell>
          <cell r="C10114" t="str">
            <v>Desktop</v>
          </cell>
          <cell r="D10114" t="str">
            <v>5QK272S</v>
          </cell>
          <cell r="E10114" t="str">
            <v>LC12232</v>
          </cell>
          <cell r="F10114" t="str">
            <v>Deployed</v>
          </cell>
          <cell r="G10114">
            <v>40544</v>
          </cell>
          <cell r="H10114">
            <v>41639</v>
          </cell>
          <cell r="I10114" t="str">
            <v>26808AUSS46</v>
          </cell>
          <cell r="J10114" t="str">
            <v>2011-46</v>
          </cell>
          <cell r="K10114" t="str">
            <v>46</v>
          </cell>
        </row>
        <row r="10115">
          <cell r="A10115" t="str">
            <v>LC12248</v>
          </cell>
          <cell r="B10115" t="str">
            <v>OPTIPLEX 780</v>
          </cell>
          <cell r="C10115" t="str">
            <v>Desktop</v>
          </cell>
          <cell r="D10115" t="str">
            <v>6MK272S</v>
          </cell>
          <cell r="E10115" t="str">
            <v>LC12248</v>
          </cell>
          <cell r="F10115" t="str">
            <v>Deployed</v>
          </cell>
          <cell r="G10115">
            <v>40544</v>
          </cell>
          <cell r="H10115">
            <v>41639</v>
          </cell>
          <cell r="I10115" t="str">
            <v>26808AUSS46</v>
          </cell>
          <cell r="J10115" t="str">
            <v>2011-46</v>
          </cell>
          <cell r="K10115" t="str">
            <v>46</v>
          </cell>
        </row>
        <row r="10116">
          <cell r="A10116" t="str">
            <v>LC12252</v>
          </cell>
          <cell r="B10116" t="str">
            <v>OPTIPLEX 780</v>
          </cell>
          <cell r="C10116" t="str">
            <v>Desktop</v>
          </cell>
          <cell r="D10116" t="str">
            <v>6NK272S</v>
          </cell>
          <cell r="E10116" t="str">
            <v>LC12252</v>
          </cell>
          <cell r="F10116" t="str">
            <v>Received</v>
          </cell>
          <cell r="G10116">
            <v>40544</v>
          </cell>
          <cell r="H10116">
            <v>41639</v>
          </cell>
          <cell r="I10116" t="str">
            <v>26808AUSS46</v>
          </cell>
          <cell r="J10116" t="str">
            <v>2011-46</v>
          </cell>
          <cell r="K10116" t="str">
            <v>46</v>
          </cell>
        </row>
        <row r="10117">
          <cell r="A10117" t="str">
            <v>LC12012</v>
          </cell>
          <cell r="B10117" t="str">
            <v>OPTIPLEX 780</v>
          </cell>
          <cell r="C10117" t="str">
            <v>Desktop</v>
          </cell>
          <cell r="D10117" t="str">
            <v>6PK272S</v>
          </cell>
          <cell r="E10117" t="str">
            <v>LC12012</v>
          </cell>
          <cell r="F10117" t="str">
            <v>Received</v>
          </cell>
          <cell r="G10117">
            <v>40544</v>
          </cell>
          <cell r="H10117">
            <v>41639</v>
          </cell>
          <cell r="I10117" t="str">
            <v>26808AUSS46</v>
          </cell>
          <cell r="J10117" t="str">
            <v>2011-46</v>
          </cell>
          <cell r="K10117" t="str">
            <v>46</v>
          </cell>
        </row>
        <row r="10118">
          <cell r="A10118" t="str">
            <v>LC12247</v>
          </cell>
          <cell r="B10118" t="str">
            <v>OPTIPLEX 780</v>
          </cell>
          <cell r="C10118" t="str">
            <v>Desktop</v>
          </cell>
          <cell r="D10118" t="str">
            <v>7MK272S</v>
          </cell>
          <cell r="E10118" t="str">
            <v>LC12247</v>
          </cell>
          <cell r="F10118" t="str">
            <v>Deployed</v>
          </cell>
          <cell r="G10118">
            <v>40544</v>
          </cell>
          <cell r="H10118">
            <v>41639</v>
          </cell>
          <cell r="I10118" t="str">
            <v>26808AUSS46</v>
          </cell>
          <cell r="J10118" t="str">
            <v>2011-46</v>
          </cell>
          <cell r="K10118" t="str">
            <v>46</v>
          </cell>
        </row>
        <row r="10119">
          <cell r="A10119" t="str">
            <v>LC12251</v>
          </cell>
          <cell r="B10119" t="str">
            <v>OPTIPLEX 780</v>
          </cell>
          <cell r="C10119" t="str">
            <v>Desktop</v>
          </cell>
          <cell r="D10119" t="str">
            <v>7NK272S</v>
          </cell>
          <cell r="E10119" t="str">
            <v>LC12251</v>
          </cell>
          <cell r="F10119" t="str">
            <v>Deployed</v>
          </cell>
          <cell r="G10119">
            <v>40544</v>
          </cell>
          <cell r="H10119">
            <v>41639</v>
          </cell>
          <cell r="I10119" t="str">
            <v>26808AUSS46</v>
          </cell>
          <cell r="J10119" t="str">
            <v>2011-46</v>
          </cell>
          <cell r="K10119" t="str">
            <v>46</v>
          </cell>
        </row>
        <row r="10120">
          <cell r="A10120" t="str">
            <v>LC12013</v>
          </cell>
          <cell r="B10120" t="str">
            <v>OPTIPLEX 780</v>
          </cell>
          <cell r="C10120" t="str">
            <v>Desktop</v>
          </cell>
          <cell r="D10120" t="str">
            <v>7PK272S</v>
          </cell>
          <cell r="E10120" t="str">
            <v>LC12013</v>
          </cell>
          <cell r="F10120" t="str">
            <v>Deployed</v>
          </cell>
          <cell r="G10120">
            <v>40544</v>
          </cell>
          <cell r="H10120">
            <v>41639</v>
          </cell>
          <cell r="I10120" t="str">
            <v>26808AUSS46</v>
          </cell>
          <cell r="J10120" t="str">
            <v>2011-46</v>
          </cell>
          <cell r="K10120" t="str">
            <v>46</v>
          </cell>
        </row>
        <row r="10121">
          <cell r="A10121" t="str">
            <v>LC12246</v>
          </cell>
          <cell r="B10121" t="str">
            <v>OPTIPLEX 780</v>
          </cell>
          <cell r="C10121" t="str">
            <v>Desktop</v>
          </cell>
          <cell r="D10121" t="str">
            <v>8MK272S</v>
          </cell>
          <cell r="E10121" t="str">
            <v>LC12246</v>
          </cell>
          <cell r="F10121" t="str">
            <v>Deployed</v>
          </cell>
          <cell r="G10121">
            <v>40544</v>
          </cell>
          <cell r="H10121">
            <v>41639</v>
          </cell>
          <cell r="I10121" t="str">
            <v>26808AUSS46</v>
          </cell>
          <cell r="J10121" t="str">
            <v>2011-46</v>
          </cell>
          <cell r="K10121" t="str">
            <v>46</v>
          </cell>
        </row>
        <row r="10122">
          <cell r="A10122" t="str">
            <v>LC12010</v>
          </cell>
          <cell r="B10122" t="str">
            <v>OPTIPLEX 780</v>
          </cell>
          <cell r="C10122" t="str">
            <v>Desktop</v>
          </cell>
          <cell r="D10122" t="str">
            <v>8NK272S</v>
          </cell>
          <cell r="E10122" t="str">
            <v>LC12010</v>
          </cell>
          <cell r="F10122" t="str">
            <v>Deployed</v>
          </cell>
          <cell r="G10122">
            <v>40544</v>
          </cell>
          <cell r="H10122">
            <v>41639</v>
          </cell>
          <cell r="I10122" t="str">
            <v>26808AUSS46</v>
          </cell>
          <cell r="J10122" t="str">
            <v>2011-46</v>
          </cell>
          <cell r="K10122" t="str">
            <v>46</v>
          </cell>
        </row>
        <row r="10123">
          <cell r="A10123" t="str">
            <v>LC12014</v>
          </cell>
          <cell r="B10123" t="str">
            <v>OPTIPLEX 780</v>
          </cell>
          <cell r="C10123" t="str">
            <v>Desktop</v>
          </cell>
          <cell r="D10123" t="str">
            <v>8PK272S</v>
          </cell>
          <cell r="E10123" t="str">
            <v>LC12014</v>
          </cell>
          <cell r="F10123" t="str">
            <v>Deployed</v>
          </cell>
          <cell r="G10123">
            <v>40544</v>
          </cell>
          <cell r="H10123">
            <v>41639</v>
          </cell>
          <cell r="I10123" t="str">
            <v>26808AUSS46</v>
          </cell>
          <cell r="J10123" t="str">
            <v>2011-46</v>
          </cell>
          <cell r="K10123" t="str">
            <v>46</v>
          </cell>
        </row>
        <row r="10124">
          <cell r="A10124" t="str">
            <v>LC12245</v>
          </cell>
          <cell r="B10124" t="str">
            <v>OPTIPLEX 780</v>
          </cell>
          <cell r="C10124" t="str">
            <v>Desktop</v>
          </cell>
          <cell r="D10124" t="str">
            <v>9MK272S</v>
          </cell>
          <cell r="E10124" t="str">
            <v>LC12245</v>
          </cell>
          <cell r="F10124" t="str">
            <v>Deployed</v>
          </cell>
          <cell r="G10124">
            <v>40544</v>
          </cell>
          <cell r="H10124">
            <v>41639</v>
          </cell>
          <cell r="I10124" t="str">
            <v>26808AUSS46</v>
          </cell>
          <cell r="J10124" t="str">
            <v>2011-46</v>
          </cell>
          <cell r="K10124" t="str">
            <v>46</v>
          </cell>
        </row>
        <row r="10125">
          <cell r="A10125" t="str">
            <v>LC12001</v>
          </cell>
          <cell r="B10125" t="str">
            <v>OPTIPLEX 780</v>
          </cell>
          <cell r="C10125" t="str">
            <v>Desktop</v>
          </cell>
          <cell r="D10125" t="str">
            <v>9NK272S</v>
          </cell>
          <cell r="E10125" t="str">
            <v>LC12001</v>
          </cell>
          <cell r="F10125" t="str">
            <v>Received</v>
          </cell>
          <cell r="G10125">
            <v>40544</v>
          </cell>
          <cell r="H10125">
            <v>41639</v>
          </cell>
          <cell r="I10125" t="str">
            <v>26808AUSS46</v>
          </cell>
          <cell r="J10125" t="str">
            <v>2011-46</v>
          </cell>
          <cell r="K10125" t="str">
            <v>46</v>
          </cell>
        </row>
        <row r="10126">
          <cell r="A10126" t="str">
            <v>LC12017</v>
          </cell>
          <cell r="B10126" t="str">
            <v>OPTIPLEX 780</v>
          </cell>
          <cell r="C10126" t="str">
            <v>Desktop</v>
          </cell>
          <cell r="D10126" t="str">
            <v>9PK272S</v>
          </cell>
          <cell r="E10126" t="str">
            <v>LC12017</v>
          </cell>
          <cell r="F10126" t="str">
            <v>Deployed</v>
          </cell>
          <cell r="G10126">
            <v>40544</v>
          </cell>
          <cell r="H10126">
            <v>41639</v>
          </cell>
          <cell r="I10126" t="str">
            <v>26808AUSS46</v>
          </cell>
          <cell r="J10126" t="str">
            <v>2011-46</v>
          </cell>
          <cell r="K10126" t="str">
            <v>46</v>
          </cell>
        </row>
        <row r="10127">
          <cell r="A10127" t="str">
            <v>LC12244</v>
          </cell>
          <cell r="B10127" t="str">
            <v>OPTIPLEX 780</v>
          </cell>
          <cell r="C10127" t="str">
            <v>Desktop</v>
          </cell>
          <cell r="D10127" t="str">
            <v>BMK272S</v>
          </cell>
          <cell r="E10127" t="str">
            <v>LC12244</v>
          </cell>
          <cell r="F10127" t="str">
            <v>Deployed</v>
          </cell>
          <cell r="G10127">
            <v>40544</v>
          </cell>
          <cell r="H10127">
            <v>41639</v>
          </cell>
          <cell r="I10127" t="str">
            <v>26808AUSS46</v>
          </cell>
          <cell r="J10127" t="str">
            <v>2011-46</v>
          </cell>
          <cell r="K10127" t="str">
            <v>46</v>
          </cell>
        </row>
        <row r="10128">
          <cell r="A10128" t="str">
            <v>LC12002</v>
          </cell>
          <cell r="B10128" t="str">
            <v>OPTIPLEX 780</v>
          </cell>
          <cell r="C10128" t="str">
            <v>Desktop</v>
          </cell>
          <cell r="D10128" t="str">
            <v>BNK272S</v>
          </cell>
          <cell r="E10128" t="str">
            <v>LC12002</v>
          </cell>
          <cell r="F10128" t="str">
            <v>Deployed</v>
          </cell>
          <cell r="G10128">
            <v>40544</v>
          </cell>
          <cell r="H10128">
            <v>41639</v>
          </cell>
          <cell r="I10128" t="str">
            <v>26808AUSS46</v>
          </cell>
          <cell r="J10128" t="str">
            <v>2011-46</v>
          </cell>
          <cell r="K10128" t="str">
            <v>46</v>
          </cell>
        </row>
        <row r="10129">
          <cell r="A10129" t="str">
            <v>LC12015</v>
          </cell>
          <cell r="B10129" t="str">
            <v>OPTIPLEX 780</v>
          </cell>
          <cell r="C10129" t="str">
            <v>Desktop</v>
          </cell>
          <cell r="D10129" t="str">
            <v>BPK272S</v>
          </cell>
          <cell r="E10129" t="str">
            <v>LC12015</v>
          </cell>
          <cell r="F10129" t="str">
            <v>Received</v>
          </cell>
          <cell r="G10129">
            <v>40544</v>
          </cell>
          <cell r="H10129">
            <v>41639</v>
          </cell>
          <cell r="I10129" t="str">
            <v>26808AUSS46</v>
          </cell>
          <cell r="J10129" t="str">
            <v>2011-46</v>
          </cell>
          <cell r="K10129" t="str">
            <v>46</v>
          </cell>
        </row>
        <row r="10130">
          <cell r="A10130" t="str">
            <v>LC12243</v>
          </cell>
          <cell r="B10130" t="str">
            <v>OPTIPLEX 780</v>
          </cell>
          <cell r="C10130" t="str">
            <v>Desktop</v>
          </cell>
          <cell r="D10130" t="str">
            <v>CMK272S</v>
          </cell>
          <cell r="E10130" t="str">
            <v>LC12243</v>
          </cell>
          <cell r="F10130" t="str">
            <v>Deployed</v>
          </cell>
          <cell r="G10130">
            <v>40544</v>
          </cell>
          <cell r="H10130">
            <v>41639</v>
          </cell>
          <cell r="I10130" t="str">
            <v>26808AUSS46</v>
          </cell>
          <cell r="J10130" t="str">
            <v>2011-46</v>
          </cell>
          <cell r="K10130" t="str">
            <v>46</v>
          </cell>
        </row>
        <row r="10131">
          <cell r="A10131" t="str">
            <v>LC12003</v>
          </cell>
          <cell r="B10131" t="str">
            <v>OPTIPLEX 780</v>
          </cell>
          <cell r="C10131" t="str">
            <v>Desktop</v>
          </cell>
          <cell r="D10131" t="str">
            <v>CNK272S</v>
          </cell>
          <cell r="E10131" t="str">
            <v>LC12003</v>
          </cell>
          <cell r="F10131" t="str">
            <v>Deployed</v>
          </cell>
          <cell r="G10131">
            <v>40544</v>
          </cell>
          <cell r="H10131">
            <v>41639</v>
          </cell>
          <cell r="I10131" t="str">
            <v>26808AUSS46</v>
          </cell>
          <cell r="J10131" t="str">
            <v>2011-46</v>
          </cell>
          <cell r="K10131" t="str">
            <v>46</v>
          </cell>
        </row>
        <row r="10132">
          <cell r="A10132" t="str">
            <v>LC12016</v>
          </cell>
          <cell r="B10132" t="str">
            <v>OPTIPLEX 780</v>
          </cell>
          <cell r="C10132" t="str">
            <v>Desktop</v>
          </cell>
          <cell r="D10132" t="str">
            <v>CPK272S</v>
          </cell>
          <cell r="E10132" t="str">
            <v>LC12016</v>
          </cell>
          <cell r="F10132" t="str">
            <v>Deployed</v>
          </cell>
          <cell r="G10132">
            <v>40544</v>
          </cell>
          <cell r="H10132">
            <v>41639</v>
          </cell>
          <cell r="I10132" t="str">
            <v>26808AUSS46</v>
          </cell>
          <cell r="J10132" t="str">
            <v>2011-46</v>
          </cell>
          <cell r="K10132" t="str">
            <v>46</v>
          </cell>
        </row>
        <row r="10133">
          <cell r="A10133" t="str">
            <v>LC12242</v>
          </cell>
          <cell r="B10133" t="str">
            <v>OPTIPLEX 780</v>
          </cell>
          <cell r="C10133" t="str">
            <v>Desktop</v>
          </cell>
          <cell r="D10133" t="str">
            <v>DMK272S</v>
          </cell>
          <cell r="E10133" t="str">
            <v>LC12242</v>
          </cell>
          <cell r="F10133" t="str">
            <v>Deployed</v>
          </cell>
          <cell r="G10133">
            <v>40544</v>
          </cell>
          <cell r="H10133">
            <v>41639</v>
          </cell>
          <cell r="I10133" t="str">
            <v>26808AUSS46</v>
          </cell>
          <cell r="J10133" t="str">
            <v>2011-46</v>
          </cell>
          <cell r="K10133" t="str">
            <v>46</v>
          </cell>
        </row>
        <row r="10134">
          <cell r="A10134" t="str">
            <v>LC12004</v>
          </cell>
          <cell r="B10134" t="str">
            <v>OPTIPLEX 780</v>
          </cell>
          <cell r="C10134" t="str">
            <v>Desktop</v>
          </cell>
          <cell r="D10134" t="str">
            <v>DNK272S</v>
          </cell>
          <cell r="E10134" t="str">
            <v>LC12004</v>
          </cell>
          <cell r="F10134" t="str">
            <v>Deployed</v>
          </cell>
          <cell r="G10134">
            <v>40544</v>
          </cell>
          <cell r="H10134">
            <v>41639</v>
          </cell>
          <cell r="I10134" t="str">
            <v>26808AUSS46</v>
          </cell>
          <cell r="J10134" t="str">
            <v>2011-46</v>
          </cell>
          <cell r="K10134" t="str">
            <v>46</v>
          </cell>
        </row>
        <row r="10135">
          <cell r="A10135" t="str">
            <v>LC12240</v>
          </cell>
          <cell r="B10135" t="str">
            <v>OPTIPLEX 780</v>
          </cell>
          <cell r="C10135" t="str">
            <v>Desktop</v>
          </cell>
          <cell r="D10135" t="str">
            <v>DPK272S</v>
          </cell>
          <cell r="E10135" t="str">
            <v>LC12240</v>
          </cell>
          <cell r="F10135" t="str">
            <v>Received</v>
          </cell>
          <cell r="G10135">
            <v>40544</v>
          </cell>
          <cell r="H10135">
            <v>41639</v>
          </cell>
          <cell r="I10135" t="str">
            <v>26808AUSS46</v>
          </cell>
          <cell r="J10135" t="str">
            <v>2011-46</v>
          </cell>
          <cell r="K10135" t="str">
            <v>46</v>
          </cell>
        </row>
        <row r="10136">
          <cell r="A10136" t="str">
            <v>LC12241</v>
          </cell>
          <cell r="B10136" t="str">
            <v>OPTIPLEX 780</v>
          </cell>
          <cell r="C10136" t="str">
            <v>Desktop</v>
          </cell>
          <cell r="D10136" t="str">
            <v>FMK272S</v>
          </cell>
          <cell r="E10136" t="str">
            <v>LC12241</v>
          </cell>
          <cell r="F10136" t="str">
            <v>Received</v>
          </cell>
          <cell r="G10136">
            <v>40544</v>
          </cell>
          <cell r="H10136">
            <v>41639</v>
          </cell>
          <cell r="I10136" t="str">
            <v>26808AUSS46</v>
          </cell>
          <cell r="J10136" t="str">
            <v>2011-46</v>
          </cell>
          <cell r="K10136" t="str">
            <v>46</v>
          </cell>
        </row>
        <row r="10137">
          <cell r="A10137" t="str">
            <v>LC12005</v>
          </cell>
          <cell r="B10137" t="str">
            <v>OPTIPLEX 780</v>
          </cell>
          <cell r="C10137" t="str">
            <v>Desktop</v>
          </cell>
          <cell r="D10137" t="str">
            <v>FNK272S</v>
          </cell>
          <cell r="E10137" t="str">
            <v>LC12005</v>
          </cell>
          <cell r="F10137" t="str">
            <v>Deployed</v>
          </cell>
          <cell r="G10137">
            <v>40544</v>
          </cell>
          <cell r="H10137">
            <v>41639</v>
          </cell>
          <cell r="I10137" t="str">
            <v>26808AUSS46</v>
          </cell>
          <cell r="J10137" t="str">
            <v>2011-46</v>
          </cell>
          <cell r="K10137" t="str">
            <v>46</v>
          </cell>
        </row>
        <row r="10138">
          <cell r="A10138" t="str">
            <v>LC12239</v>
          </cell>
          <cell r="B10138" t="str">
            <v>OPTIPLEX 780</v>
          </cell>
          <cell r="C10138" t="str">
            <v>Desktop</v>
          </cell>
          <cell r="D10138" t="str">
            <v>FPK272S</v>
          </cell>
          <cell r="E10138" t="str">
            <v>LC12239</v>
          </cell>
          <cell r="F10138" t="str">
            <v>Deployed</v>
          </cell>
          <cell r="G10138">
            <v>40544</v>
          </cell>
          <cell r="H10138">
            <v>41639</v>
          </cell>
          <cell r="I10138" t="str">
            <v>26808AUSS46</v>
          </cell>
          <cell r="J10138" t="str">
            <v>2011-46</v>
          </cell>
          <cell r="K10138" t="str">
            <v>46</v>
          </cell>
        </row>
        <row r="10139">
          <cell r="A10139" t="str">
            <v>LC12260</v>
          </cell>
          <cell r="B10139" t="str">
            <v>OPTIPLEX 780</v>
          </cell>
          <cell r="C10139" t="str">
            <v>Desktop</v>
          </cell>
          <cell r="D10139" t="str">
            <v>GMK272S</v>
          </cell>
          <cell r="E10139" t="str">
            <v>LC12260</v>
          </cell>
          <cell r="F10139" t="str">
            <v>Deployed</v>
          </cell>
          <cell r="G10139">
            <v>40544</v>
          </cell>
          <cell r="H10139">
            <v>41639</v>
          </cell>
          <cell r="I10139" t="str">
            <v>26808AUSS46</v>
          </cell>
          <cell r="J10139" t="str">
            <v>2011-46</v>
          </cell>
          <cell r="K10139" t="str">
            <v>46</v>
          </cell>
        </row>
        <row r="10140">
          <cell r="A10140" t="str">
            <v>LC12006</v>
          </cell>
          <cell r="B10140" t="str">
            <v>OPTIPLEX 780</v>
          </cell>
          <cell r="C10140" t="str">
            <v>Desktop</v>
          </cell>
          <cell r="D10140" t="str">
            <v>GNK272S</v>
          </cell>
          <cell r="E10140" t="str">
            <v>LC12006</v>
          </cell>
          <cell r="F10140" t="str">
            <v>Deployed</v>
          </cell>
          <cell r="G10140">
            <v>40544</v>
          </cell>
          <cell r="H10140">
            <v>41639</v>
          </cell>
          <cell r="I10140" t="str">
            <v>26808AUSS46</v>
          </cell>
          <cell r="J10140" t="str">
            <v>2011-46</v>
          </cell>
          <cell r="K10140" t="str">
            <v>46</v>
          </cell>
        </row>
        <row r="10141">
          <cell r="A10141" t="str">
            <v>LC12238</v>
          </cell>
          <cell r="B10141" t="str">
            <v>OPTIPLEX 780</v>
          </cell>
          <cell r="C10141" t="str">
            <v>Desktop</v>
          </cell>
          <cell r="D10141" t="str">
            <v>GPK272S</v>
          </cell>
          <cell r="E10141" t="str">
            <v>LC12238</v>
          </cell>
          <cell r="F10141" t="str">
            <v>Received</v>
          </cell>
          <cell r="G10141">
            <v>40544</v>
          </cell>
          <cell r="H10141">
            <v>41639</v>
          </cell>
          <cell r="I10141" t="str">
            <v>26808AUSS46</v>
          </cell>
          <cell r="J10141" t="str">
            <v>2011-46</v>
          </cell>
          <cell r="K10141" t="str">
            <v>46</v>
          </cell>
        </row>
        <row r="10142">
          <cell r="A10142" t="str">
            <v>LC12259</v>
          </cell>
          <cell r="B10142" t="str">
            <v>OPTIPLEX 780</v>
          </cell>
          <cell r="C10142" t="str">
            <v>Desktop</v>
          </cell>
          <cell r="D10142" t="str">
            <v>HMK272S</v>
          </cell>
          <cell r="E10142" t="str">
            <v>LC12259</v>
          </cell>
          <cell r="F10142" t="str">
            <v>Received</v>
          </cell>
          <cell r="G10142">
            <v>40544</v>
          </cell>
          <cell r="H10142">
            <v>41639</v>
          </cell>
          <cell r="I10142" t="str">
            <v>26808AUSS46</v>
          </cell>
          <cell r="J10142" t="str">
            <v>2011-46</v>
          </cell>
          <cell r="K10142" t="str">
            <v>46</v>
          </cell>
        </row>
        <row r="10143">
          <cell r="A10143" t="str">
            <v>LC12007</v>
          </cell>
          <cell r="B10143" t="str">
            <v>OPTIPLEX 780</v>
          </cell>
          <cell r="C10143" t="str">
            <v>Desktop</v>
          </cell>
          <cell r="D10143" t="str">
            <v>HNK272S</v>
          </cell>
          <cell r="E10143" t="str">
            <v>LC12007</v>
          </cell>
          <cell r="F10143" t="str">
            <v>Deployed</v>
          </cell>
          <cell r="G10143">
            <v>40544</v>
          </cell>
          <cell r="H10143">
            <v>41639</v>
          </cell>
          <cell r="I10143" t="str">
            <v>26808AUSS46</v>
          </cell>
          <cell r="J10143" t="str">
            <v>2011-46</v>
          </cell>
          <cell r="K10143" t="str">
            <v>46</v>
          </cell>
        </row>
        <row r="10144">
          <cell r="A10144" t="str">
            <v>LC12237</v>
          </cell>
          <cell r="B10144" t="str">
            <v>OPTIPLEX 780</v>
          </cell>
          <cell r="C10144" t="str">
            <v>Desktop</v>
          </cell>
          <cell r="D10144" t="str">
            <v>HPK272S</v>
          </cell>
          <cell r="E10144" t="str">
            <v>LC12237</v>
          </cell>
          <cell r="F10144" t="str">
            <v>Received</v>
          </cell>
          <cell r="G10144">
            <v>40544</v>
          </cell>
          <cell r="H10144">
            <v>41639</v>
          </cell>
          <cell r="I10144" t="str">
            <v>26808AUSS46</v>
          </cell>
          <cell r="J10144" t="str">
            <v>2011-46</v>
          </cell>
          <cell r="K10144" t="str">
            <v>46</v>
          </cell>
        </row>
        <row r="10145">
          <cell r="A10145" t="str">
            <v>LC12258</v>
          </cell>
          <cell r="B10145" t="str">
            <v>OPTIPLEX 780</v>
          </cell>
          <cell r="C10145" t="str">
            <v>Desktop</v>
          </cell>
          <cell r="D10145" t="str">
            <v>JMK272S</v>
          </cell>
          <cell r="E10145" t="str">
            <v>LC12258</v>
          </cell>
          <cell r="F10145" t="str">
            <v>Deployed</v>
          </cell>
          <cell r="G10145">
            <v>40544</v>
          </cell>
          <cell r="H10145">
            <v>41639</v>
          </cell>
          <cell r="I10145" t="str">
            <v>26808AUSS46</v>
          </cell>
          <cell r="J10145" t="str">
            <v>2011-46</v>
          </cell>
          <cell r="K10145" t="str">
            <v>46</v>
          </cell>
        </row>
        <row r="10146">
          <cell r="A10146" t="str">
            <v>LC12008</v>
          </cell>
          <cell r="B10146" t="str">
            <v>OPTIPLEX 780</v>
          </cell>
          <cell r="C10146" t="str">
            <v>Desktop</v>
          </cell>
          <cell r="D10146" t="str">
            <v>JNK272S</v>
          </cell>
          <cell r="E10146" t="str">
            <v>LC12008</v>
          </cell>
          <cell r="F10146" t="str">
            <v>Deployed</v>
          </cell>
          <cell r="G10146">
            <v>40544</v>
          </cell>
          <cell r="H10146">
            <v>41639</v>
          </cell>
          <cell r="I10146" t="str">
            <v>26808AUSS46</v>
          </cell>
          <cell r="J10146" t="str">
            <v>2011-46</v>
          </cell>
          <cell r="K10146" t="str">
            <v>46</v>
          </cell>
        </row>
        <row r="10147">
          <cell r="A10147" t="str">
            <v>LC12236</v>
          </cell>
          <cell r="B10147" t="str">
            <v>OPTIPLEX 780</v>
          </cell>
          <cell r="C10147" t="str">
            <v>Desktop</v>
          </cell>
          <cell r="D10147" t="str">
            <v>JPK272S</v>
          </cell>
          <cell r="E10147" t="str">
            <v>LC12236</v>
          </cell>
          <cell r="F10147" t="str">
            <v>Deployed</v>
          </cell>
          <cell r="G10147">
            <v>40544</v>
          </cell>
          <cell r="H10147">
            <v>41639</v>
          </cell>
          <cell r="I10147" t="str">
            <v>26808AUSS46</v>
          </cell>
          <cell r="J10147" t="str">
            <v>2011-46</v>
          </cell>
          <cell r="K10147" t="str">
            <v>46</v>
          </cell>
        </row>
        <row r="10148">
          <cell r="A10148" t="str">
            <v>LC12292</v>
          </cell>
          <cell r="B10148" t="str">
            <v>OPTIPLEX 780</v>
          </cell>
          <cell r="C10148" t="str">
            <v>Desktop</v>
          </cell>
          <cell r="D10148" t="str">
            <v>1RK272S</v>
          </cell>
          <cell r="E10148" t="str">
            <v>LC12292</v>
          </cell>
          <cell r="F10148" t="str">
            <v>Deployed</v>
          </cell>
          <cell r="G10148">
            <v>40544</v>
          </cell>
          <cell r="H10148">
            <v>41639</v>
          </cell>
          <cell r="I10148" t="str">
            <v>26808AUSS46</v>
          </cell>
          <cell r="J10148" t="str">
            <v>2011-46</v>
          </cell>
          <cell r="K10148" t="str">
            <v>46</v>
          </cell>
        </row>
        <row r="10149">
          <cell r="A10149" t="str">
            <v>LC12302</v>
          </cell>
          <cell r="B10149" t="str">
            <v>OPTIPLEX 780</v>
          </cell>
          <cell r="C10149" t="str">
            <v>Desktop</v>
          </cell>
          <cell r="D10149" t="str">
            <v>1SK272S</v>
          </cell>
          <cell r="E10149" t="str">
            <v>LC12302</v>
          </cell>
          <cell r="F10149" t="str">
            <v>Deployed</v>
          </cell>
          <cell r="G10149">
            <v>40544</v>
          </cell>
          <cell r="H10149">
            <v>41639</v>
          </cell>
          <cell r="I10149" t="str">
            <v>26808AUSS46</v>
          </cell>
          <cell r="J10149" t="str">
            <v>2011-46</v>
          </cell>
          <cell r="K10149" t="str">
            <v>46</v>
          </cell>
        </row>
        <row r="10150">
          <cell r="A10150" t="str">
            <v>LC12293</v>
          </cell>
          <cell r="B10150" t="str">
            <v>OPTIPLEX 780</v>
          </cell>
          <cell r="C10150" t="str">
            <v>Desktop</v>
          </cell>
          <cell r="D10150" t="str">
            <v>2RK272S</v>
          </cell>
          <cell r="E10150" t="str">
            <v>LC12293</v>
          </cell>
          <cell r="F10150" t="str">
            <v>Deployed</v>
          </cell>
          <cell r="G10150">
            <v>40544</v>
          </cell>
          <cell r="H10150">
            <v>41639</v>
          </cell>
          <cell r="I10150" t="str">
            <v>26808AUSS46</v>
          </cell>
          <cell r="J10150" t="str">
            <v>2011-46</v>
          </cell>
          <cell r="K10150" t="str">
            <v>46</v>
          </cell>
        </row>
        <row r="10151">
          <cell r="A10151" t="str">
            <v>LC12303</v>
          </cell>
          <cell r="B10151" t="str">
            <v>OPTIPLEX 780</v>
          </cell>
          <cell r="C10151" t="str">
            <v>Desktop</v>
          </cell>
          <cell r="D10151" t="str">
            <v>2SK272S</v>
          </cell>
          <cell r="E10151" t="str">
            <v>LC12303</v>
          </cell>
          <cell r="F10151" t="str">
            <v>Deployed</v>
          </cell>
          <cell r="G10151">
            <v>40544</v>
          </cell>
          <cell r="H10151">
            <v>41639</v>
          </cell>
          <cell r="I10151" t="str">
            <v>26808AUSS46</v>
          </cell>
          <cell r="J10151" t="str">
            <v>2011-46</v>
          </cell>
          <cell r="K10151" t="str">
            <v>46</v>
          </cell>
        </row>
        <row r="10152">
          <cell r="A10152" t="str">
            <v>LC12221</v>
          </cell>
          <cell r="B10152" t="str">
            <v>OPTIPLEX 780</v>
          </cell>
          <cell r="C10152" t="str">
            <v>Desktop</v>
          </cell>
          <cell r="D10152" t="str">
            <v>2TK272S</v>
          </cell>
          <cell r="E10152" t="str">
            <v>LC12221</v>
          </cell>
          <cell r="F10152" t="str">
            <v>Received</v>
          </cell>
          <cell r="G10152">
            <v>40544</v>
          </cell>
          <cell r="H10152">
            <v>41639</v>
          </cell>
          <cell r="I10152" t="str">
            <v>26808AUSS46</v>
          </cell>
          <cell r="J10152" t="str">
            <v>2011-46</v>
          </cell>
          <cell r="K10152" t="str">
            <v>46</v>
          </cell>
        </row>
        <row r="10153">
          <cell r="A10153" t="str">
            <v>LC12294</v>
          </cell>
          <cell r="B10153" t="str">
            <v>OPTIPLEX 780</v>
          </cell>
          <cell r="C10153" t="str">
            <v>Desktop</v>
          </cell>
          <cell r="D10153" t="str">
            <v>3RK272S</v>
          </cell>
          <cell r="E10153" t="str">
            <v>LC12294</v>
          </cell>
          <cell r="F10153" t="str">
            <v>Deployed</v>
          </cell>
          <cell r="G10153">
            <v>40544</v>
          </cell>
          <cell r="H10153">
            <v>41639</v>
          </cell>
          <cell r="I10153" t="str">
            <v>26808AUSS46</v>
          </cell>
          <cell r="J10153" t="str">
            <v>2011-46</v>
          </cell>
          <cell r="K10153" t="str">
            <v>46</v>
          </cell>
        </row>
        <row r="10154">
          <cell r="A10154" t="str">
            <v>LC12304</v>
          </cell>
          <cell r="B10154" t="str">
            <v>OPTIPLEX 780</v>
          </cell>
          <cell r="C10154" t="str">
            <v>Desktop</v>
          </cell>
          <cell r="D10154" t="str">
            <v>3SK272S</v>
          </cell>
          <cell r="E10154" t="str">
            <v>LC12304</v>
          </cell>
          <cell r="F10154" t="str">
            <v>Deployed</v>
          </cell>
          <cell r="G10154">
            <v>40544</v>
          </cell>
          <cell r="H10154">
            <v>41639</v>
          </cell>
          <cell r="I10154" t="str">
            <v>26808AUSS46</v>
          </cell>
          <cell r="J10154" t="str">
            <v>2011-46</v>
          </cell>
          <cell r="K10154" t="str">
            <v>46</v>
          </cell>
        </row>
        <row r="10155">
          <cell r="A10155" t="str">
            <v>LC12222</v>
          </cell>
          <cell r="B10155" t="str">
            <v>OPTIPLEX 780</v>
          </cell>
          <cell r="C10155" t="str">
            <v>Desktop</v>
          </cell>
          <cell r="D10155" t="str">
            <v>3TK272S</v>
          </cell>
          <cell r="E10155" t="str">
            <v>LC12222</v>
          </cell>
          <cell r="F10155" t="str">
            <v>Deployed</v>
          </cell>
          <cell r="G10155">
            <v>40544</v>
          </cell>
          <cell r="H10155">
            <v>41639</v>
          </cell>
          <cell r="I10155" t="str">
            <v>26808AUSS46</v>
          </cell>
          <cell r="J10155" t="str">
            <v>2011-46</v>
          </cell>
          <cell r="K10155" t="str">
            <v>46</v>
          </cell>
        </row>
        <row r="10156">
          <cell r="A10156" t="str">
            <v>LC12295</v>
          </cell>
          <cell r="B10156" t="str">
            <v>OPTIPLEX 780</v>
          </cell>
          <cell r="C10156" t="str">
            <v>Desktop</v>
          </cell>
          <cell r="D10156" t="str">
            <v>4RK272S</v>
          </cell>
          <cell r="E10156" t="str">
            <v>LC12295</v>
          </cell>
          <cell r="F10156" t="str">
            <v>Ordered</v>
          </cell>
          <cell r="G10156">
            <v>40544</v>
          </cell>
          <cell r="H10156">
            <v>41639</v>
          </cell>
          <cell r="I10156" t="str">
            <v>26808AUSS46</v>
          </cell>
          <cell r="J10156" t="str">
            <v>2011-46</v>
          </cell>
          <cell r="K10156" t="str">
            <v>46</v>
          </cell>
        </row>
        <row r="10157">
          <cell r="A10157" t="str">
            <v>LC12305</v>
          </cell>
          <cell r="B10157" t="str">
            <v>OPTIPLEX 780</v>
          </cell>
          <cell r="C10157" t="str">
            <v>Desktop</v>
          </cell>
          <cell r="D10157" t="str">
            <v>4SK272S</v>
          </cell>
          <cell r="E10157" t="str">
            <v>LC12305</v>
          </cell>
          <cell r="F10157" t="str">
            <v>Deployed</v>
          </cell>
          <cell r="G10157">
            <v>40544</v>
          </cell>
          <cell r="H10157">
            <v>41639</v>
          </cell>
          <cell r="I10157" t="str">
            <v>26808AUSS46</v>
          </cell>
          <cell r="J10157" t="str">
            <v>2011-46</v>
          </cell>
          <cell r="K10157" t="str">
            <v>46</v>
          </cell>
        </row>
        <row r="10158">
          <cell r="A10158" t="str">
            <v>LC12223</v>
          </cell>
          <cell r="B10158" t="str">
            <v>OPTIPLEX 780</v>
          </cell>
          <cell r="C10158" t="str">
            <v>Desktop</v>
          </cell>
          <cell r="D10158" t="str">
            <v>4TK272S</v>
          </cell>
          <cell r="E10158" t="str">
            <v>LC12223</v>
          </cell>
          <cell r="F10158" t="str">
            <v>Deployed</v>
          </cell>
          <cell r="G10158">
            <v>40544</v>
          </cell>
          <cell r="H10158">
            <v>41639</v>
          </cell>
          <cell r="I10158" t="str">
            <v>26808AUSS46</v>
          </cell>
          <cell r="J10158" t="str">
            <v>2011-46</v>
          </cell>
          <cell r="K10158" t="str">
            <v>46</v>
          </cell>
        </row>
        <row r="10159">
          <cell r="A10159" t="str">
            <v>LC12306</v>
          </cell>
          <cell r="B10159" t="str">
            <v>OPTIPLEX 780</v>
          </cell>
          <cell r="C10159" t="str">
            <v>Desktop</v>
          </cell>
          <cell r="D10159" t="str">
            <v>5SK272S</v>
          </cell>
          <cell r="E10159" t="str">
            <v>LC12306</v>
          </cell>
          <cell r="F10159" t="str">
            <v>Deployed</v>
          </cell>
          <cell r="G10159">
            <v>40544</v>
          </cell>
          <cell r="H10159">
            <v>41639</v>
          </cell>
          <cell r="I10159" t="str">
            <v>26808AUSS46</v>
          </cell>
          <cell r="J10159" t="str">
            <v>2011-46</v>
          </cell>
          <cell r="K10159" t="str">
            <v>46</v>
          </cell>
        </row>
        <row r="10160">
          <cell r="A10160" t="str">
            <v>LC12224</v>
          </cell>
          <cell r="B10160" t="str">
            <v>OPTIPLEX 780</v>
          </cell>
          <cell r="C10160" t="str">
            <v>Desktop</v>
          </cell>
          <cell r="D10160" t="str">
            <v>5TK272S</v>
          </cell>
          <cell r="E10160" t="str">
            <v>LC12224</v>
          </cell>
          <cell r="F10160" t="str">
            <v>Deployed</v>
          </cell>
          <cell r="G10160">
            <v>40544</v>
          </cell>
          <cell r="H10160">
            <v>41639</v>
          </cell>
          <cell r="I10160" t="str">
            <v>26808AUSS46</v>
          </cell>
          <cell r="J10160" t="str">
            <v>2011-46</v>
          </cell>
          <cell r="K10160" t="str">
            <v>46</v>
          </cell>
        </row>
        <row r="10161">
          <cell r="A10161" t="str">
            <v>LC12290</v>
          </cell>
          <cell r="B10161" t="str">
            <v>OPTIPLEX 780</v>
          </cell>
          <cell r="C10161" t="str">
            <v>Desktop</v>
          </cell>
          <cell r="D10161" t="str">
            <v>6QK272S</v>
          </cell>
          <cell r="E10161" t="str">
            <v>LC12290</v>
          </cell>
          <cell r="F10161" t="str">
            <v>Deployed</v>
          </cell>
          <cell r="G10161">
            <v>40544</v>
          </cell>
          <cell r="H10161">
            <v>41639</v>
          </cell>
          <cell r="I10161" t="str">
            <v>26808AUSS46</v>
          </cell>
          <cell r="J10161" t="str">
            <v>2011-46</v>
          </cell>
          <cell r="K10161" t="str">
            <v>46</v>
          </cell>
        </row>
        <row r="10162">
          <cell r="A10162" t="str">
            <v>LC12296</v>
          </cell>
          <cell r="B10162" t="str">
            <v>OPTIPLEX 780</v>
          </cell>
          <cell r="C10162" t="str">
            <v>Desktop</v>
          </cell>
          <cell r="D10162" t="str">
            <v>6RK272S</v>
          </cell>
          <cell r="E10162" t="str">
            <v>LC12296</v>
          </cell>
          <cell r="F10162" t="str">
            <v>Deployed</v>
          </cell>
          <cell r="G10162">
            <v>40544</v>
          </cell>
          <cell r="H10162">
            <v>41639</v>
          </cell>
          <cell r="I10162" t="str">
            <v>26808AUSS46</v>
          </cell>
          <cell r="J10162" t="str">
            <v>2011-46</v>
          </cell>
          <cell r="K10162" t="str">
            <v>46</v>
          </cell>
        </row>
        <row r="10163">
          <cell r="A10163" t="str">
            <v>LC12225</v>
          </cell>
          <cell r="B10163" t="str">
            <v>OPTIPLEX 780</v>
          </cell>
          <cell r="C10163" t="str">
            <v>Desktop</v>
          </cell>
          <cell r="D10163" t="str">
            <v>6TK272S</v>
          </cell>
          <cell r="E10163" t="str">
            <v>LC12225</v>
          </cell>
          <cell r="F10163" t="str">
            <v>Deployed</v>
          </cell>
          <cell r="G10163">
            <v>40544</v>
          </cell>
          <cell r="H10163">
            <v>41639</v>
          </cell>
          <cell r="I10163" t="str">
            <v>26808AUSS46</v>
          </cell>
          <cell r="J10163" t="str">
            <v>2011-46</v>
          </cell>
          <cell r="K10163" t="str">
            <v>46</v>
          </cell>
        </row>
        <row r="10164">
          <cell r="A10164" t="str">
            <v>LC12289</v>
          </cell>
          <cell r="B10164" t="str">
            <v>OPTIPLEX 780</v>
          </cell>
          <cell r="C10164" t="str">
            <v>Desktop</v>
          </cell>
          <cell r="D10164" t="str">
            <v>7QK272S</v>
          </cell>
          <cell r="E10164" t="str">
            <v>LC12289</v>
          </cell>
          <cell r="F10164" t="str">
            <v>Received</v>
          </cell>
          <cell r="G10164">
            <v>40544</v>
          </cell>
          <cell r="H10164">
            <v>41639</v>
          </cell>
          <cell r="I10164" t="str">
            <v>26808AUSS46</v>
          </cell>
          <cell r="J10164" t="str">
            <v>2011-46</v>
          </cell>
          <cell r="K10164" t="str">
            <v>46</v>
          </cell>
        </row>
        <row r="10165">
          <cell r="A10165" t="str">
            <v>LC12297</v>
          </cell>
          <cell r="B10165" t="str">
            <v>OPTIPLEX 780</v>
          </cell>
          <cell r="C10165" t="str">
            <v>Desktop</v>
          </cell>
          <cell r="D10165" t="str">
            <v>7RK272S</v>
          </cell>
          <cell r="E10165" t="str">
            <v>LC12297</v>
          </cell>
          <cell r="F10165" t="str">
            <v>Deployed</v>
          </cell>
          <cell r="G10165">
            <v>40544</v>
          </cell>
          <cell r="H10165">
            <v>41639</v>
          </cell>
          <cell r="I10165" t="str">
            <v>26808AUSS46</v>
          </cell>
          <cell r="J10165" t="str">
            <v>2011-46</v>
          </cell>
          <cell r="K10165" t="str">
            <v>46</v>
          </cell>
        </row>
        <row r="10166">
          <cell r="A10166" t="str">
            <v>LC12220</v>
          </cell>
          <cell r="B10166" t="str">
            <v>OPTIPLEX 780</v>
          </cell>
          <cell r="C10166" t="str">
            <v>Desktop</v>
          </cell>
          <cell r="D10166" t="str">
            <v>7SK272S</v>
          </cell>
          <cell r="E10166" t="str">
            <v>LC12220</v>
          </cell>
          <cell r="F10166" t="str">
            <v>Deployed</v>
          </cell>
          <cell r="G10166">
            <v>40544</v>
          </cell>
          <cell r="H10166">
            <v>41639</v>
          </cell>
          <cell r="I10166" t="str">
            <v>26808AUSS46</v>
          </cell>
          <cell r="J10166" t="str">
            <v>2011-46</v>
          </cell>
          <cell r="K10166" t="str">
            <v>46</v>
          </cell>
        </row>
        <row r="10167">
          <cell r="A10167" t="str">
            <v>LC12288</v>
          </cell>
          <cell r="B10167" t="str">
            <v>OPTIPLEX 780</v>
          </cell>
          <cell r="C10167" t="str">
            <v>Desktop</v>
          </cell>
          <cell r="D10167" t="str">
            <v>8QK272S</v>
          </cell>
          <cell r="E10167" t="str">
            <v>LC12288</v>
          </cell>
          <cell r="F10167" t="str">
            <v>Deployed</v>
          </cell>
          <cell r="G10167">
            <v>40544</v>
          </cell>
          <cell r="H10167">
            <v>41639</v>
          </cell>
          <cell r="I10167" t="str">
            <v>26808AUSS46</v>
          </cell>
          <cell r="J10167" t="str">
            <v>2011-46</v>
          </cell>
          <cell r="K10167" t="str">
            <v>46</v>
          </cell>
        </row>
        <row r="10168">
          <cell r="A10168" t="str">
            <v>LC12298</v>
          </cell>
          <cell r="B10168" t="str">
            <v>OPTIPLEX 780</v>
          </cell>
          <cell r="C10168" t="str">
            <v>Desktop</v>
          </cell>
          <cell r="D10168" t="str">
            <v>8RK272S</v>
          </cell>
          <cell r="E10168" t="str">
            <v>LC12298</v>
          </cell>
          <cell r="F10168" t="str">
            <v>Deployed</v>
          </cell>
          <cell r="G10168">
            <v>40544</v>
          </cell>
          <cell r="H10168">
            <v>41639</v>
          </cell>
          <cell r="I10168" t="str">
            <v>26808AUSS46</v>
          </cell>
          <cell r="J10168" t="str">
            <v>2011-46</v>
          </cell>
          <cell r="K10168" t="str">
            <v>46</v>
          </cell>
        </row>
        <row r="10169">
          <cell r="A10169" t="str">
            <v>LC12219</v>
          </cell>
          <cell r="B10169" t="str">
            <v>OPTIPLEX 780</v>
          </cell>
          <cell r="C10169" t="str">
            <v>Desktop</v>
          </cell>
          <cell r="D10169" t="str">
            <v>8SK272S</v>
          </cell>
          <cell r="E10169" t="str">
            <v>LC12219</v>
          </cell>
          <cell r="F10169" t="str">
            <v>Deployed</v>
          </cell>
          <cell r="G10169">
            <v>40544</v>
          </cell>
          <cell r="H10169">
            <v>41639</v>
          </cell>
          <cell r="I10169" t="str">
            <v>26808AUSS46</v>
          </cell>
          <cell r="J10169" t="str">
            <v>2011-46</v>
          </cell>
          <cell r="K10169" t="str">
            <v>46</v>
          </cell>
        </row>
        <row r="10170">
          <cell r="A10170" t="str">
            <v>LC12226</v>
          </cell>
          <cell r="B10170" t="str">
            <v>OPTIPLEX 780</v>
          </cell>
          <cell r="C10170" t="str">
            <v>Desktop</v>
          </cell>
          <cell r="D10170" t="str">
            <v>8TK272S</v>
          </cell>
          <cell r="E10170" t="str">
            <v>LC12226</v>
          </cell>
          <cell r="F10170" t="str">
            <v>Deployed</v>
          </cell>
          <cell r="G10170">
            <v>40544</v>
          </cell>
          <cell r="H10170">
            <v>41639</v>
          </cell>
          <cell r="I10170" t="str">
            <v>26808AUSS46</v>
          </cell>
          <cell r="J10170" t="str">
            <v>2011-46</v>
          </cell>
          <cell r="K10170" t="str">
            <v>46</v>
          </cell>
        </row>
        <row r="10171">
          <cell r="A10171" t="str">
            <v>LC12285</v>
          </cell>
          <cell r="B10171" t="str">
            <v>OPTIPLEX 780</v>
          </cell>
          <cell r="C10171" t="str">
            <v>Desktop</v>
          </cell>
          <cell r="D10171" t="str">
            <v>9QK272S</v>
          </cell>
          <cell r="E10171" t="str">
            <v>LC12285</v>
          </cell>
          <cell r="F10171" t="str">
            <v>Deployed</v>
          </cell>
          <cell r="G10171">
            <v>40544</v>
          </cell>
          <cell r="H10171">
            <v>41639</v>
          </cell>
          <cell r="I10171" t="str">
            <v>26808AUSS46</v>
          </cell>
          <cell r="J10171" t="str">
            <v>2011-46</v>
          </cell>
          <cell r="K10171" t="str">
            <v>46</v>
          </cell>
        </row>
        <row r="10172">
          <cell r="A10172" t="str">
            <v>LC12299</v>
          </cell>
          <cell r="B10172" t="str">
            <v>OPTIPLEX 780</v>
          </cell>
          <cell r="C10172" t="str">
            <v>Desktop</v>
          </cell>
          <cell r="D10172" t="str">
            <v>9RK272S</v>
          </cell>
          <cell r="E10172" t="str">
            <v>LC12299</v>
          </cell>
          <cell r="F10172" t="str">
            <v>Deployed</v>
          </cell>
          <cell r="G10172">
            <v>40544</v>
          </cell>
          <cell r="H10172">
            <v>41639</v>
          </cell>
          <cell r="I10172" t="str">
            <v>26808AUSS46</v>
          </cell>
          <cell r="J10172" t="str">
            <v>2011-46</v>
          </cell>
          <cell r="K10172" t="str">
            <v>46</v>
          </cell>
        </row>
        <row r="10173">
          <cell r="A10173" t="str">
            <v>LC12218</v>
          </cell>
          <cell r="B10173" t="str">
            <v>OPTIPLEX 780</v>
          </cell>
          <cell r="C10173" t="str">
            <v>Desktop</v>
          </cell>
          <cell r="D10173" t="str">
            <v>9SK272S</v>
          </cell>
          <cell r="E10173" t="str">
            <v>LC12218</v>
          </cell>
          <cell r="F10173" t="str">
            <v>Deployed</v>
          </cell>
          <cell r="G10173">
            <v>40544</v>
          </cell>
          <cell r="H10173">
            <v>41639</v>
          </cell>
          <cell r="I10173" t="str">
            <v>26808AUSS46</v>
          </cell>
          <cell r="J10173" t="str">
            <v>2011-46</v>
          </cell>
          <cell r="K10173" t="str">
            <v>46</v>
          </cell>
        </row>
        <row r="10174">
          <cell r="A10174" t="str">
            <v>LC12227</v>
          </cell>
          <cell r="B10174" t="str">
            <v>OPTIPLEX 780</v>
          </cell>
          <cell r="C10174" t="str">
            <v>Desktop</v>
          </cell>
          <cell r="D10174" t="str">
            <v>9TK272S</v>
          </cell>
          <cell r="E10174" t="str">
            <v>LC12227</v>
          </cell>
          <cell r="F10174" t="str">
            <v>Deployed</v>
          </cell>
          <cell r="G10174">
            <v>40544</v>
          </cell>
          <cell r="H10174">
            <v>41639</v>
          </cell>
          <cell r="I10174" t="str">
            <v>26808AUSS46</v>
          </cell>
          <cell r="J10174" t="str">
            <v>2011-46</v>
          </cell>
          <cell r="K10174" t="str">
            <v>46</v>
          </cell>
        </row>
        <row r="10175">
          <cell r="A10175" t="str">
            <v>LC12281</v>
          </cell>
          <cell r="B10175" t="str">
            <v>OPTIPLEX 780</v>
          </cell>
          <cell r="C10175" t="str">
            <v>Desktop</v>
          </cell>
          <cell r="D10175" t="str">
            <v>BQK272S</v>
          </cell>
          <cell r="E10175" t="str">
            <v>LC12281</v>
          </cell>
          <cell r="F10175" t="str">
            <v>Deployed</v>
          </cell>
          <cell r="G10175">
            <v>40544</v>
          </cell>
          <cell r="H10175">
            <v>41639</v>
          </cell>
          <cell r="I10175" t="str">
            <v>26808AUSS46</v>
          </cell>
          <cell r="J10175" t="str">
            <v>2011-46</v>
          </cell>
          <cell r="K10175" t="str">
            <v>46</v>
          </cell>
        </row>
        <row r="10176">
          <cell r="A10176" t="str">
            <v>LC12300</v>
          </cell>
          <cell r="B10176" t="str">
            <v>OPTIPLEX 780</v>
          </cell>
          <cell r="C10176" t="str">
            <v>Desktop</v>
          </cell>
          <cell r="D10176" t="str">
            <v>BRK272S</v>
          </cell>
          <cell r="E10176" t="str">
            <v>LC12300</v>
          </cell>
          <cell r="F10176" t="str">
            <v>Deployed</v>
          </cell>
          <cell r="G10176">
            <v>40544</v>
          </cell>
          <cell r="H10176">
            <v>41639</v>
          </cell>
          <cell r="I10176" t="str">
            <v>26808AUSS46</v>
          </cell>
          <cell r="J10176" t="str">
            <v>2011-46</v>
          </cell>
          <cell r="K10176" t="str">
            <v>46</v>
          </cell>
        </row>
        <row r="10177">
          <cell r="A10177" t="str">
            <v>LC12217</v>
          </cell>
          <cell r="B10177" t="str">
            <v>OPTIPLEX 780</v>
          </cell>
          <cell r="C10177" t="str">
            <v>Desktop</v>
          </cell>
          <cell r="D10177" t="str">
            <v>BSK272S</v>
          </cell>
          <cell r="E10177" t="str">
            <v>LC12217</v>
          </cell>
          <cell r="F10177" t="str">
            <v>Received</v>
          </cell>
          <cell r="G10177">
            <v>40544</v>
          </cell>
          <cell r="H10177">
            <v>41639</v>
          </cell>
          <cell r="I10177" t="str">
            <v>26808AUSS46</v>
          </cell>
          <cell r="J10177" t="str">
            <v>2011-46</v>
          </cell>
          <cell r="K10177" t="str">
            <v>46</v>
          </cell>
        </row>
        <row r="10178">
          <cell r="A10178" t="str">
            <v>LC12228</v>
          </cell>
          <cell r="B10178" t="str">
            <v>OPTIPLEX 780</v>
          </cell>
          <cell r="C10178" t="str">
            <v>Desktop</v>
          </cell>
          <cell r="D10178" t="str">
            <v>BTK272S</v>
          </cell>
          <cell r="E10178" t="str">
            <v>LC12228</v>
          </cell>
          <cell r="F10178" t="str">
            <v>Deployed</v>
          </cell>
          <cell r="G10178">
            <v>40544</v>
          </cell>
          <cell r="H10178">
            <v>41639</v>
          </cell>
          <cell r="I10178" t="str">
            <v>26808AUSS46</v>
          </cell>
          <cell r="J10178" t="str">
            <v>2011-46</v>
          </cell>
          <cell r="K10178" t="str">
            <v>46</v>
          </cell>
        </row>
        <row r="10179">
          <cell r="A10179" t="str">
            <v>LC12282</v>
          </cell>
          <cell r="B10179" t="str">
            <v>OPTIPLEX 780</v>
          </cell>
          <cell r="C10179" t="str">
            <v>Desktop</v>
          </cell>
          <cell r="D10179" t="str">
            <v>CQK272S</v>
          </cell>
          <cell r="E10179" t="str">
            <v>LC12282</v>
          </cell>
          <cell r="F10179" t="str">
            <v>Deployed</v>
          </cell>
          <cell r="G10179">
            <v>40544</v>
          </cell>
          <cell r="H10179">
            <v>41639</v>
          </cell>
          <cell r="I10179" t="str">
            <v>26808AUSS46</v>
          </cell>
          <cell r="J10179" t="str">
            <v>2011-46</v>
          </cell>
          <cell r="K10179" t="str">
            <v>46</v>
          </cell>
        </row>
        <row r="10180">
          <cell r="A10180" t="str">
            <v>LC12310</v>
          </cell>
          <cell r="B10180" t="str">
            <v>OPTIPLEX 780</v>
          </cell>
          <cell r="C10180" t="str">
            <v>Desktop</v>
          </cell>
          <cell r="D10180" t="str">
            <v>CRK272S</v>
          </cell>
          <cell r="E10180" t="str">
            <v>LC12310</v>
          </cell>
          <cell r="F10180" t="str">
            <v>Deployed</v>
          </cell>
          <cell r="G10180">
            <v>40544</v>
          </cell>
          <cell r="H10180">
            <v>41639</v>
          </cell>
          <cell r="I10180" t="str">
            <v>26808AUSS46</v>
          </cell>
          <cell r="J10180" t="str">
            <v>2011-46</v>
          </cell>
          <cell r="K10180" t="str">
            <v>46</v>
          </cell>
        </row>
        <row r="10181">
          <cell r="A10181" t="str">
            <v>LC12216</v>
          </cell>
          <cell r="B10181" t="str">
            <v>OPTIPLEX 780</v>
          </cell>
          <cell r="C10181" t="str">
            <v>Desktop</v>
          </cell>
          <cell r="D10181" t="str">
            <v>CSK272S</v>
          </cell>
          <cell r="E10181" t="str">
            <v>LC12216</v>
          </cell>
          <cell r="F10181" t="str">
            <v>Deployed</v>
          </cell>
          <cell r="G10181">
            <v>40544</v>
          </cell>
          <cell r="H10181">
            <v>41639</v>
          </cell>
          <cell r="I10181" t="str">
            <v>26808AUSS46</v>
          </cell>
          <cell r="J10181" t="str">
            <v>2011-46</v>
          </cell>
          <cell r="K10181" t="str">
            <v>46</v>
          </cell>
        </row>
        <row r="10182">
          <cell r="A10182" t="str">
            <v>LC12229</v>
          </cell>
          <cell r="B10182" t="str">
            <v>OPTIPLEX 780</v>
          </cell>
          <cell r="C10182" t="str">
            <v>Desktop</v>
          </cell>
          <cell r="D10182" t="str">
            <v>CTK272S</v>
          </cell>
          <cell r="E10182" t="str">
            <v>LC12229</v>
          </cell>
          <cell r="F10182" t="str">
            <v>Deployed</v>
          </cell>
          <cell r="G10182">
            <v>40544</v>
          </cell>
          <cell r="H10182">
            <v>41639</v>
          </cell>
          <cell r="I10182" t="str">
            <v>26808AUSS46</v>
          </cell>
          <cell r="J10182" t="str">
            <v>2011-46</v>
          </cell>
          <cell r="K10182" t="str">
            <v>46</v>
          </cell>
        </row>
        <row r="10183">
          <cell r="A10183" t="str">
            <v>LC12286</v>
          </cell>
          <cell r="B10183" t="str">
            <v>OPTIPLEX 780</v>
          </cell>
          <cell r="C10183" t="str">
            <v>Desktop</v>
          </cell>
          <cell r="D10183" t="str">
            <v>DQK272S</v>
          </cell>
          <cell r="E10183" t="str">
            <v>LC12286</v>
          </cell>
          <cell r="F10183" t="str">
            <v>Deployed</v>
          </cell>
          <cell r="G10183">
            <v>40544</v>
          </cell>
          <cell r="H10183">
            <v>41639</v>
          </cell>
          <cell r="I10183" t="str">
            <v>26808AUSS46</v>
          </cell>
          <cell r="J10183" t="str">
            <v>2011-46</v>
          </cell>
          <cell r="K10183" t="str">
            <v>46</v>
          </cell>
        </row>
        <row r="10184">
          <cell r="A10184" t="str">
            <v>LC12309</v>
          </cell>
          <cell r="B10184" t="str">
            <v>OPTIPLEX 780</v>
          </cell>
          <cell r="C10184" t="str">
            <v>Desktop</v>
          </cell>
          <cell r="D10184" t="str">
            <v>DRK272S</v>
          </cell>
          <cell r="E10184" t="str">
            <v>LC12309</v>
          </cell>
          <cell r="F10184" t="str">
            <v>Deployed</v>
          </cell>
          <cell r="G10184">
            <v>40544</v>
          </cell>
          <cell r="H10184">
            <v>41639</v>
          </cell>
          <cell r="I10184" t="str">
            <v>26808AUSS46</v>
          </cell>
          <cell r="J10184" t="str">
            <v>2011-46</v>
          </cell>
          <cell r="K10184" t="str">
            <v>46</v>
          </cell>
        </row>
        <row r="10185">
          <cell r="A10185" t="str">
            <v>LC12215</v>
          </cell>
          <cell r="B10185" t="str">
            <v>OPTIPLEX 780</v>
          </cell>
          <cell r="C10185" t="str">
            <v>Desktop</v>
          </cell>
          <cell r="D10185" t="str">
            <v>DSK272S</v>
          </cell>
          <cell r="E10185" t="str">
            <v>LC12215</v>
          </cell>
          <cell r="F10185" t="str">
            <v>Ordered</v>
          </cell>
          <cell r="G10185">
            <v>40544</v>
          </cell>
          <cell r="H10185">
            <v>41639</v>
          </cell>
          <cell r="I10185" t="str">
            <v>26808AUSS46</v>
          </cell>
          <cell r="J10185" t="str">
            <v>2011-46</v>
          </cell>
          <cell r="K10185" t="str">
            <v>46</v>
          </cell>
        </row>
        <row r="10186">
          <cell r="A10186" t="str">
            <v>LC12230</v>
          </cell>
          <cell r="B10186" t="str">
            <v>OPTIPLEX 780</v>
          </cell>
          <cell r="C10186" t="str">
            <v>Desktop</v>
          </cell>
          <cell r="D10186" t="str">
            <v>DTK272S</v>
          </cell>
          <cell r="E10186" t="str">
            <v>LC12230</v>
          </cell>
          <cell r="F10186" t="str">
            <v>Ordered</v>
          </cell>
          <cell r="G10186">
            <v>40544</v>
          </cell>
          <cell r="H10186">
            <v>41639</v>
          </cell>
          <cell r="I10186" t="str">
            <v>26808AUSS46</v>
          </cell>
          <cell r="J10186" t="str">
            <v>2011-46</v>
          </cell>
          <cell r="K10186" t="str">
            <v>46</v>
          </cell>
        </row>
        <row r="10187">
          <cell r="A10187" t="str">
            <v>LC12287</v>
          </cell>
          <cell r="B10187" t="str">
            <v>OPTIPLEX 780</v>
          </cell>
          <cell r="C10187" t="str">
            <v>Desktop</v>
          </cell>
          <cell r="D10187" t="str">
            <v>FQK272S</v>
          </cell>
          <cell r="E10187" t="str">
            <v>LC12287</v>
          </cell>
          <cell r="F10187" t="str">
            <v>Deployed</v>
          </cell>
          <cell r="G10187">
            <v>40544</v>
          </cell>
          <cell r="H10187">
            <v>41639</v>
          </cell>
          <cell r="I10187" t="str">
            <v>26808AUSS46</v>
          </cell>
          <cell r="J10187" t="str">
            <v>2011-46</v>
          </cell>
          <cell r="K10187" t="str">
            <v>46</v>
          </cell>
        </row>
        <row r="10188">
          <cell r="A10188" t="str">
            <v>LC12308</v>
          </cell>
          <cell r="B10188" t="str">
            <v>OPTIPLEX 780</v>
          </cell>
          <cell r="C10188" t="str">
            <v>Desktop</v>
          </cell>
          <cell r="D10188" t="str">
            <v>FRK272S</v>
          </cell>
          <cell r="E10188" t="str">
            <v>LC12308</v>
          </cell>
          <cell r="F10188" t="str">
            <v>Deployed</v>
          </cell>
          <cell r="G10188">
            <v>40544</v>
          </cell>
          <cell r="H10188">
            <v>41639</v>
          </cell>
          <cell r="I10188" t="str">
            <v>26808AUSS46</v>
          </cell>
          <cell r="J10188" t="str">
            <v>2011-46</v>
          </cell>
          <cell r="K10188" t="str">
            <v>46</v>
          </cell>
        </row>
        <row r="10189">
          <cell r="A10189" t="str">
            <v>LC12214</v>
          </cell>
          <cell r="B10189" t="str">
            <v>OPTIPLEX 780</v>
          </cell>
          <cell r="C10189" t="str">
            <v>Desktop</v>
          </cell>
          <cell r="D10189" t="str">
            <v>FSK272S</v>
          </cell>
          <cell r="E10189" t="str">
            <v>LC12214</v>
          </cell>
          <cell r="F10189" t="str">
            <v>Deployed</v>
          </cell>
          <cell r="G10189">
            <v>40544</v>
          </cell>
          <cell r="H10189">
            <v>41639</v>
          </cell>
          <cell r="I10189" t="str">
            <v>26808AUSS46</v>
          </cell>
          <cell r="J10189" t="str">
            <v>2011-46</v>
          </cell>
          <cell r="K10189" t="str">
            <v>46</v>
          </cell>
        </row>
        <row r="10190">
          <cell r="A10190" t="str">
            <v>LC12283</v>
          </cell>
          <cell r="B10190" t="str">
            <v>OPTIPLEX 780</v>
          </cell>
          <cell r="C10190" t="str">
            <v>Desktop</v>
          </cell>
          <cell r="D10190" t="str">
            <v>GQK272S</v>
          </cell>
          <cell r="E10190" t="str">
            <v>LC12283</v>
          </cell>
          <cell r="F10190" t="str">
            <v>Ordered</v>
          </cell>
          <cell r="G10190">
            <v>40544</v>
          </cell>
          <cell r="H10190">
            <v>41639</v>
          </cell>
          <cell r="I10190" t="str">
            <v>26808AUSS46</v>
          </cell>
          <cell r="J10190" t="str">
            <v>2011-46</v>
          </cell>
          <cell r="K10190" t="str">
            <v>46</v>
          </cell>
        </row>
        <row r="10191">
          <cell r="A10191" t="str">
            <v>LC12307</v>
          </cell>
          <cell r="B10191" t="str">
            <v>OPTIPLEX 780</v>
          </cell>
          <cell r="C10191" t="str">
            <v>Desktop</v>
          </cell>
          <cell r="D10191" t="str">
            <v>GRK272S</v>
          </cell>
          <cell r="E10191" t="str">
            <v>LC12307</v>
          </cell>
          <cell r="F10191" t="str">
            <v>Deployed</v>
          </cell>
          <cell r="G10191">
            <v>40544</v>
          </cell>
          <cell r="H10191">
            <v>41639</v>
          </cell>
          <cell r="I10191" t="str">
            <v>26808AUSS46</v>
          </cell>
          <cell r="J10191" t="str">
            <v>2011-46</v>
          </cell>
          <cell r="K10191" t="str">
            <v>46</v>
          </cell>
        </row>
        <row r="10192">
          <cell r="A10192" t="str">
            <v>LC12213</v>
          </cell>
          <cell r="B10192" t="str">
            <v>OPTIPLEX 780</v>
          </cell>
          <cell r="C10192" t="str">
            <v>Desktop</v>
          </cell>
          <cell r="D10192" t="str">
            <v>GSK272S</v>
          </cell>
          <cell r="E10192" t="str">
            <v>LC12213</v>
          </cell>
          <cell r="F10192" t="str">
            <v>Ordered</v>
          </cell>
          <cell r="G10192">
            <v>40544</v>
          </cell>
          <cell r="H10192">
            <v>41639</v>
          </cell>
          <cell r="I10192" t="str">
            <v>26808AUSS46</v>
          </cell>
          <cell r="J10192" t="str">
            <v>2011-46</v>
          </cell>
          <cell r="K10192" t="str">
            <v>46</v>
          </cell>
        </row>
        <row r="10193">
          <cell r="A10193" t="str">
            <v>LC12284</v>
          </cell>
          <cell r="B10193" t="str">
            <v>OPTIPLEX 780</v>
          </cell>
          <cell r="C10193" t="str">
            <v>Desktop</v>
          </cell>
          <cell r="D10193" t="str">
            <v>HQK272S</v>
          </cell>
          <cell r="E10193" t="str">
            <v>LC12284</v>
          </cell>
          <cell r="F10193" t="str">
            <v>Deployed</v>
          </cell>
          <cell r="G10193">
            <v>40544</v>
          </cell>
          <cell r="H10193">
            <v>41639</v>
          </cell>
          <cell r="I10193" t="str">
            <v>26808AUSS46</v>
          </cell>
          <cell r="J10193" t="str">
            <v>2011-46</v>
          </cell>
          <cell r="K10193" t="str">
            <v>46</v>
          </cell>
        </row>
        <row r="10194">
          <cell r="A10194" t="str">
            <v>LC12211</v>
          </cell>
          <cell r="B10194" t="str">
            <v>OPTIPLEX 780</v>
          </cell>
          <cell r="C10194" t="str">
            <v>Desktop</v>
          </cell>
          <cell r="D10194" t="str">
            <v>HSK272S</v>
          </cell>
          <cell r="E10194" t="str">
            <v>LC12211</v>
          </cell>
          <cell r="F10194" t="str">
            <v>Deployed</v>
          </cell>
          <cell r="G10194">
            <v>40544</v>
          </cell>
          <cell r="H10194">
            <v>41639</v>
          </cell>
          <cell r="I10194" t="str">
            <v>26808AUSS46</v>
          </cell>
          <cell r="J10194" t="str">
            <v>2011-46</v>
          </cell>
          <cell r="K10194" t="str">
            <v>46</v>
          </cell>
        </row>
        <row r="10195">
          <cell r="A10195" t="str">
            <v>LC12291</v>
          </cell>
          <cell r="B10195" t="str">
            <v>OPTIPLEX 780</v>
          </cell>
          <cell r="C10195" t="str">
            <v>Desktop</v>
          </cell>
          <cell r="D10195" t="str">
            <v>JQK272S</v>
          </cell>
          <cell r="E10195" t="str">
            <v>LC12291</v>
          </cell>
          <cell r="F10195" t="str">
            <v>Received</v>
          </cell>
          <cell r="G10195">
            <v>40544</v>
          </cell>
          <cell r="H10195">
            <v>41639</v>
          </cell>
          <cell r="I10195" t="str">
            <v>26808AUSS46</v>
          </cell>
          <cell r="J10195" t="str">
            <v>2011-46</v>
          </cell>
          <cell r="K10195" t="str">
            <v>46</v>
          </cell>
        </row>
        <row r="10196">
          <cell r="A10196" t="str">
            <v>LC12301</v>
          </cell>
          <cell r="B10196" t="str">
            <v>OPTIPLEX 780</v>
          </cell>
          <cell r="C10196" t="str">
            <v>Desktop</v>
          </cell>
          <cell r="D10196" t="str">
            <v>JRK272S</v>
          </cell>
          <cell r="E10196" t="str">
            <v>LC12301</v>
          </cell>
          <cell r="F10196" t="str">
            <v>Deployed</v>
          </cell>
          <cell r="G10196">
            <v>40544</v>
          </cell>
          <cell r="H10196">
            <v>41639</v>
          </cell>
          <cell r="I10196" t="str">
            <v>26808AUSS46</v>
          </cell>
          <cell r="J10196" t="str">
            <v>2011-46</v>
          </cell>
          <cell r="K10196" t="str">
            <v>46</v>
          </cell>
        </row>
        <row r="10197">
          <cell r="A10197" t="str">
            <v>LC12212</v>
          </cell>
          <cell r="B10197" t="str">
            <v>OPTIPLEX 780</v>
          </cell>
          <cell r="C10197" t="str">
            <v>Desktop</v>
          </cell>
          <cell r="D10197" t="str">
            <v>JSK272S</v>
          </cell>
          <cell r="E10197" t="str">
            <v>LC12212</v>
          </cell>
          <cell r="F10197" t="str">
            <v>Deployed</v>
          </cell>
          <cell r="G10197">
            <v>40544</v>
          </cell>
          <cell r="H10197">
            <v>41639</v>
          </cell>
          <cell r="I10197" t="str">
            <v>26808AUSS46</v>
          </cell>
          <cell r="J10197" t="str">
            <v>2011-46</v>
          </cell>
          <cell r="K10197" t="str">
            <v>46</v>
          </cell>
        </row>
        <row r="10198">
          <cell r="A10198" t="str">
            <v>LC11261</v>
          </cell>
          <cell r="B10198" t="str">
            <v>OPTIPLEX 780</v>
          </cell>
          <cell r="C10198" t="str">
            <v>Desktop</v>
          </cell>
          <cell r="D10198" t="str">
            <v>11C272S</v>
          </cell>
          <cell r="E10198" t="str">
            <v>LC11261</v>
          </cell>
          <cell r="F10198" t="str">
            <v>Deployed</v>
          </cell>
          <cell r="G10198">
            <v>40544</v>
          </cell>
          <cell r="H10198">
            <v>41639</v>
          </cell>
          <cell r="I10198" t="str">
            <v>26808AUSS46</v>
          </cell>
          <cell r="J10198" t="str">
            <v>2011-46</v>
          </cell>
          <cell r="K10198" t="str">
            <v>46</v>
          </cell>
        </row>
        <row r="10199">
          <cell r="A10199" t="str">
            <v>LC12268</v>
          </cell>
          <cell r="B10199" t="str">
            <v>OPTIPLEX 780</v>
          </cell>
          <cell r="C10199" t="str">
            <v>Desktop</v>
          </cell>
          <cell r="D10199" t="str">
            <v>12C272S</v>
          </cell>
          <cell r="E10199" t="str">
            <v>LC12268</v>
          </cell>
          <cell r="F10199" t="str">
            <v>Deployed</v>
          </cell>
          <cell r="G10199">
            <v>40544</v>
          </cell>
          <cell r="H10199">
            <v>41639</v>
          </cell>
          <cell r="I10199" t="str">
            <v>26808AUSS46</v>
          </cell>
          <cell r="J10199" t="str">
            <v>2011-46</v>
          </cell>
          <cell r="K10199" t="str">
            <v>46</v>
          </cell>
        </row>
        <row r="10200">
          <cell r="A10200" t="str">
            <v>LC11476</v>
          </cell>
          <cell r="B10200" t="str">
            <v>OPTIPLEX 780</v>
          </cell>
          <cell r="C10200" t="str">
            <v>Desktop</v>
          </cell>
          <cell r="D10200" t="str">
            <v>1ZB272S</v>
          </cell>
          <cell r="E10200" t="str">
            <v>LC11476</v>
          </cell>
          <cell r="F10200" t="str">
            <v>Ordered</v>
          </cell>
          <cell r="G10200">
            <v>40544</v>
          </cell>
          <cell r="H10200">
            <v>41639</v>
          </cell>
          <cell r="I10200" t="str">
            <v>26808AUSS46</v>
          </cell>
          <cell r="J10200" t="str">
            <v>2011-46</v>
          </cell>
          <cell r="K10200" t="str">
            <v>46</v>
          </cell>
        </row>
        <row r="10201">
          <cell r="A10201" t="str">
            <v>LC11262</v>
          </cell>
          <cell r="B10201" t="str">
            <v>OPTIPLEX 780</v>
          </cell>
          <cell r="C10201" t="str">
            <v>Desktop</v>
          </cell>
          <cell r="D10201" t="str">
            <v>21C272S</v>
          </cell>
          <cell r="E10201" t="str">
            <v>LC11262</v>
          </cell>
          <cell r="F10201" t="str">
            <v>Deployed</v>
          </cell>
          <cell r="G10201">
            <v>40544</v>
          </cell>
          <cell r="H10201">
            <v>41639</v>
          </cell>
          <cell r="I10201" t="str">
            <v>26808AUSS46</v>
          </cell>
          <cell r="J10201" t="str">
            <v>2011-46</v>
          </cell>
          <cell r="K10201" t="str">
            <v>46</v>
          </cell>
        </row>
        <row r="10202">
          <cell r="A10202" t="str">
            <v>LC12269</v>
          </cell>
          <cell r="B10202" t="str">
            <v>OPTIPLEX 780</v>
          </cell>
          <cell r="C10202" t="str">
            <v>Desktop</v>
          </cell>
          <cell r="D10202" t="str">
            <v>22C272S</v>
          </cell>
          <cell r="E10202" t="str">
            <v>LC12269</v>
          </cell>
          <cell r="F10202" t="str">
            <v>Deployed</v>
          </cell>
          <cell r="G10202">
            <v>40544</v>
          </cell>
          <cell r="H10202">
            <v>41639</v>
          </cell>
          <cell r="I10202" t="str">
            <v>26808AUSS46</v>
          </cell>
          <cell r="J10202" t="str">
            <v>2011-46</v>
          </cell>
          <cell r="K10202" t="str">
            <v>46</v>
          </cell>
        </row>
        <row r="10203">
          <cell r="A10203" t="str">
            <v>LC11475</v>
          </cell>
          <cell r="B10203" t="str">
            <v>OPTIPLEX 780</v>
          </cell>
          <cell r="C10203" t="str">
            <v>Desktop</v>
          </cell>
          <cell r="D10203" t="str">
            <v>2ZB272S</v>
          </cell>
          <cell r="E10203" t="str">
            <v>LC11475</v>
          </cell>
          <cell r="F10203" t="str">
            <v>Deployed</v>
          </cell>
          <cell r="G10203">
            <v>40544</v>
          </cell>
          <cell r="H10203">
            <v>41639</v>
          </cell>
          <cell r="I10203" t="str">
            <v>26808AUSS46</v>
          </cell>
          <cell r="J10203" t="str">
            <v>2011-46</v>
          </cell>
          <cell r="K10203" t="str">
            <v>46</v>
          </cell>
        </row>
        <row r="10204">
          <cell r="A10204" t="str">
            <v>LC11263</v>
          </cell>
          <cell r="B10204" t="str">
            <v>OPTIPLEX 780</v>
          </cell>
          <cell r="C10204" t="str">
            <v>Desktop</v>
          </cell>
          <cell r="D10204" t="str">
            <v>31C272S</v>
          </cell>
          <cell r="E10204" t="str">
            <v>LC11263</v>
          </cell>
          <cell r="F10204" t="str">
            <v>Deployed</v>
          </cell>
          <cell r="G10204">
            <v>40544</v>
          </cell>
          <cell r="H10204">
            <v>41639</v>
          </cell>
          <cell r="I10204" t="str">
            <v>26808AUSS46</v>
          </cell>
          <cell r="J10204" t="str">
            <v>2011-46</v>
          </cell>
          <cell r="K10204" t="str">
            <v>46</v>
          </cell>
        </row>
        <row r="10205">
          <cell r="A10205" t="str">
            <v>LC12270</v>
          </cell>
          <cell r="B10205" t="str">
            <v>OPTIPLEX 780</v>
          </cell>
          <cell r="C10205" t="str">
            <v>Desktop</v>
          </cell>
          <cell r="D10205" t="str">
            <v>32C272S</v>
          </cell>
          <cell r="E10205" t="str">
            <v>LC12270</v>
          </cell>
          <cell r="F10205" t="str">
            <v>Deployed</v>
          </cell>
          <cell r="G10205">
            <v>40544</v>
          </cell>
          <cell r="H10205">
            <v>41639</v>
          </cell>
          <cell r="I10205" t="str">
            <v>26808AUSS46</v>
          </cell>
          <cell r="J10205" t="str">
            <v>2011-46</v>
          </cell>
          <cell r="K10205" t="str">
            <v>46</v>
          </cell>
        </row>
        <row r="10206">
          <cell r="A10206" t="str">
            <v>LC11460</v>
          </cell>
          <cell r="B10206" t="str">
            <v>OPTIPLEX 780</v>
          </cell>
          <cell r="C10206" t="str">
            <v>Desktop</v>
          </cell>
          <cell r="D10206" t="str">
            <v>3YB272S</v>
          </cell>
          <cell r="E10206" t="str">
            <v>LC11460</v>
          </cell>
          <cell r="F10206" t="str">
            <v>Deployed</v>
          </cell>
          <cell r="G10206">
            <v>40544</v>
          </cell>
          <cell r="H10206">
            <v>41639</v>
          </cell>
          <cell r="I10206" t="str">
            <v>26808AUSS46</v>
          </cell>
          <cell r="J10206" t="str">
            <v>2011-46</v>
          </cell>
          <cell r="K10206" t="str">
            <v>46</v>
          </cell>
        </row>
        <row r="10207">
          <cell r="A10207" t="str">
            <v>LC11474</v>
          </cell>
          <cell r="B10207" t="str">
            <v>OPTIPLEX 780</v>
          </cell>
          <cell r="C10207" t="str">
            <v>Desktop</v>
          </cell>
          <cell r="D10207" t="str">
            <v>3ZB272S</v>
          </cell>
          <cell r="E10207" t="str">
            <v>LC11474</v>
          </cell>
          <cell r="F10207" t="str">
            <v>Deployed</v>
          </cell>
          <cell r="G10207">
            <v>40544</v>
          </cell>
          <cell r="H10207">
            <v>41639</v>
          </cell>
          <cell r="I10207" t="str">
            <v>26808AUSS46</v>
          </cell>
          <cell r="J10207" t="str">
            <v>2011-46</v>
          </cell>
          <cell r="K10207" t="str">
            <v>46</v>
          </cell>
        </row>
        <row r="10208">
          <cell r="A10208" t="str">
            <v>LC11264</v>
          </cell>
          <cell r="B10208" t="str">
            <v>OPTIPLEX 780</v>
          </cell>
          <cell r="C10208" t="str">
            <v>Desktop</v>
          </cell>
          <cell r="D10208" t="str">
            <v>41C272S</v>
          </cell>
          <cell r="E10208" t="str">
            <v>LC11264</v>
          </cell>
          <cell r="F10208" t="str">
            <v>Deployed</v>
          </cell>
          <cell r="G10208">
            <v>40544</v>
          </cell>
          <cell r="H10208">
            <v>41639</v>
          </cell>
          <cell r="I10208" t="str">
            <v>26808AUSS46</v>
          </cell>
          <cell r="J10208" t="str">
            <v>2011-46</v>
          </cell>
          <cell r="K10208" t="str">
            <v>46</v>
          </cell>
        </row>
        <row r="10209">
          <cell r="A10209" t="str">
            <v>LC11270</v>
          </cell>
          <cell r="B10209" t="str">
            <v>OPTIPLEX 780</v>
          </cell>
          <cell r="C10209" t="str">
            <v>Desktop</v>
          </cell>
          <cell r="D10209" t="str">
            <v>42C272S</v>
          </cell>
          <cell r="E10209" t="str">
            <v>LC11270</v>
          </cell>
          <cell r="F10209" t="str">
            <v>Ordered</v>
          </cell>
          <cell r="G10209">
            <v>40544</v>
          </cell>
          <cell r="H10209">
            <v>41639</v>
          </cell>
          <cell r="I10209" t="str">
            <v>26808AUSS46</v>
          </cell>
          <cell r="J10209" t="str">
            <v>2011-46</v>
          </cell>
          <cell r="K10209" t="str">
            <v>46</v>
          </cell>
        </row>
        <row r="10210">
          <cell r="A10210" t="str">
            <v>LC11459</v>
          </cell>
          <cell r="B10210" t="str">
            <v>OPTIPLEX 780</v>
          </cell>
          <cell r="C10210" t="str">
            <v>Desktop</v>
          </cell>
          <cell r="D10210" t="str">
            <v>4YB272S</v>
          </cell>
          <cell r="E10210" t="str">
            <v>LC11459</v>
          </cell>
          <cell r="F10210" t="str">
            <v>Deployed</v>
          </cell>
          <cell r="G10210">
            <v>40544</v>
          </cell>
          <cell r="H10210">
            <v>41639</v>
          </cell>
          <cell r="I10210" t="str">
            <v>26808AUSS46</v>
          </cell>
          <cell r="J10210" t="str">
            <v>2011-46</v>
          </cell>
          <cell r="K10210" t="str">
            <v>46</v>
          </cell>
        </row>
        <row r="10211">
          <cell r="A10211" t="str">
            <v>LC11473</v>
          </cell>
          <cell r="B10211" t="str">
            <v>OPTIPLEX 780</v>
          </cell>
          <cell r="C10211" t="str">
            <v>Desktop</v>
          </cell>
          <cell r="D10211" t="str">
            <v>4ZB272S</v>
          </cell>
          <cell r="E10211" t="str">
            <v>LC11473</v>
          </cell>
          <cell r="F10211" t="str">
            <v>Deployed</v>
          </cell>
          <cell r="G10211">
            <v>40544</v>
          </cell>
          <cell r="H10211">
            <v>41639</v>
          </cell>
          <cell r="I10211" t="str">
            <v>26808AUSS46</v>
          </cell>
          <cell r="J10211" t="str">
            <v>2011-46</v>
          </cell>
          <cell r="K10211" t="str">
            <v>46</v>
          </cell>
        </row>
        <row r="10212">
          <cell r="A10212" t="str">
            <v>LC11265</v>
          </cell>
          <cell r="B10212" t="str">
            <v>OPTIPLEX 780</v>
          </cell>
          <cell r="C10212" t="str">
            <v>Desktop</v>
          </cell>
          <cell r="D10212" t="str">
            <v>51C272S</v>
          </cell>
          <cell r="E10212" t="str">
            <v>LC11265</v>
          </cell>
          <cell r="F10212" t="str">
            <v>Deployed</v>
          </cell>
          <cell r="G10212">
            <v>40544</v>
          </cell>
          <cell r="H10212">
            <v>41639</v>
          </cell>
          <cell r="I10212" t="str">
            <v>26808AUSS46</v>
          </cell>
          <cell r="J10212" t="str">
            <v>2011-46</v>
          </cell>
          <cell r="K10212" t="str">
            <v>46</v>
          </cell>
        </row>
        <row r="10213">
          <cell r="A10213" t="str">
            <v>LC11458</v>
          </cell>
          <cell r="B10213" t="str">
            <v>OPTIPLEX 780</v>
          </cell>
          <cell r="C10213" t="str">
            <v>Desktop</v>
          </cell>
          <cell r="D10213" t="str">
            <v>5YB272S</v>
          </cell>
          <cell r="E10213" t="str">
            <v>LC11458</v>
          </cell>
          <cell r="F10213" t="str">
            <v>Deployed</v>
          </cell>
          <cell r="G10213">
            <v>40544</v>
          </cell>
          <cell r="H10213">
            <v>41639</v>
          </cell>
          <cell r="I10213" t="str">
            <v>26808AUSS46</v>
          </cell>
          <cell r="J10213" t="str">
            <v>2011-46</v>
          </cell>
          <cell r="K10213" t="str">
            <v>46</v>
          </cell>
        </row>
        <row r="10214">
          <cell r="A10214" t="str">
            <v>LC11472</v>
          </cell>
          <cell r="B10214" t="str">
            <v>OPTIPLEX 780</v>
          </cell>
          <cell r="C10214" t="str">
            <v>Desktop</v>
          </cell>
          <cell r="D10214" t="str">
            <v>5ZB272S</v>
          </cell>
          <cell r="E10214" t="str">
            <v>LC11472</v>
          </cell>
          <cell r="F10214" t="str">
            <v>Deployed</v>
          </cell>
          <cell r="G10214">
            <v>40544</v>
          </cell>
          <cell r="H10214">
            <v>41639</v>
          </cell>
          <cell r="I10214" t="str">
            <v>26808AUSS46</v>
          </cell>
          <cell r="J10214" t="str">
            <v>2011-46</v>
          </cell>
          <cell r="K10214" t="str">
            <v>46</v>
          </cell>
        </row>
        <row r="10215">
          <cell r="A10215" t="str">
            <v>LC11266</v>
          </cell>
          <cell r="B10215" t="str">
            <v>OPTIPLEX 780</v>
          </cell>
          <cell r="C10215" t="str">
            <v>Desktop</v>
          </cell>
          <cell r="D10215" t="str">
            <v>61C272S</v>
          </cell>
          <cell r="E10215" t="str">
            <v>LC11266</v>
          </cell>
          <cell r="F10215" t="str">
            <v>Deployed</v>
          </cell>
          <cell r="G10215">
            <v>40544</v>
          </cell>
          <cell r="H10215">
            <v>41639</v>
          </cell>
          <cell r="I10215" t="str">
            <v>26808AUSS46</v>
          </cell>
          <cell r="J10215" t="str">
            <v>2011-46</v>
          </cell>
          <cell r="K10215" t="str">
            <v>46</v>
          </cell>
        </row>
        <row r="10216">
          <cell r="A10216" t="str">
            <v>LC11457</v>
          </cell>
          <cell r="B10216" t="str">
            <v>OPTIPLEX 780</v>
          </cell>
          <cell r="C10216" t="str">
            <v>Desktop</v>
          </cell>
          <cell r="D10216" t="str">
            <v>6YB272S</v>
          </cell>
          <cell r="E10216" t="str">
            <v>LC11457</v>
          </cell>
          <cell r="F10216" t="str">
            <v>Deployed</v>
          </cell>
          <cell r="G10216">
            <v>40544</v>
          </cell>
          <cell r="H10216">
            <v>41639</v>
          </cell>
          <cell r="I10216" t="str">
            <v>26808AUSS46</v>
          </cell>
          <cell r="J10216" t="str">
            <v>2011-46</v>
          </cell>
          <cell r="K10216" t="str">
            <v>46</v>
          </cell>
        </row>
        <row r="10217">
          <cell r="A10217" t="str">
            <v>LC11471</v>
          </cell>
          <cell r="B10217" t="str">
            <v>OPTIPLEX 780</v>
          </cell>
          <cell r="C10217" t="str">
            <v>Desktop</v>
          </cell>
          <cell r="D10217" t="str">
            <v>6ZB272S</v>
          </cell>
          <cell r="E10217" t="str">
            <v>LC11471</v>
          </cell>
          <cell r="F10217" t="str">
            <v>Deployed</v>
          </cell>
          <cell r="G10217">
            <v>40544</v>
          </cell>
          <cell r="H10217">
            <v>41639</v>
          </cell>
          <cell r="I10217" t="str">
            <v>26808AUSS46</v>
          </cell>
          <cell r="J10217" t="str">
            <v>2011-46</v>
          </cell>
          <cell r="K10217" t="str">
            <v>46</v>
          </cell>
        </row>
        <row r="10218">
          <cell r="A10218" t="str">
            <v>LC11267</v>
          </cell>
          <cell r="B10218" t="str">
            <v>OPTIPLEX 780</v>
          </cell>
          <cell r="C10218" t="str">
            <v>Desktop</v>
          </cell>
          <cell r="D10218" t="str">
            <v>71C272S</v>
          </cell>
          <cell r="E10218" t="str">
            <v>LC11267</v>
          </cell>
          <cell r="F10218" t="str">
            <v>Deployed</v>
          </cell>
          <cell r="G10218">
            <v>40544</v>
          </cell>
          <cell r="H10218">
            <v>41639</v>
          </cell>
          <cell r="I10218" t="str">
            <v>26808AUSS46</v>
          </cell>
          <cell r="J10218" t="str">
            <v>2011-46</v>
          </cell>
          <cell r="K10218" t="str">
            <v>46</v>
          </cell>
        </row>
        <row r="10219">
          <cell r="A10219" t="str">
            <v>LC11456</v>
          </cell>
          <cell r="B10219" t="str">
            <v>OPTIPLEX 780</v>
          </cell>
          <cell r="C10219" t="str">
            <v>Desktop</v>
          </cell>
          <cell r="D10219" t="str">
            <v>7YB272S</v>
          </cell>
          <cell r="E10219" t="str">
            <v>LC11456</v>
          </cell>
          <cell r="F10219" t="str">
            <v>Deployed</v>
          </cell>
          <cell r="G10219">
            <v>40544</v>
          </cell>
          <cell r="H10219">
            <v>41639</v>
          </cell>
          <cell r="I10219" t="str">
            <v>26808AUSS46</v>
          </cell>
          <cell r="J10219" t="str">
            <v>2011-46</v>
          </cell>
          <cell r="K10219" t="str">
            <v>46</v>
          </cell>
        </row>
        <row r="10220">
          <cell r="A10220" t="str">
            <v>LC11510</v>
          </cell>
          <cell r="B10220" t="str">
            <v>OPTIPLEX 780</v>
          </cell>
          <cell r="C10220" t="str">
            <v>Desktop</v>
          </cell>
          <cell r="D10220" t="str">
            <v>7ZB272S</v>
          </cell>
          <cell r="E10220" t="str">
            <v>LC11510</v>
          </cell>
          <cell r="F10220" t="str">
            <v>Deployed</v>
          </cell>
          <cell r="G10220">
            <v>40544</v>
          </cell>
          <cell r="H10220">
            <v>41639</v>
          </cell>
          <cell r="I10220" t="str">
            <v>26808AUSS46</v>
          </cell>
          <cell r="J10220" t="str">
            <v>2011-46</v>
          </cell>
          <cell r="K10220" t="str">
            <v>46</v>
          </cell>
        </row>
        <row r="10221">
          <cell r="A10221" t="str">
            <v>LC11268</v>
          </cell>
          <cell r="B10221" t="str">
            <v>OPTIPLEX 780</v>
          </cell>
          <cell r="C10221" t="str">
            <v>Desktop</v>
          </cell>
          <cell r="D10221" t="str">
            <v>81C272S</v>
          </cell>
          <cell r="E10221" t="str">
            <v>LC11268</v>
          </cell>
          <cell r="F10221" t="str">
            <v>Deployed</v>
          </cell>
          <cell r="G10221">
            <v>40544</v>
          </cell>
          <cell r="H10221">
            <v>41639</v>
          </cell>
          <cell r="I10221" t="str">
            <v>26808AUSS46</v>
          </cell>
          <cell r="J10221" t="str">
            <v>2011-46</v>
          </cell>
          <cell r="K10221" t="str">
            <v>46</v>
          </cell>
        </row>
        <row r="10222">
          <cell r="A10222" t="str">
            <v>LC11455</v>
          </cell>
          <cell r="B10222" t="str">
            <v>OPTIPLEX 780</v>
          </cell>
          <cell r="C10222" t="str">
            <v>Desktop</v>
          </cell>
          <cell r="D10222" t="str">
            <v>8YB272S</v>
          </cell>
          <cell r="E10222" t="str">
            <v>LC11455</v>
          </cell>
          <cell r="F10222" t="str">
            <v>Deployed</v>
          </cell>
          <cell r="G10222">
            <v>40544</v>
          </cell>
          <cell r="H10222">
            <v>41639</v>
          </cell>
          <cell r="I10222" t="str">
            <v>26808AUSS46</v>
          </cell>
          <cell r="J10222" t="str">
            <v>2011-46</v>
          </cell>
          <cell r="K10222" t="str">
            <v>46</v>
          </cell>
        </row>
        <row r="10223">
          <cell r="A10223" t="str">
            <v>LC11509</v>
          </cell>
          <cell r="B10223" t="str">
            <v>OPTIPLEX 780</v>
          </cell>
          <cell r="C10223" t="str">
            <v>Desktop</v>
          </cell>
          <cell r="D10223" t="str">
            <v>8ZB272S</v>
          </cell>
          <cell r="E10223" t="str">
            <v>LC11509</v>
          </cell>
          <cell r="F10223" t="str">
            <v>Deployed</v>
          </cell>
          <cell r="G10223">
            <v>40544</v>
          </cell>
          <cell r="H10223">
            <v>41639</v>
          </cell>
          <cell r="I10223" t="str">
            <v>26808AUSS46</v>
          </cell>
          <cell r="J10223" t="str">
            <v>2011-46</v>
          </cell>
          <cell r="K10223" t="str">
            <v>46</v>
          </cell>
        </row>
        <row r="10224">
          <cell r="A10224" t="str">
            <v>LC11269</v>
          </cell>
          <cell r="B10224" t="str">
            <v>OPTIPLEX 780</v>
          </cell>
          <cell r="C10224" t="str">
            <v>Desktop</v>
          </cell>
          <cell r="D10224" t="str">
            <v>91C272S</v>
          </cell>
          <cell r="E10224" t="str">
            <v>LC11269</v>
          </cell>
          <cell r="F10224" t="str">
            <v>Deployed</v>
          </cell>
          <cell r="G10224">
            <v>40544</v>
          </cell>
          <cell r="H10224">
            <v>41639</v>
          </cell>
          <cell r="I10224" t="str">
            <v>26808AUSS46</v>
          </cell>
          <cell r="J10224" t="str">
            <v>2011-46</v>
          </cell>
          <cell r="K10224" t="str">
            <v>46</v>
          </cell>
        </row>
        <row r="10225">
          <cell r="A10225" t="str">
            <v>LC11454</v>
          </cell>
          <cell r="B10225" t="str">
            <v>OPTIPLEX 780</v>
          </cell>
          <cell r="C10225" t="str">
            <v>Desktop</v>
          </cell>
          <cell r="D10225" t="str">
            <v>9YB272S</v>
          </cell>
          <cell r="E10225" t="str">
            <v>LC11454</v>
          </cell>
          <cell r="F10225" t="str">
            <v>Deployed</v>
          </cell>
          <cell r="G10225">
            <v>40544</v>
          </cell>
          <cell r="H10225">
            <v>41639</v>
          </cell>
          <cell r="I10225" t="str">
            <v>26808AUSS46</v>
          </cell>
          <cell r="J10225" t="str">
            <v>2011-46</v>
          </cell>
          <cell r="K10225" t="str">
            <v>46</v>
          </cell>
        </row>
        <row r="10226">
          <cell r="A10226" t="str">
            <v>LC11508</v>
          </cell>
          <cell r="B10226" t="str">
            <v>OPTIPLEX 780</v>
          </cell>
          <cell r="C10226" t="str">
            <v>Desktop</v>
          </cell>
          <cell r="D10226" t="str">
            <v>9ZB272S</v>
          </cell>
          <cell r="E10226" t="str">
            <v>LC11508</v>
          </cell>
          <cell r="F10226" t="str">
            <v>Deployed</v>
          </cell>
          <cell r="G10226">
            <v>40544</v>
          </cell>
          <cell r="H10226">
            <v>41639</v>
          </cell>
          <cell r="I10226" t="str">
            <v>26808AUSS46</v>
          </cell>
          <cell r="J10226" t="str">
            <v>2011-46</v>
          </cell>
          <cell r="K10226" t="str">
            <v>46</v>
          </cell>
        </row>
        <row r="10227">
          <cell r="A10227" t="str">
            <v>LC12261</v>
          </cell>
          <cell r="B10227" t="str">
            <v>OPTIPLEX 780</v>
          </cell>
          <cell r="C10227" t="str">
            <v>Desktop</v>
          </cell>
          <cell r="D10227" t="str">
            <v>B1C272S</v>
          </cell>
          <cell r="E10227" t="str">
            <v>LC12261</v>
          </cell>
          <cell r="F10227" t="str">
            <v>Deployed</v>
          </cell>
          <cell r="G10227">
            <v>40544</v>
          </cell>
          <cell r="H10227">
            <v>41639</v>
          </cell>
          <cell r="I10227" t="str">
            <v>26808AUSS46</v>
          </cell>
          <cell r="J10227" t="str">
            <v>2011-46</v>
          </cell>
          <cell r="K10227" t="str">
            <v>46</v>
          </cell>
        </row>
        <row r="10228">
          <cell r="A10228" t="str">
            <v>LC11453</v>
          </cell>
          <cell r="B10228" t="str">
            <v>OPTIPLEX 780</v>
          </cell>
          <cell r="C10228" t="str">
            <v>Desktop</v>
          </cell>
          <cell r="D10228" t="str">
            <v>BYB272S</v>
          </cell>
          <cell r="E10228" t="str">
            <v>LC11453</v>
          </cell>
          <cell r="F10228" t="str">
            <v>Ordered</v>
          </cell>
          <cell r="G10228">
            <v>40544</v>
          </cell>
          <cell r="H10228">
            <v>41639</v>
          </cell>
          <cell r="I10228" t="str">
            <v>26808AUSS46</v>
          </cell>
          <cell r="J10228" t="str">
            <v>2011-46</v>
          </cell>
          <cell r="K10228" t="str">
            <v>46</v>
          </cell>
        </row>
        <row r="10229">
          <cell r="A10229" t="str">
            <v>LC11507</v>
          </cell>
          <cell r="B10229" t="str">
            <v>OPTIPLEX 780</v>
          </cell>
          <cell r="C10229" t="str">
            <v>Desktop</v>
          </cell>
          <cell r="D10229" t="str">
            <v>BZB272S</v>
          </cell>
          <cell r="E10229" t="str">
            <v>LC11507</v>
          </cell>
          <cell r="F10229" t="str">
            <v>Deployed</v>
          </cell>
          <cell r="G10229">
            <v>40544</v>
          </cell>
          <cell r="H10229">
            <v>41639</v>
          </cell>
          <cell r="I10229" t="str">
            <v>26808AUSS46</v>
          </cell>
          <cell r="J10229" t="str">
            <v>2011-46</v>
          </cell>
          <cell r="K10229" t="str">
            <v>46</v>
          </cell>
        </row>
        <row r="10230">
          <cell r="A10230" t="str">
            <v>LC12262</v>
          </cell>
          <cell r="B10230" t="str">
            <v>OPTIPLEX 780</v>
          </cell>
          <cell r="C10230" t="str">
            <v>Desktop</v>
          </cell>
          <cell r="D10230" t="str">
            <v>C1C272S</v>
          </cell>
          <cell r="E10230" t="str">
            <v>LC12262</v>
          </cell>
          <cell r="F10230" t="str">
            <v>Deployed</v>
          </cell>
          <cell r="G10230">
            <v>40544</v>
          </cell>
          <cell r="H10230">
            <v>41639</v>
          </cell>
          <cell r="I10230" t="str">
            <v>26808AUSS46</v>
          </cell>
          <cell r="J10230" t="str">
            <v>2011-46</v>
          </cell>
          <cell r="K10230" t="str">
            <v>46</v>
          </cell>
        </row>
        <row r="10231">
          <cell r="A10231" t="str">
            <v>LC11452</v>
          </cell>
          <cell r="B10231" t="str">
            <v>OPTIPLEX 780</v>
          </cell>
          <cell r="C10231" t="str">
            <v>Desktop</v>
          </cell>
          <cell r="D10231" t="str">
            <v>CYB272S</v>
          </cell>
          <cell r="E10231" t="str">
            <v>LC11452</v>
          </cell>
          <cell r="F10231" t="str">
            <v>Deployed</v>
          </cell>
          <cell r="G10231">
            <v>40544</v>
          </cell>
          <cell r="H10231">
            <v>41639</v>
          </cell>
          <cell r="I10231" t="str">
            <v>26808AUSS46</v>
          </cell>
          <cell r="J10231" t="str">
            <v>2011-46</v>
          </cell>
          <cell r="K10231" t="str">
            <v>46</v>
          </cell>
        </row>
        <row r="10232">
          <cell r="A10232" t="str">
            <v>LC11506</v>
          </cell>
          <cell r="B10232" t="str">
            <v>OPTIPLEX 780</v>
          </cell>
          <cell r="C10232" t="str">
            <v>Desktop</v>
          </cell>
          <cell r="D10232" t="str">
            <v>CZB272S</v>
          </cell>
          <cell r="E10232" t="str">
            <v>LC11506</v>
          </cell>
          <cell r="F10232" t="str">
            <v>Ordered</v>
          </cell>
          <cell r="G10232">
            <v>40544</v>
          </cell>
          <cell r="H10232">
            <v>41639</v>
          </cell>
          <cell r="I10232" t="str">
            <v>26808AUSS46</v>
          </cell>
          <cell r="J10232" t="str">
            <v>2011-46</v>
          </cell>
          <cell r="K10232" t="str">
            <v>46</v>
          </cell>
        </row>
        <row r="10233">
          <cell r="A10233" t="str">
            <v>LC12263</v>
          </cell>
          <cell r="B10233" t="str">
            <v>OPTIPLEX 780</v>
          </cell>
          <cell r="C10233" t="str">
            <v>Desktop</v>
          </cell>
          <cell r="D10233" t="str">
            <v>D1C272S</v>
          </cell>
          <cell r="E10233" t="str">
            <v>LC12263</v>
          </cell>
          <cell r="F10233" t="str">
            <v>Received</v>
          </cell>
          <cell r="G10233">
            <v>40544</v>
          </cell>
          <cell r="H10233">
            <v>41639</v>
          </cell>
          <cell r="I10233" t="str">
            <v>26808AUSS46</v>
          </cell>
          <cell r="J10233" t="str">
            <v>2011-46</v>
          </cell>
          <cell r="K10233" t="str">
            <v>46</v>
          </cell>
        </row>
        <row r="10234">
          <cell r="A10234" t="str">
            <v>LC11451</v>
          </cell>
          <cell r="B10234" t="str">
            <v>OPTIPLEX 780</v>
          </cell>
          <cell r="C10234" t="str">
            <v>Desktop</v>
          </cell>
          <cell r="D10234" t="str">
            <v>DYB272S</v>
          </cell>
          <cell r="E10234" t="str">
            <v>LC11451</v>
          </cell>
          <cell r="F10234" t="str">
            <v>Ordered</v>
          </cell>
          <cell r="G10234">
            <v>40544</v>
          </cell>
          <cell r="H10234">
            <v>41639</v>
          </cell>
          <cell r="I10234" t="str">
            <v>26808AUSS46</v>
          </cell>
          <cell r="J10234" t="str">
            <v>2011-46</v>
          </cell>
          <cell r="K10234" t="str">
            <v>46</v>
          </cell>
        </row>
        <row r="10235">
          <cell r="A10235" t="str">
            <v>LC11505</v>
          </cell>
          <cell r="B10235" t="str">
            <v>OPTIPLEX 780</v>
          </cell>
          <cell r="C10235" t="str">
            <v>Desktop</v>
          </cell>
          <cell r="D10235" t="str">
            <v>DZB272S</v>
          </cell>
          <cell r="E10235" t="str">
            <v>LC11505</v>
          </cell>
          <cell r="F10235" t="str">
            <v>Deployed</v>
          </cell>
          <cell r="G10235">
            <v>40544</v>
          </cell>
          <cell r="H10235">
            <v>41639</v>
          </cell>
          <cell r="I10235" t="str">
            <v>26808AUSS46</v>
          </cell>
          <cell r="J10235" t="str">
            <v>2011-46</v>
          </cell>
          <cell r="K10235" t="str">
            <v>46</v>
          </cell>
        </row>
        <row r="10236">
          <cell r="A10236" t="str">
            <v>LC12264</v>
          </cell>
          <cell r="B10236" t="str">
            <v>OPTIPLEX 780</v>
          </cell>
          <cell r="C10236" t="str">
            <v>Desktop</v>
          </cell>
          <cell r="D10236" t="str">
            <v>F1C272S</v>
          </cell>
          <cell r="E10236" t="str">
            <v>LC12264</v>
          </cell>
          <cell r="F10236" t="str">
            <v>Deployed</v>
          </cell>
          <cell r="G10236">
            <v>40544</v>
          </cell>
          <cell r="H10236">
            <v>41639</v>
          </cell>
          <cell r="I10236" t="str">
            <v>26808AUSS46</v>
          </cell>
          <cell r="J10236" t="str">
            <v>2011-46</v>
          </cell>
          <cell r="K10236" t="str">
            <v>46</v>
          </cell>
        </row>
        <row r="10237">
          <cell r="A10237" t="str">
            <v>LC11480</v>
          </cell>
          <cell r="B10237" t="str">
            <v>OPTIPLEX 780</v>
          </cell>
          <cell r="C10237" t="str">
            <v>Desktop</v>
          </cell>
          <cell r="D10237" t="str">
            <v>FYB272S</v>
          </cell>
          <cell r="E10237" t="str">
            <v>LC11480</v>
          </cell>
          <cell r="F10237" t="str">
            <v>Deployed</v>
          </cell>
          <cell r="G10237">
            <v>40544</v>
          </cell>
          <cell r="H10237">
            <v>41639</v>
          </cell>
          <cell r="I10237" t="str">
            <v>26808AUSS46</v>
          </cell>
          <cell r="J10237" t="str">
            <v>2011-46</v>
          </cell>
          <cell r="K10237" t="str">
            <v>46</v>
          </cell>
        </row>
        <row r="10238">
          <cell r="A10238" t="str">
            <v>LC11504</v>
          </cell>
          <cell r="B10238" t="str">
            <v>OPTIPLEX 780</v>
          </cell>
          <cell r="C10238" t="str">
            <v>Desktop</v>
          </cell>
          <cell r="D10238" t="str">
            <v>FZB272S</v>
          </cell>
          <cell r="E10238" t="str">
            <v>LC11504</v>
          </cell>
          <cell r="F10238" t="str">
            <v>Ordered</v>
          </cell>
          <cell r="G10238">
            <v>40544</v>
          </cell>
          <cell r="H10238">
            <v>41639</v>
          </cell>
          <cell r="I10238" t="str">
            <v>26808AUSS46</v>
          </cell>
          <cell r="J10238" t="str">
            <v>2011-46</v>
          </cell>
          <cell r="K10238" t="str">
            <v>46</v>
          </cell>
        </row>
        <row r="10239">
          <cell r="A10239" t="str">
            <v>LC12265</v>
          </cell>
          <cell r="B10239" t="str">
            <v>OPTIPLEX 780</v>
          </cell>
          <cell r="C10239" t="str">
            <v>Desktop</v>
          </cell>
          <cell r="D10239" t="str">
            <v>G1C272S</v>
          </cell>
          <cell r="E10239" t="str">
            <v>LC12265</v>
          </cell>
          <cell r="F10239" t="str">
            <v>Deployed</v>
          </cell>
          <cell r="G10239">
            <v>40544</v>
          </cell>
          <cell r="H10239">
            <v>41639</v>
          </cell>
          <cell r="I10239" t="str">
            <v>26808AUSS46</v>
          </cell>
          <cell r="J10239" t="str">
            <v>2011-46</v>
          </cell>
          <cell r="K10239" t="str">
            <v>46</v>
          </cell>
        </row>
        <row r="10240">
          <cell r="A10240" t="str">
            <v>LC11479</v>
          </cell>
          <cell r="B10240" t="str">
            <v>OPTIPLEX 780</v>
          </cell>
          <cell r="C10240" t="str">
            <v>Desktop</v>
          </cell>
          <cell r="D10240" t="str">
            <v>GYB272S</v>
          </cell>
          <cell r="E10240" t="str">
            <v>LC11479</v>
          </cell>
          <cell r="F10240" t="str">
            <v>Deployed</v>
          </cell>
          <cell r="G10240">
            <v>40544</v>
          </cell>
          <cell r="H10240">
            <v>41639</v>
          </cell>
          <cell r="I10240" t="str">
            <v>26808AUSS46</v>
          </cell>
          <cell r="J10240" t="str">
            <v>2011-46</v>
          </cell>
          <cell r="K10240" t="str">
            <v>46</v>
          </cell>
        </row>
        <row r="10241">
          <cell r="A10241" t="str">
            <v>LC11503</v>
          </cell>
          <cell r="B10241" t="str">
            <v>OPTIPLEX 780</v>
          </cell>
          <cell r="C10241" t="str">
            <v>Desktop</v>
          </cell>
          <cell r="D10241" t="str">
            <v>GZB272S</v>
          </cell>
          <cell r="E10241" t="str">
            <v>LC11503</v>
          </cell>
          <cell r="F10241" t="str">
            <v>Deployed</v>
          </cell>
          <cell r="G10241">
            <v>40544</v>
          </cell>
          <cell r="H10241">
            <v>41639</v>
          </cell>
          <cell r="I10241" t="str">
            <v>26808AUSS46</v>
          </cell>
          <cell r="J10241" t="str">
            <v>2011-46</v>
          </cell>
          <cell r="K10241" t="str">
            <v>46</v>
          </cell>
        </row>
        <row r="10242">
          <cell r="A10242" t="str">
            <v>LC12266</v>
          </cell>
          <cell r="B10242" t="str">
            <v>OPTIPLEX 780</v>
          </cell>
          <cell r="C10242" t="str">
            <v>Desktop</v>
          </cell>
          <cell r="D10242" t="str">
            <v>H1C272S</v>
          </cell>
          <cell r="E10242" t="str">
            <v>LC12266</v>
          </cell>
          <cell r="F10242" t="str">
            <v>Deployed</v>
          </cell>
          <cell r="G10242">
            <v>40544</v>
          </cell>
          <cell r="H10242">
            <v>41639</v>
          </cell>
          <cell r="I10242" t="str">
            <v>26808AUSS46</v>
          </cell>
          <cell r="J10242" t="str">
            <v>2011-46</v>
          </cell>
          <cell r="K10242" t="str">
            <v>46</v>
          </cell>
        </row>
        <row r="10243">
          <cell r="A10243" t="str">
            <v>LC11478</v>
          </cell>
          <cell r="B10243" t="str">
            <v>OPTIPLEX 780</v>
          </cell>
          <cell r="C10243" t="str">
            <v>Desktop</v>
          </cell>
          <cell r="D10243" t="str">
            <v>HYB272S</v>
          </cell>
          <cell r="E10243" t="str">
            <v>LC11478</v>
          </cell>
          <cell r="F10243" t="str">
            <v>Deployed</v>
          </cell>
          <cell r="G10243">
            <v>40544</v>
          </cell>
          <cell r="H10243">
            <v>41639</v>
          </cell>
          <cell r="I10243" t="str">
            <v>26808AUSS46</v>
          </cell>
          <cell r="J10243" t="str">
            <v>2011-46</v>
          </cell>
          <cell r="K10243" t="str">
            <v>46</v>
          </cell>
        </row>
        <row r="10244">
          <cell r="A10244" t="str">
            <v>LC11502</v>
          </cell>
          <cell r="B10244" t="str">
            <v>OPTIPLEX 780</v>
          </cell>
          <cell r="C10244" t="str">
            <v>Desktop</v>
          </cell>
          <cell r="D10244" t="str">
            <v>HZB272S</v>
          </cell>
          <cell r="E10244" t="str">
            <v>LC11502</v>
          </cell>
          <cell r="F10244" t="str">
            <v>Deployed</v>
          </cell>
          <cell r="G10244">
            <v>40544</v>
          </cell>
          <cell r="H10244">
            <v>41639</v>
          </cell>
          <cell r="I10244" t="str">
            <v>26808AUSS46</v>
          </cell>
          <cell r="J10244" t="str">
            <v>2011-46</v>
          </cell>
          <cell r="K10244" t="str">
            <v>46</v>
          </cell>
        </row>
        <row r="10245">
          <cell r="A10245" t="str">
            <v>LC12267</v>
          </cell>
          <cell r="B10245" t="str">
            <v>OPTIPLEX 780</v>
          </cell>
          <cell r="C10245" t="str">
            <v>Desktop</v>
          </cell>
          <cell r="D10245" t="str">
            <v>J1C272S</v>
          </cell>
          <cell r="E10245" t="str">
            <v>LC12267</v>
          </cell>
          <cell r="F10245" t="str">
            <v>Deployed</v>
          </cell>
          <cell r="G10245">
            <v>40544</v>
          </cell>
          <cell r="H10245">
            <v>41639</v>
          </cell>
          <cell r="I10245" t="str">
            <v>26808AUSS46</v>
          </cell>
          <cell r="J10245" t="str">
            <v>2011-46</v>
          </cell>
          <cell r="K10245" t="str">
            <v>46</v>
          </cell>
        </row>
        <row r="10246">
          <cell r="A10246" t="str">
            <v>LC11477</v>
          </cell>
          <cell r="B10246" t="str">
            <v>OPTIPLEX 780</v>
          </cell>
          <cell r="C10246" t="str">
            <v>Desktop</v>
          </cell>
          <cell r="D10246" t="str">
            <v>JYB272S</v>
          </cell>
          <cell r="E10246" t="str">
            <v>LC11477</v>
          </cell>
          <cell r="F10246" t="str">
            <v>Deployed</v>
          </cell>
          <cell r="G10246">
            <v>40544</v>
          </cell>
          <cell r="H10246">
            <v>41639</v>
          </cell>
          <cell r="I10246" t="str">
            <v>26808AUSS46</v>
          </cell>
          <cell r="J10246" t="str">
            <v>2011-46</v>
          </cell>
          <cell r="K10246" t="str">
            <v>46</v>
          </cell>
        </row>
        <row r="10247">
          <cell r="A10247" t="str">
            <v>LC11501</v>
          </cell>
          <cell r="B10247" t="str">
            <v>OPTIPLEX 780</v>
          </cell>
          <cell r="C10247" t="str">
            <v>Desktop</v>
          </cell>
          <cell r="D10247" t="str">
            <v>JZB272S</v>
          </cell>
          <cell r="E10247" t="str">
            <v>LC11501</v>
          </cell>
          <cell r="F10247" t="str">
            <v>Deployed</v>
          </cell>
          <cell r="G10247">
            <v>40544</v>
          </cell>
          <cell r="H10247">
            <v>41639</v>
          </cell>
          <cell r="I10247" t="str">
            <v>26808AUSS46</v>
          </cell>
          <cell r="J10247" t="str">
            <v>2011-46</v>
          </cell>
          <cell r="K10247" t="str">
            <v>46</v>
          </cell>
        </row>
        <row r="10248">
          <cell r="A10248" t="str">
            <v>LC09410</v>
          </cell>
          <cell r="B10248" t="str">
            <v>PRECISION T3500,NO PROCESSOR,LINK,NEW BALANCE</v>
          </cell>
          <cell r="C10248" t="str">
            <v>Desktop</v>
          </cell>
          <cell r="D10248" t="str">
            <v>92W172S</v>
          </cell>
          <cell r="E10248" t="str">
            <v>LC09410</v>
          </cell>
          <cell r="F10248" t="str">
            <v>Deployed</v>
          </cell>
          <cell r="G10248">
            <v>40544</v>
          </cell>
          <cell r="H10248">
            <v>41639</v>
          </cell>
          <cell r="I10248" t="str">
            <v>26808AUSS46</v>
          </cell>
          <cell r="J10248" t="str">
            <v>2011-46</v>
          </cell>
          <cell r="K10248" t="str">
            <v>46</v>
          </cell>
        </row>
        <row r="10249">
          <cell r="A10249" t="str">
            <v>LC09401</v>
          </cell>
          <cell r="B10249" t="str">
            <v>PRECISION T3500,NO PROCESSOR,LINK,NEW BALANCE</v>
          </cell>
          <cell r="C10249" t="str">
            <v>Desktop</v>
          </cell>
          <cell r="D10249" t="str">
            <v>82W172S</v>
          </cell>
          <cell r="E10249" t="str">
            <v>LC09401</v>
          </cell>
          <cell r="F10249" t="str">
            <v>Ordered</v>
          </cell>
          <cell r="G10249">
            <v>40544</v>
          </cell>
          <cell r="H10249">
            <v>41639</v>
          </cell>
          <cell r="I10249" t="str">
            <v>26808AUSS46</v>
          </cell>
          <cell r="J10249" t="str">
            <v>2011-46</v>
          </cell>
          <cell r="K10249" t="str">
            <v>46</v>
          </cell>
        </row>
        <row r="10250">
          <cell r="A10250" t="str">
            <v>LC09402</v>
          </cell>
          <cell r="B10250" t="str">
            <v>OPTIPLEX 780</v>
          </cell>
          <cell r="C10250" t="str">
            <v>Desktop</v>
          </cell>
          <cell r="D10250" t="str">
            <v>2CW172S</v>
          </cell>
          <cell r="E10250" t="str">
            <v>LC09402</v>
          </cell>
          <cell r="F10250" t="str">
            <v>Received</v>
          </cell>
          <cell r="G10250">
            <v>40544</v>
          </cell>
          <cell r="H10250">
            <v>41639</v>
          </cell>
          <cell r="I10250" t="str">
            <v>26808AUSS46</v>
          </cell>
          <cell r="J10250" t="str">
            <v>2011-46</v>
          </cell>
          <cell r="K10250" t="str">
            <v>46</v>
          </cell>
        </row>
        <row r="10251">
          <cell r="A10251" t="str">
            <v>LC09403</v>
          </cell>
          <cell r="B10251" t="str">
            <v>OPTIPLEX 780</v>
          </cell>
          <cell r="C10251" t="str">
            <v>Desktop</v>
          </cell>
          <cell r="D10251" t="str">
            <v>3CW172S</v>
          </cell>
          <cell r="E10251" t="str">
            <v>LC09403</v>
          </cell>
          <cell r="F10251" t="str">
            <v>Deployed</v>
          </cell>
          <cell r="G10251">
            <v>40544</v>
          </cell>
          <cell r="H10251">
            <v>41639</v>
          </cell>
          <cell r="I10251" t="str">
            <v>26808AUSS46</v>
          </cell>
          <cell r="J10251" t="str">
            <v>2011-46</v>
          </cell>
          <cell r="K10251" t="str">
            <v>46</v>
          </cell>
        </row>
        <row r="10252">
          <cell r="A10252" t="str">
            <v>LC09404</v>
          </cell>
          <cell r="B10252" t="str">
            <v>OPTIPLEX 780</v>
          </cell>
          <cell r="C10252" t="str">
            <v>Desktop</v>
          </cell>
          <cell r="D10252" t="str">
            <v>4CW172S</v>
          </cell>
          <cell r="E10252" t="str">
            <v>LC09404</v>
          </cell>
          <cell r="F10252" t="str">
            <v>Received</v>
          </cell>
          <cell r="G10252">
            <v>40544</v>
          </cell>
          <cell r="H10252">
            <v>41639</v>
          </cell>
          <cell r="I10252" t="str">
            <v>26808AUSS46</v>
          </cell>
          <cell r="J10252" t="str">
            <v>2011-46</v>
          </cell>
          <cell r="K10252" t="str">
            <v>46</v>
          </cell>
        </row>
        <row r="10253">
          <cell r="A10253" t="str">
            <v>LC09405</v>
          </cell>
          <cell r="B10253" t="str">
            <v>OPTIPLEX 780</v>
          </cell>
          <cell r="C10253" t="str">
            <v>Desktop</v>
          </cell>
          <cell r="D10253" t="str">
            <v>5CW172S</v>
          </cell>
          <cell r="E10253" t="str">
            <v>LC09405</v>
          </cell>
          <cell r="F10253" t="str">
            <v>Received</v>
          </cell>
          <cell r="G10253">
            <v>40544</v>
          </cell>
          <cell r="H10253">
            <v>41639</v>
          </cell>
          <cell r="I10253" t="str">
            <v>26808AUSS46</v>
          </cell>
          <cell r="J10253" t="str">
            <v>2011-46</v>
          </cell>
          <cell r="K10253" t="str">
            <v>46</v>
          </cell>
        </row>
        <row r="10254">
          <cell r="A10254" t="str">
            <v>LC11372</v>
          </cell>
          <cell r="B10254" t="str">
            <v>PRECISION T3500,NO PROCESSOR,LINK,NEW BALANCE</v>
          </cell>
          <cell r="C10254" t="str">
            <v>Desktop</v>
          </cell>
          <cell r="D10254" t="str">
            <v>GRV472S</v>
          </cell>
          <cell r="E10254" t="str">
            <v>LC11372</v>
          </cell>
          <cell r="F10254" t="str">
            <v>Deployed</v>
          </cell>
          <cell r="G10254">
            <v>40544</v>
          </cell>
          <cell r="H10254">
            <v>41639</v>
          </cell>
          <cell r="I10254" t="str">
            <v>26808AUSS46</v>
          </cell>
          <cell r="J10254" t="str">
            <v>2011-46</v>
          </cell>
          <cell r="K10254" t="str">
            <v>46</v>
          </cell>
        </row>
        <row r="10255">
          <cell r="A10255" t="str">
            <v>LC11371</v>
          </cell>
          <cell r="B10255" t="str">
            <v>PRECISION T3500,NO PROCESSOR,LINK,NEW BALANCE</v>
          </cell>
          <cell r="C10255" t="str">
            <v>Desktop</v>
          </cell>
          <cell r="D10255" t="str">
            <v>HRV472S</v>
          </cell>
          <cell r="E10255" t="str">
            <v>LC11371</v>
          </cell>
          <cell r="F10255" t="str">
            <v>Deployed</v>
          </cell>
          <cell r="G10255">
            <v>40544</v>
          </cell>
          <cell r="H10255">
            <v>41639</v>
          </cell>
          <cell r="I10255" t="str">
            <v>26808AUSS46</v>
          </cell>
          <cell r="J10255" t="str">
            <v>2011-46</v>
          </cell>
          <cell r="K10255" t="str">
            <v>46</v>
          </cell>
        </row>
        <row r="10256">
          <cell r="A10256" t="str">
            <v>LC08167</v>
          </cell>
          <cell r="B10256" t="str">
            <v>LATITUDE E6510</v>
          </cell>
          <cell r="C10256" t="str">
            <v>Laptop</v>
          </cell>
          <cell r="D10256" t="str">
            <v>3QPVZN1</v>
          </cell>
          <cell r="E10256" t="str">
            <v>LC08167</v>
          </cell>
          <cell r="F10256" t="str">
            <v>Deployed</v>
          </cell>
          <cell r="G10256">
            <v>40544</v>
          </cell>
          <cell r="H10256">
            <v>41639</v>
          </cell>
          <cell r="I10256" t="str">
            <v>26808AUSS46</v>
          </cell>
          <cell r="J10256" t="str">
            <v>2011-46</v>
          </cell>
          <cell r="K10256" t="str">
            <v>46</v>
          </cell>
        </row>
        <row r="10257">
          <cell r="A10257" t="str">
            <v>LC08247</v>
          </cell>
          <cell r="B10257" t="str">
            <v>LATITUDE E6510</v>
          </cell>
          <cell r="C10257" t="str">
            <v>Laptop</v>
          </cell>
          <cell r="D10257" t="str">
            <v>4PPVZN1</v>
          </cell>
          <cell r="E10257" t="str">
            <v>LC08247</v>
          </cell>
          <cell r="F10257" t="str">
            <v>Deployed</v>
          </cell>
          <cell r="G10257">
            <v>40544</v>
          </cell>
          <cell r="H10257">
            <v>41639</v>
          </cell>
          <cell r="I10257" t="str">
            <v>26808AUSS46</v>
          </cell>
          <cell r="J10257" t="str">
            <v>2011-46</v>
          </cell>
          <cell r="K10257" t="str">
            <v>46</v>
          </cell>
        </row>
        <row r="10258">
          <cell r="A10258" t="str">
            <v>LC08179</v>
          </cell>
          <cell r="B10258" t="str">
            <v>LATITUDE E6510</v>
          </cell>
          <cell r="C10258" t="str">
            <v>Laptop</v>
          </cell>
          <cell r="D10258" t="str">
            <v>5QPVZN1</v>
          </cell>
          <cell r="E10258" t="str">
            <v>LC08179</v>
          </cell>
          <cell r="F10258" t="str">
            <v>Deployed</v>
          </cell>
          <cell r="G10258">
            <v>40544</v>
          </cell>
          <cell r="H10258">
            <v>41639</v>
          </cell>
          <cell r="I10258" t="str">
            <v>26808AUSS46</v>
          </cell>
          <cell r="J10258" t="str">
            <v>2011-46</v>
          </cell>
          <cell r="K10258" t="str">
            <v>46</v>
          </cell>
        </row>
        <row r="10259">
          <cell r="A10259" t="str">
            <v>LC08272</v>
          </cell>
          <cell r="B10259" t="str">
            <v>LATITUDE E6510</v>
          </cell>
          <cell r="C10259" t="str">
            <v>Laptop</v>
          </cell>
          <cell r="D10259" t="str">
            <v>6PPVZN1</v>
          </cell>
          <cell r="E10259" t="str">
            <v>LC08272</v>
          </cell>
          <cell r="F10259" t="str">
            <v>Deployed</v>
          </cell>
          <cell r="G10259">
            <v>40544</v>
          </cell>
          <cell r="H10259">
            <v>41639</v>
          </cell>
          <cell r="I10259" t="str">
            <v>26808AUSS46</v>
          </cell>
          <cell r="J10259" t="str">
            <v>2011-46</v>
          </cell>
          <cell r="K10259" t="str">
            <v>46</v>
          </cell>
        </row>
        <row r="10260">
          <cell r="A10260" t="str">
            <v>LC08244</v>
          </cell>
          <cell r="B10260" t="str">
            <v>LATITUDE E6510</v>
          </cell>
          <cell r="C10260" t="str">
            <v>Laptop</v>
          </cell>
          <cell r="D10260" t="str">
            <v>6QPVZN1</v>
          </cell>
          <cell r="E10260" t="str">
            <v>LC08244</v>
          </cell>
          <cell r="F10260" t="str">
            <v>Deployed</v>
          </cell>
          <cell r="G10260">
            <v>40544</v>
          </cell>
          <cell r="H10260">
            <v>41639</v>
          </cell>
          <cell r="I10260" t="str">
            <v>26808AUSS46</v>
          </cell>
          <cell r="J10260" t="str">
            <v>2011-46</v>
          </cell>
          <cell r="K10260" t="str">
            <v>46</v>
          </cell>
        </row>
        <row r="10261">
          <cell r="A10261" t="str">
            <v>LC08162</v>
          </cell>
          <cell r="B10261" t="str">
            <v>LATITUDE E6510</v>
          </cell>
          <cell r="C10261" t="str">
            <v>Laptop</v>
          </cell>
          <cell r="D10261" t="str">
            <v>9LPVZN1</v>
          </cell>
          <cell r="E10261" t="str">
            <v>LC08162</v>
          </cell>
          <cell r="F10261" t="str">
            <v>Deployed</v>
          </cell>
          <cell r="G10261">
            <v>40544</v>
          </cell>
          <cell r="H10261">
            <v>41639</v>
          </cell>
          <cell r="I10261" t="str">
            <v>26808AUSS46</v>
          </cell>
          <cell r="J10261" t="str">
            <v>2011-46</v>
          </cell>
          <cell r="K10261" t="str">
            <v>46</v>
          </cell>
        </row>
        <row r="10262">
          <cell r="A10262" t="str">
            <v>LC07897</v>
          </cell>
          <cell r="B10262" t="str">
            <v>LATITUDE E6510</v>
          </cell>
          <cell r="C10262" t="str">
            <v>Laptop</v>
          </cell>
          <cell r="D10262" t="str">
            <v>9PPVZN1</v>
          </cell>
          <cell r="E10262" t="str">
            <v>LC07897</v>
          </cell>
          <cell r="F10262" t="str">
            <v>Received</v>
          </cell>
          <cell r="G10262">
            <v>40544</v>
          </cell>
          <cell r="H10262">
            <v>41639</v>
          </cell>
          <cell r="I10262" t="str">
            <v>26808AUSS46</v>
          </cell>
          <cell r="J10262" t="str">
            <v>2011-46</v>
          </cell>
          <cell r="K10262" t="str">
            <v>46</v>
          </cell>
        </row>
        <row r="10263">
          <cell r="A10263" t="str">
            <v>LC08180</v>
          </cell>
          <cell r="B10263" t="str">
            <v>LATITUDE E6510</v>
          </cell>
          <cell r="C10263" t="str">
            <v>Laptop</v>
          </cell>
          <cell r="D10263" t="str">
            <v>BQPVZN1</v>
          </cell>
          <cell r="E10263" t="str">
            <v>LC08180</v>
          </cell>
          <cell r="F10263" t="str">
            <v>Deployed</v>
          </cell>
          <cell r="G10263">
            <v>40544</v>
          </cell>
          <cell r="H10263">
            <v>41639</v>
          </cell>
          <cell r="I10263" t="str">
            <v>26808AUSS46</v>
          </cell>
          <cell r="J10263" t="str">
            <v>2011-46</v>
          </cell>
          <cell r="K10263" t="str">
            <v>46</v>
          </cell>
        </row>
        <row r="10264">
          <cell r="A10264" t="str">
            <v>LC08155</v>
          </cell>
          <cell r="B10264" t="str">
            <v>LATITUDE E6510</v>
          </cell>
          <cell r="C10264" t="str">
            <v>Laptop</v>
          </cell>
          <cell r="D10264" t="str">
            <v>C8SVZN1</v>
          </cell>
          <cell r="E10264" t="str">
            <v>LC08155</v>
          </cell>
          <cell r="F10264" t="str">
            <v>Deployed</v>
          </cell>
          <cell r="G10264">
            <v>40544</v>
          </cell>
          <cell r="H10264">
            <v>41639</v>
          </cell>
          <cell r="I10264" t="str">
            <v>26808AUSS46</v>
          </cell>
          <cell r="J10264" t="str">
            <v>2011-46</v>
          </cell>
          <cell r="K10264" t="str">
            <v>46</v>
          </cell>
        </row>
        <row r="10265">
          <cell r="A10265" t="str">
            <v>LC08158</v>
          </cell>
          <cell r="B10265" t="str">
            <v>LATITUDE E6510</v>
          </cell>
          <cell r="C10265" t="str">
            <v>Laptop</v>
          </cell>
          <cell r="D10265" t="str">
            <v>D8SVZN1</v>
          </cell>
          <cell r="E10265" t="str">
            <v>LC08158</v>
          </cell>
          <cell r="F10265" t="str">
            <v>Deployed</v>
          </cell>
          <cell r="G10265">
            <v>40544</v>
          </cell>
          <cell r="H10265">
            <v>41639</v>
          </cell>
          <cell r="I10265" t="str">
            <v>26808AUSS46</v>
          </cell>
          <cell r="J10265" t="str">
            <v>2011-46</v>
          </cell>
          <cell r="K10265" t="str">
            <v>46</v>
          </cell>
        </row>
        <row r="10266">
          <cell r="A10266" t="str">
            <v>LC08176</v>
          </cell>
          <cell r="B10266" t="str">
            <v>LATITUDE E6510</v>
          </cell>
          <cell r="C10266" t="str">
            <v>Laptop</v>
          </cell>
          <cell r="D10266" t="str">
            <v>DPPVZN1</v>
          </cell>
          <cell r="E10266" t="str">
            <v>LC08176</v>
          </cell>
          <cell r="F10266" t="str">
            <v>Deployed</v>
          </cell>
          <cell r="G10266">
            <v>40544</v>
          </cell>
          <cell r="H10266">
            <v>41639</v>
          </cell>
          <cell r="I10266" t="str">
            <v>26808AUSS46</v>
          </cell>
          <cell r="J10266" t="str">
            <v>2011-46</v>
          </cell>
          <cell r="K10266" t="str">
            <v>46</v>
          </cell>
        </row>
        <row r="10267">
          <cell r="A10267" t="str">
            <v>LC08170</v>
          </cell>
          <cell r="B10267" t="str">
            <v>LATITUDE E6510</v>
          </cell>
          <cell r="C10267" t="str">
            <v>Laptop</v>
          </cell>
          <cell r="D10267" t="str">
            <v>DQPVZN1</v>
          </cell>
          <cell r="E10267" t="str">
            <v>LC08170</v>
          </cell>
          <cell r="F10267" t="str">
            <v>Deployed</v>
          </cell>
          <cell r="G10267">
            <v>40544</v>
          </cell>
          <cell r="H10267">
            <v>41639</v>
          </cell>
          <cell r="I10267" t="str">
            <v>26808AUSS46</v>
          </cell>
          <cell r="J10267" t="str">
            <v>2011-46</v>
          </cell>
          <cell r="K10267" t="str">
            <v>46</v>
          </cell>
        </row>
        <row r="10268">
          <cell r="A10268" t="str">
            <v>LC08151</v>
          </cell>
          <cell r="B10268" t="str">
            <v>LATITUDE E6510</v>
          </cell>
          <cell r="C10268" t="str">
            <v>Laptop</v>
          </cell>
          <cell r="D10268" t="str">
            <v>DTQVZN1</v>
          </cell>
          <cell r="E10268" t="str">
            <v>LC08151</v>
          </cell>
          <cell r="F10268" t="str">
            <v>Received</v>
          </cell>
          <cell r="G10268">
            <v>40544</v>
          </cell>
          <cell r="H10268">
            <v>41639</v>
          </cell>
          <cell r="I10268" t="str">
            <v>26808AUSS46</v>
          </cell>
          <cell r="J10268" t="str">
            <v>2011-46</v>
          </cell>
          <cell r="K10268" t="str">
            <v>46</v>
          </cell>
        </row>
        <row r="10269">
          <cell r="A10269" t="str">
            <v>LC08168</v>
          </cell>
          <cell r="B10269" t="str">
            <v>LATITUDE E6510</v>
          </cell>
          <cell r="C10269" t="str">
            <v>Laptop</v>
          </cell>
          <cell r="D10269" t="str">
            <v>G3QVZN1</v>
          </cell>
          <cell r="E10269" t="str">
            <v>LC08168</v>
          </cell>
          <cell r="F10269" t="str">
            <v>Deployed</v>
          </cell>
          <cell r="G10269">
            <v>40544</v>
          </cell>
          <cell r="H10269">
            <v>41639</v>
          </cell>
          <cell r="I10269" t="str">
            <v>26808AUSS46</v>
          </cell>
          <cell r="J10269" t="str">
            <v>2011-46</v>
          </cell>
          <cell r="K10269" t="str">
            <v>46</v>
          </cell>
        </row>
        <row r="10270">
          <cell r="A10270" t="str">
            <v>LC08266</v>
          </cell>
          <cell r="B10270" t="str">
            <v>LATITUDE E6510</v>
          </cell>
          <cell r="C10270" t="str">
            <v>Laptop</v>
          </cell>
          <cell r="D10270" t="str">
            <v>G8QVZN1</v>
          </cell>
          <cell r="E10270" t="str">
            <v>LC08266</v>
          </cell>
          <cell r="F10270" t="str">
            <v>Received</v>
          </cell>
          <cell r="G10270">
            <v>40544</v>
          </cell>
          <cell r="H10270">
            <v>41639</v>
          </cell>
          <cell r="I10270" t="str">
            <v>26808AUSS46</v>
          </cell>
          <cell r="J10270" t="str">
            <v>2011-46</v>
          </cell>
          <cell r="K10270" t="str">
            <v>46</v>
          </cell>
        </row>
        <row r="10271">
          <cell r="A10271" t="str">
            <v>LC08152</v>
          </cell>
          <cell r="B10271" t="str">
            <v>LATITUDE E6510</v>
          </cell>
          <cell r="C10271" t="str">
            <v>Laptop</v>
          </cell>
          <cell r="D10271" t="str">
            <v>GNPVZN1</v>
          </cell>
          <cell r="E10271" t="str">
            <v>LC08152</v>
          </cell>
          <cell r="F10271" t="str">
            <v>Deployed</v>
          </cell>
          <cell r="G10271">
            <v>40544</v>
          </cell>
          <cell r="H10271">
            <v>41639</v>
          </cell>
          <cell r="I10271" t="str">
            <v>26808AUSS46</v>
          </cell>
          <cell r="J10271" t="str">
            <v>2011-46</v>
          </cell>
          <cell r="K10271" t="str">
            <v>46</v>
          </cell>
        </row>
        <row r="10272">
          <cell r="A10272" t="str">
            <v>LC08169</v>
          </cell>
          <cell r="B10272" t="str">
            <v>LATITUDE E6510</v>
          </cell>
          <cell r="C10272" t="str">
            <v>Laptop</v>
          </cell>
          <cell r="D10272" t="str">
            <v>J3QVZN1</v>
          </cell>
          <cell r="E10272" t="str">
            <v>LC08169</v>
          </cell>
          <cell r="F10272" t="str">
            <v>Deployed</v>
          </cell>
          <cell r="G10272">
            <v>40544</v>
          </cell>
          <cell r="H10272">
            <v>41639</v>
          </cell>
          <cell r="I10272" t="str">
            <v>26808AUSS46</v>
          </cell>
          <cell r="J10272" t="str">
            <v>2011-46</v>
          </cell>
          <cell r="K10272" t="str">
            <v>46</v>
          </cell>
        </row>
        <row r="10273">
          <cell r="A10273" t="str">
            <v>LC08178</v>
          </cell>
          <cell r="B10273" t="str">
            <v>LATITUDE E6510</v>
          </cell>
          <cell r="C10273" t="str">
            <v>Laptop</v>
          </cell>
          <cell r="D10273" t="str">
            <v>JPPVZN1</v>
          </cell>
          <cell r="E10273" t="str">
            <v>LC08178</v>
          </cell>
          <cell r="F10273" t="str">
            <v>Deployed</v>
          </cell>
          <cell r="G10273">
            <v>40544</v>
          </cell>
          <cell r="H10273">
            <v>41639</v>
          </cell>
          <cell r="I10273" t="str">
            <v>26808AUSS46</v>
          </cell>
          <cell r="J10273" t="str">
            <v>2011-46</v>
          </cell>
          <cell r="K10273" t="str">
            <v>46</v>
          </cell>
        </row>
        <row r="10274">
          <cell r="A10274" t="str">
            <v>LC08157</v>
          </cell>
          <cell r="B10274" t="str">
            <v>LATITUDE E6510</v>
          </cell>
          <cell r="C10274" t="str">
            <v>Laptop</v>
          </cell>
          <cell r="D10274" t="str">
            <v>3PR40P1</v>
          </cell>
          <cell r="E10274" t="str">
            <v>LC08157</v>
          </cell>
          <cell r="F10274" t="str">
            <v>Deployed</v>
          </cell>
          <cell r="G10274">
            <v>40544</v>
          </cell>
          <cell r="H10274">
            <v>41639</v>
          </cell>
          <cell r="I10274" t="str">
            <v>26808AUSS46</v>
          </cell>
          <cell r="J10274" t="str">
            <v>2011-46</v>
          </cell>
          <cell r="K10274" t="str">
            <v>46</v>
          </cell>
        </row>
        <row r="10275">
          <cell r="A10275" t="str">
            <v>LC08139</v>
          </cell>
          <cell r="B10275" t="str">
            <v>LATITUDE E6510</v>
          </cell>
          <cell r="C10275" t="str">
            <v>Laptop</v>
          </cell>
          <cell r="D10275" t="str">
            <v>5MR40P1</v>
          </cell>
          <cell r="E10275" t="str">
            <v>LC08139</v>
          </cell>
          <cell r="F10275" t="str">
            <v>Deployed</v>
          </cell>
          <cell r="G10275">
            <v>40544</v>
          </cell>
          <cell r="H10275">
            <v>41639</v>
          </cell>
          <cell r="I10275" t="str">
            <v>26808AUSS46</v>
          </cell>
          <cell r="J10275" t="str">
            <v>2011-46</v>
          </cell>
          <cell r="K10275" t="str">
            <v>46</v>
          </cell>
        </row>
        <row r="10276">
          <cell r="A10276" t="str">
            <v>LC08156</v>
          </cell>
          <cell r="B10276" t="str">
            <v>LATITUDE E6510</v>
          </cell>
          <cell r="C10276" t="str">
            <v>Laptop</v>
          </cell>
          <cell r="D10276" t="str">
            <v>6QR40P1</v>
          </cell>
          <cell r="E10276" t="str">
            <v>LC08156</v>
          </cell>
          <cell r="F10276" t="str">
            <v>Deployed</v>
          </cell>
          <cell r="G10276">
            <v>40544</v>
          </cell>
          <cell r="H10276">
            <v>41639</v>
          </cell>
          <cell r="I10276" t="str">
            <v>26808AUSS46</v>
          </cell>
          <cell r="J10276" t="str">
            <v>2011-46</v>
          </cell>
          <cell r="K10276" t="str">
            <v>46</v>
          </cell>
        </row>
        <row r="10277">
          <cell r="A10277" t="str">
            <v>LC08223</v>
          </cell>
          <cell r="B10277" t="str">
            <v>LATITUDE E6510</v>
          </cell>
          <cell r="C10277" t="str">
            <v>Laptop</v>
          </cell>
          <cell r="D10277" t="str">
            <v>BNR40P1</v>
          </cell>
          <cell r="E10277" t="str">
            <v>LC08223</v>
          </cell>
          <cell r="F10277" t="str">
            <v>Deployed</v>
          </cell>
          <cell r="G10277">
            <v>40544</v>
          </cell>
          <cell r="H10277">
            <v>41639</v>
          </cell>
          <cell r="I10277" t="str">
            <v>26808AUSS46</v>
          </cell>
          <cell r="J10277" t="str">
            <v>2011-46</v>
          </cell>
          <cell r="K10277" t="str">
            <v>46</v>
          </cell>
        </row>
        <row r="10278">
          <cell r="A10278" t="str">
            <v>LC08142</v>
          </cell>
          <cell r="B10278" t="str">
            <v>LATITUDE E6510</v>
          </cell>
          <cell r="C10278" t="str">
            <v>Laptop</v>
          </cell>
          <cell r="D10278" t="str">
            <v>DPR40P1</v>
          </cell>
          <cell r="E10278" t="str">
            <v>LC08142</v>
          </cell>
          <cell r="F10278" t="str">
            <v>Deployed</v>
          </cell>
          <cell r="G10278">
            <v>40544</v>
          </cell>
          <cell r="H10278">
            <v>41639</v>
          </cell>
          <cell r="I10278" t="str">
            <v>26808AUSS46</v>
          </cell>
          <cell r="J10278" t="str">
            <v>2011-46</v>
          </cell>
          <cell r="K10278" t="str">
            <v>46</v>
          </cell>
        </row>
        <row r="10279">
          <cell r="A10279" t="str">
            <v>LC08121</v>
          </cell>
          <cell r="B10279" t="str">
            <v>LATITUDE E6510</v>
          </cell>
          <cell r="C10279" t="str">
            <v>Laptop</v>
          </cell>
          <cell r="D10279" t="str">
            <v>GNR40P1</v>
          </cell>
          <cell r="E10279" t="str">
            <v>LC08121</v>
          </cell>
          <cell r="F10279" t="str">
            <v>Deployed</v>
          </cell>
          <cell r="G10279">
            <v>40544</v>
          </cell>
          <cell r="H10279">
            <v>41639</v>
          </cell>
          <cell r="I10279" t="str">
            <v>26808AUSS46</v>
          </cell>
          <cell r="J10279" t="str">
            <v>2011-46</v>
          </cell>
          <cell r="K10279" t="str">
            <v>46</v>
          </cell>
        </row>
        <row r="10280">
          <cell r="A10280" t="str">
            <v>LC08160</v>
          </cell>
          <cell r="B10280" t="str">
            <v>LATITUDE E6510</v>
          </cell>
          <cell r="C10280" t="str">
            <v>Laptop</v>
          </cell>
          <cell r="D10280" t="str">
            <v>J5R40P1</v>
          </cell>
          <cell r="E10280" t="str">
            <v>LC08160</v>
          </cell>
          <cell r="F10280" t="str">
            <v>Deployed</v>
          </cell>
          <cell r="G10280">
            <v>40544</v>
          </cell>
          <cell r="H10280">
            <v>41639</v>
          </cell>
          <cell r="I10280" t="str">
            <v>26808AUSS46</v>
          </cell>
          <cell r="J10280" t="str">
            <v>2011-46</v>
          </cell>
          <cell r="K10280" t="str">
            <v>46</v>
          </cell>
        </row>
        <row r="10281">
          <cell r="A10281" t="str">
            <v>LC09342</v>
          </cell>
          <cell r="B10281" t="str">
            <v>PRECISION T3500,NO PROCESSOR,LINK,NEW BALANCE</v>
          </cell>
          <cell r="C10281" t="str">
            <v>Desktop</v>
          </cell>
          <cell r="D10281" t="str">
            <v>62Y572S</v>
          </cell>
          <cell r="E10281" t="str">
            <v>LC09342</v>
          </cell>
          <cell r="F10281" t="str">
            <v>Deployed</v>
          </cell>
          <cell r="G10281">
            <v>40544</v>
          </cell>
          <cell r="H10281">
            <v>41639</v>
          </cell>
          <cell r="I10281" t="str">
            <v>26808AUSS46</v>
          </cell>
          <cell r="J10281" t="str">
            <v>2011-46</v>
          </cell>
          <cell r="K10281" t="str">
            <v>46</v>
          </cell>
        </row>
        <row r="10282">
          <cell r="A10282" t="str">
            <v>LC09341</v>
          </cell>
          <cell r="B10282" t="str">
            <v>PRECISION T3500,NO PROCESSOR,LINK,NEW BALANCE</v>
          </cell>
          <cell r="C10282" t="str">
            <v>Desktop</v>
          </cell>
          <cell r="D10282" t="str">
            <v>FPRB72S</v>
          </cell>
          <cell r="E10282" t="str">
            <v>LC09341</v>
          </cell>
          <cell r="F10282" t="str">
            <v>Deployed</v>
          </cell>
          <cell r="G10282">
            <v>40544</v>
          </cell>
          <cell r="H10282">
            <v>41639</v>
          </cell>
          <cell r="I10282" t="str">
            <v>26808AUSS46</v>
          </cell>
          <cell r="J10282" t="str">
            <v>2011-46</v>
          </cell>
          <cell r="K10282" t="str">
            <v>46</v>
          </cell>
        </row>
        <row r="10283">
          <cell r="A10283" t="e">
            <v>#N/A</v>
          </cell>
          <cell r="B10283" t="str">
            <v>Docking solution</v>
          </cell>
          <cell r="C10283" t="str">
            <v>Port Replicator</v>
          </cell>
          <cell r="E10283" t="e">
            <v>#N/A</v>
          </cell>
          <cell r="F10283" t="e">
            <v>#N/A</v>
          </cell>
          <cell r="G10283">
            <v>40544</v>
          </cell>
          <cell r="H10283">
            <v>41639</v>
          </cell>
          <cell r="I10283" t="str">
            <v>26808AUSS46</v>
          </cell>
          <cell r="J10283" t="str">
            <v>2011-46</v>
          </cell>
          <cell r="K10283" t="str">
            <v>46</v>
          </cell>
        </row>
        <row r="10284">
          <cell r="A10284" t="e">
            <v>#N/A</v>
          </cell>
          <cell r="B10284" t="str">
            <v>Docking solution</v>
          </cell>
          <cell r="C10284" t="str">
            <v>Port Replicator</v>
          </cell>
          <cell r="E10284" t="e">
            <v>#N/A</v>
          </cell>
          <cell r="F10284" t="e">
            <v>#N/A</v>
          </cell>
          <cell r="G10284">
            <v>40544</v>
          </cell>
          <cell r="H10284">
            <v>41639</v>
          </cell>
          <cell r="I10284" t="str">
            <v>26808AUSS46</v>
          </cell>
          <cell r="J10284" t="str">
            <v>2011-46</v>
          </cell>
          <cell r="K10284" t="str">
            <v>46</v>
          </cell>
        </row>
        <row r="10285">
          <cell r="A10285" t="e">
            <v>#N/A</v>
          </cell>
          <cell r="B10285" t="str">
            <v>Docking solution</v>
          </cell>
          <cell r="C10285" t="str">
            <v>Port Replicator</v>
          </cell>
          <cell r="E10285" t="e">
            <v>#N/A</v>
          </cell>
          <cell r="F10285" t="e">
            <v>#N/A</v>
          </cell>
          <cell r="G10285">
            <v>40544</v>
          </cell>
          <cell r="H10285">
            <v>41639</v>
          </cell>
          <cell r="I10285" t="str">
            <v>26808AUSS46</v>
          </cell>
          <cell r="J10285" t="str">
            <v>2011-46</v>
          </cell>
          <cell r="K10285" t="str">
            <v>46</v>
          </cell>
        </row>
        <row r="10286">
          <cell r="A10286" t="e">
            <v>#N/A</v>
          </cell>
          <cell r="B10286" t="str">
            <v>Docking solution</v>
          </cell>
          <cell r="C10286" t="str">
            <v>Port Replicator</v>
          </cell>
          <cell r="E10286" t="e">
            <v>#N/A</v>
          </cell>
          <cell r="F10286" t="e">
            <v>#N/A</v>
          </cell>
          <cell r="G10286">
            <v>40544</v>
          </cell>
          <cell r="H10286">
            <v>41639</v>
          </cell>
          <cell r="I10286" t="str">
            <v>26808AUSS46</v>
          </cell>
          <cell r="J10286" t="str">
            <v>2011-46</v>
          </cell>
          <cell r="K10286" t="str">
            <v>46</v>
          </cell>
        </row>
        <row r="10287">
          <cell r="A10287" t="e">
            <v>#N/A</v>
          </cell>
          <cell r="B10287" t="str">
            <v>Docking solution</v>
          </cell>
          <cell r="C10287" t="str">
            <v>Port Replicator</v>
          </cell>
          <cell r="E10287" t="e">
            <v>#N/A</v>
          </cell>
          <cell r="F10287" t="e">
            <v>#N/A</v>
          </cell>
          <cell r="G10287">
            <v>40544</v>
          </cell>
          <cell r="H10287">
            <v>41639</v>
          </cell>
          <cell r="I10287" t="str">
            <v>26808AUSS46</v>
          </cell>
          <cell r="J10287" t="str">
            <v>2011-46</v>
          </cell>
          <cell r="K10287" t="str">
            <v>46</v>
          </cell>
        </row>
        <row r="10288">
          <cell r="A10288" t="e">
            <v>#N/A</v>
          </cell>
          <cell r="B10288" t="str">
            <v>Docking solution</v>
          </cell>
          <cell r="C10288" t="str">
            <v>Port Replicator</v>
          </cell>
          <cell r="E10288" t="e">
            <v>#N/A</v>
          </cell>
          <cell r="F10288" t="e">
            <v>#N/A</v>
          </cell>
          <cell r="G10288">
            <v>40544</v>
          </cell>
          <cell r="H10288">
            <v>41639</v>
          </cell>
          <cell r="I10288" t="str">
            <v>26808AUSS46</v>
          </cell>
          <cell r="J10288" t="str">
            <v>2011-46</v>
          </cell>
          <cell r="K10288" t="str">
            <v>46</v>
          </cell>
        </row>
        <row r="10289">
          <cell r="A10289" t="e">
            <v>#N/A</v>
          </cell>
          <cell r="B10289" t="str">
            <v>Docking solution</v>
          </cell>
          <cell r="C10289" t="str">
            <v>Port Replicator</v>
          </cell>
          <cell r="E10289" t="e">
            <v>#N/A</v>
          </cell>
          <cell r="F10289" t="e">
            <v>#N/A</v>
          </cell>
          <cell r="G10289">
            <v>40544</v>
          </cell>
          <cell r="H10289">
            <v>41639</v>
          </cell>
          <cell r="I10289" t="str">
            <v>26808AUSS46</v>
          </cell>
          <cell r="J10289" t="str">
            <v>2011-46</v>
          </cell>
          <cell r="K10289" t="str">
            <v>46</v>
          </cell>
        </row>
        <row r="10290">
          <cell r="A10290" t="e">
            <v>#N/A</v>
          </cell>
          <cell r="B10290" t="str">
            <v>Docking solution</v>
          </cell>
          <cell r="C10290" t="str">
            <v>Port Replicator</v>
          </cell>
          <cell r="E10290" t="e">
            <v>#N/A</v>
          </cell>
          <cell r="F10290" t="e">
            <v>#N/A</v>
          </cell>
          <cell r="G10290">
            <v>40544</v>
          </cell>
          <cell r="H10290">
            <v>41639</v>
          </cell>
          <cell r="I10290" t="str">
            <v>26808AUSS46</v>
          </cell>
          <cell r="J10290" t="str">
            <v>2011-46</v>
          </cell>
          <cell r="K10290" t="str">
            <v>46</v>
          </cell>
        </row>
        <row r="10291">
          <cell r="A10291" t="e">
            <v>#N/A</v>
          </cell>
          <cell r="B10291" t="str">
            <v>Docking solution</v>
          </cell>
          <cell r="C10291" t="str">
            <v>Port Replicator</v>
          </cell>
          <cell r="E10291" t="e">
            <v>#N/A</v>
          </cell>
          <cell r="F10291" t="e">
            <v>#N/A</v>
          </cell>
          <cell r="G10291">
            <v>40544</v>
          </cell>
          <cell r="H10291">
            <v>41639</v>
          </cell>
          <cell r="I10291" t="str">
            <v>26808AUSS46</v>
          </cell>
          <cell r="J10291" t="str">
            <v>2011-46</v>
          </cell>
          <cell r="K10291" t="str">
            <v>46</v>
          </cell>
        </row>
        <row r="10292">
          <cell r="A10292" t="e">
            <v>#N/A</v>
          </cell>
          <cell r="B10292" t="str">
            <v>Docking solution</v>
          </cell>
          <cell r="C10292" t="str">
            <v>Port Replicator</v>
          </cell>
          <cell r="E10292" t="e">
            <v>#N/A</v>
          </cell>
          <cell r="F10292" t="e">
            <v>#N/A</v>
          </cell>
          <cell r="G10292">
            <v>40544</v>
          </cell>
          <cell r="H10292">
            <v>41639</v>
          </cell>
          <cell r="I10292" t="str">
            <v>26808AUSS46</v>
          </cell>
          <cell r="J10292" t="str">
            <v>2011-46</v>
          </cell>
          <cell r="K10292" t="str">
            <v>46</v>
          </cell>
        </row>
        <row r="10293">
          <cell r="A10293" t="e">
            <v>#N/A</v>
          </cell>
          <cell r="B10293" t="str">
            <v>Docking solution</v>
          </cell>
          <cell r="C10293" t="str">
            <v>Port Replicator</v>
          </cell>
          <cell r="E10293" t="e">
            <v>#N/A</v>
          </cell>
          <cell r="F10293" t="e">
            <v>#N/A</v>
          </cell>
          <cell r="G10293">
            <v>40544</v>
          </cell>
          <cell r="H10293">
            <v>41639</v>
          </cell>
          <cell r="I10293" t="str">
            <v>26808AUSS46</v>
          </cell>
          <cell r="J10293" t="str">
            <v>2011-46</v>
          </cell>
          <cell r="K10293" t="str">
            <v>46</v>
          </cell>
        </row>
        <row r="10294">
          <cell r="A10294" t="e">
            <v>#N/A</v>
          </cell>
          <cell r="B10294" t="str">
            <v>Docking solution</v>
          </cell>
          <cell r="C10294" t="str">
            <v>Port Replicator</v>
          </cell>
          <cell r="E10294" t="e">
            <v>#N/A</v>
          </cell>
          <cell r="F10294" t="e">
            <v>#N/A</v>
          </cell>
          <cell r="G10294">
            <v>40544</v>
          </cell>
          <cell r="H10294">
            <v>41639</v>
          </cell>
          <cell r="I10294" t="str">
            <v>26808AUSS46</v>
          </cell>
          <cell r="J10294" t="str">
            <v>2011-46</v>
          </cell>
          <cell r="K10294" t="str">
            <v>46</v>
          </cell>
        </row>
        <row r="10295">
          <cell r="A10295" t="e">
            <v>#N/A</v>
          </cell>
          <cell r="B10295" t="str">
            <v>Docking solution</v>
          </cell>
          <cell r="C10295" t="str">
            <v>Port Replicator</v>
          </cell>
          <cell r="E10295" t="e">
            <v>#N/A</v>
          </cell>
          <cell r="F10295" t="e">
            <v>#N/A</v>
          </cell>
          <cell r="G10295">
            <v>40544</v>
          </cell>
          <cell r="H10295">
            <v>41639</v>
          </cell>
          <cell r="I10295" t="str">
            <v>26808AUSS46</v>
          </cell>
          <cell r="J10295" t="str">
            <v>2011-46</v>
          </cell>
          <cell r="K10295" t="str">
            <v>46</v>
          </cell>
        </row>
        <row r="10296">
          <cell r="A10296" t="e">
            <v>#N/A</v>
          </cell>
          <cell r="B10296" t="str">
            <v>Docking solution</v>
          </cell>
          <cell r="C10296" t="str">
            <v>Port Replicator</v>
          </cell>
          <cell r="E10296" t="e">
            <v>#N/A</v>
          </cell>
          <cell r="F10296" t="e">
            <v>#N/A</v>
          </cell>
          <cell r="G10296">
            <v>40544</v>
          </cell>
          <cell r="H10296">
            <v>41639</v>
          </cell>
          <cell r="I10296" t="str">
            <v>26808AUSS46</v>
          </cell>
          <cell r="J10296" t="str">
            <v>2011-46</v>
          </cell>
          <cell r="K10296" t="str">
            <v>46</v>
          </cell>
        </row>
        <row r="10297">
          <cell r="A10297" t="e">
            <v>#N/A</v>
          </cell>
          <cell r="B10297" t="str">
            <v>Docking solution</v>
          </cell>
          <cell r="C10297" t="str">
            <v>Port Replicator</v>
          </cell>
          <cell r="E10297" t="e">
            <v>#N/A</v>
          </cell>
          <cell r="F10297" t="e">
            <v>#N/A</v>
          </cell>
          <cell r="G10297">
            <v>40544</v>
          </cell>
          <cell r="H10297">
            <v>41639</v>
          </cell>
          <cell r="I10297" t="str">
            <v>26808AUSS46</v>
          </cell>
          <cell r="J10297" t="str">
            <v>2011-46</v>
          </cell>
          <cell r="K10297" t="str">
            <v>46</v>
          </cell>
        </row>
        <row r="10298">
          <cell r="A10298" t="e">
            <v>#N/A</v>
          </cell>
          <cell r="B10298" t="str">
            <v>Docking solution</v>
          </cell>
          <cell r="C10298" t="str">
            <v>Port Replicator</v>
          </cell>
          <cell r="E10298" t="e">
            <v>#N/A</v>
          </cell>
          <cell r="F10298" t="e">
            <v>#N/A</v>
          </cell>
          <cell r="G10298">
            <v>40544</v>
          </cell>
          <cell r="H10298">
            <v>41639</v>
          </cell>
          <cell r="I10298" t="str">
            <v>26808AUSS46</v>
          </cell>
          <cell r="J10298" t="str">
            <v>2011-46</v>
          </cell>
          <cell r="K10298" t="str">
            <v>46</v>
          </cell>
        </row>
        <row r="10299">
          <cell r="A10299" t="e">
            <v>#N/A</v>
          </cell>
          <cell r="B10299" t="str">
            <v>Docking solution</v>
          </cell>
          <cell r="C10299" t="str">
            <v>Port Replicator</v>
          </cell>
          <cell r="E10299" t="e">
            <v>#N/A</v>
          </cell>
          <cell r="F10299" t="e">
            <v>#N/A</v>
          </cell>
          <cell r="G10299">
            <v>40544</v>
          </cell>
          <cell r="H10299">
            <v>41639</v>
          </cell>
          <cell r="I10299" t="str">
            <v>26808AUSS46</v>
          </cell>
          <cell r="J10299" t="str">
            <v>2011-46</v>
          </cell>
          <cell r="K10299" t="str">
            <v>46</v>
          </cell>
        </row>
        <row r="10300">
          <cell r="A10300" t="e">
            <v>#N/A</v>
          </cell>
          <cell r="B10300" t="str">
            <v>Docking solution</v>
          </cell>
          <cell r="C10300" t="str">
            <v>Port Replicator</v>
          </cell>
          <cell r="E10300" t="e">
            <v>#N/A</v>
          </cell>
          <cell r="F10300" t="e">
            <v>#N/A</v>
          </cell>
          <cell r="G10300">
            <v>40544</v>
          </cell>
          <cell r="H10300">
            <v>41639</v>
          </cell>
          <cell r="I10300" t="str">
            <v>26808AUSS46</v>
          </cell>
          <cell r="J10300" t="str">
            <v>2011-46</v>
          </cell>
          <cell r="K10300" t="str">
            <v>46</v>
          </cell>
        </row>
        <row r="10301">
          <cell r="A10301" t="e">
            <v>#N/A</v>
          </cell>
          <cell r="B10301" t="str">
            <v>Docking solution</v>
          </cell>
          <cell r="C10301" t="str">
            <v>Port Replicator</v>
          </cell>
          <cell r="E10301" t="e">
            <v>#N/A</v>
          </cell>
          <cell r="F10301" t="e">
            <v>#N/A</v>
          </cell>
          <cell r="G10301">
            <v>40544</v>
          </cell>
          <cell r="H10301">
            <v>41639</v>
          </cell>
          <cell r="I10301" t="str">
            <v>26808AUSS46</v>
          </cell>
          <cell r="J10301" t="str">
            <v>2011-46</v>
          </cell>
          <cell r="K10301" t="str">
            <v>46</v>
          </cell>
        </row>
        <row r="10302">
          <cell r="A10302" t="e">
            <v>#N/A</v>
          </cell>
          <cell r="B10302" t="str">
            <v>Docking solution</v>
          </cell>
          <cell r="C10302" t="str">
            <v>Port Replicator</v>
          </cell>
          <cell r="E10302" t="e">
            <v>#N/A</v>
          </cell>
          <cell r="F10302" t="e">
            <v>#N/A</v>
          </cell>
          <cell r="G10302">
            <v>40544</v>
          </cell>
          <cell r="H10302">
            <v>41639</v>
          </cell>
          <cell r="I10302" t="str">
            <v>26808AUSS46</v>
          </cell>
          <cell r="J10302" t="str">
            <v>2011-46</v>
          </cell>
          <cell r="K10302" t="str">
            <v>46</v>
          </cell>
        </row>
        <row r="10303">
          <cell r="A10303" t="e">
            <v>#N/A</v>
          </cell>
          <cell r="B10303" t="str">
            <v>Docking solution</v>
          </cell>
          <cell r="C10303" t="str">
            <v>Port Replicator</v>
          </cell>
          <cell r="E10303" t="e">
            <v>#N/A</v>
          </cell>
          <cell r="F10303" t="e">
            <v>#N/A</v>
          </cell>
          <cell r="G10303">
            <v>40544</v>
          </cell>
          <cell r="H10303">
            <v>41639</v>
          </cell>
          <cell r="I10303" t="str">
            <v>26808AUSS46</v>
          </cell>
          <cell r="J10303" t="str">
            <v>2011-46</v>
          </cell>
          <cell r="K10303" t="str">
            <v>46</v>
          </cell>
        </row>
        <row r="10304">
          <cell r="A10304" t="e">
            <v>#N/A</v>
          </cell>
          <cell r="B10304" t="str">
            <v>Docking solution</v>
          </cell>
          <cell r="C10304" t="str">
            <v>Port Replicator</v>
          </cell>
          <cell r="E10304" t="e">
            <v>#N/A</v>
          </cell>
          <cell r="F10304" t="e">
            <v>#N/A</v>
          </cell>
          <cell r="G10304">
            <v>40544</v>
          </cell>
          <cell r="H10304">
            <v>41639</v>
          </cell>
          <cell r="I10304" t="str">
            <v>26808AUSS46</v>
          </cell>
          <cell r="J10304" t="str">
            <v>2011-46</v>
          </cell>
          <cell r="K10304" t="str">
            <v>46</v>
          </cell>
        </row>
        <row r="10305">
          <cell r="A10305" t="e">
            <v>#N/A</v>
          </cell>
          <cell r="B10305" t="str">
            <v>Docking solution</v>
          </cell>
          <cell r="C10305" t="str">
            <v>Port Replicator</v>
          </cell>
          <cell r="E10305" t="e">
            <v>#N/A</v>
          </cell>
          <cell r="F10305" t="e">
            <v>#N/A</v>
          </cell>
          <cell r="G10305">
            <v>40544</v>
          </cell>
          <cell r="H10305">
            <v>41639</v>
          </cell>
          <cell r="I10305" t="str">
            <v>26808AUSS46</v>
          </cell>
          <cell r="J10305" t="str">
            <v>2011-46</v>
          </cell>
          <cell r="K10305" t="str">
            <v>46</v>
          </cell>
        </row>
        <row r="10306">
          <cell r="A10306" t="e">
            <v>#N/A</v>
          </cell>
          <cell r="B10306" t="str">
            <v>Docking solution</v>
          </cell>
          <cell r="C10306" t="str">
            <v>Port Replicator</v>
          </cell>
          <cell r="E10306" t="e">
            <v>#N/A</v>
          </cell>
          <cell r="F10306" t="e">
            <v>#N/A</v>
          </cell>
          <cell r="G10306">
            <v>40544</v>
          </cell>
          <cell r="H10306">
            <v>41639</v>
          </cell>
          <cell r="I10306" t="str">
            <v>26808AUSS46</v>
          </cell>
          <cell r="J10306" t="str">
            <v>2011-46</v>
          </cell>
          <cell r="K10306" t="str">
            <v>46</v>
          </cell>
        </row>
        <row r="10307">
          <cell r="A10307" t="e">
            <v>#N/A</v>
          </cell>
          <cell r="B10307" t="str">
            <v>Docking solution</v>
          </cell>
          <cell r="C10307" t="str">
            <v>Port Replicator</v>
          </cell>
          <cell r="E10307" t="e">
            <v>#N/A</v>
          </cell>
          <cell r="F10307" t="e">
            <v>#N/A</v>
          </cell>
          <cell r="G10307">
            <v>40544</v>
          </cell>
          <cell r="H10307">
            <v>41639</v>
          </cell>
          <cell r="I10307" t="str">
            <v>26808AUSS46</v>
          </cell>
          <cell r="J10307" t="str">
            <v>2011-46</v>
          </cell>
          <cell r="K10307" t="str">
            <v>46</v>
          </cell>
        </row>
        <row r="10308">
          <cell r="A10308" t="e">
            <v>#N/A</v>
          </cell>
          <cell r="B10308" t="str">
            <v>Docking solution</v>
          </cell>
          <cell r="C10308" t="str">
            <v>Port Replicator</v>
          </cell>
          <cell r="E10308" t="e">
            <v>#N/A</v>
          </cell>
          <cell r="F10308" t="e">
            <v>#N/A</v>
          </cell>
          <cell r="G10308">
            <v>40544</v>
          </cell>
          <cell r="H10308">
            <v>41639</v>
          </cell>
          <cell r="I10308" t="str">
            <v>26808AUSS46</v>
          </cell>
          <cell r="J10308" t="str">
            <v>2011-46</v>
          </cell>
          <cell r="K10308" t="str">
            <v>46</v>
          </cell>
        </row>
        <row r="10309">
          <cell r="A10309" t="e">
            <v>#N/A</v>
          </cell>
          <cell r="B10309" t="str">
            <v>Docking solution</v>
          </cell>
          <cell r="C10309" t="str">
            <v>Port Replicator</v>
          </cell>
          <cell r="E10309" t="e">
            <v>#N/A</v>
          </cell>
          <cell r="F10309" t="e">
            <v>#N/A</v>
          </cell>
          <cell r="G10309">
            <v>40544</v>
          </cell>
          <cell r="H10309">
            <v>41639</v>
          </cell>
          <cell r="I10309" t="str">
            <v>26808AUSS46</v>
          </cell>
          <cell r="J10309" t="str">
            <v>2011-46</v>
          </cell>
          <cell r="K10309" t="str">
            <v>46</v>
          </cell>
        </row>
        <row r="10310">
          <cell r="A10310" t="e">
            <v>#N/A</v>
          </cell>
          <cell r="B10310" t="str">
            <v>Docking solution</v>
          </cell>
          <cell r="C10310" t="str">
            <v>Port Replicator</v>
          </cell>
          <cell r="E10310" t="e">
            <v>#N/A</v>
          </cell>
          <cell r="F10310" t="e">
            <v>#N/A</v>
          </cell>
          <cell r="G10310">
            <v>40544</v>
          </cell>
          <cell r="H10310">
            <v>41639</v>
          </cell>
          <cell r="I10310" t="str">
            <v>26808AUSS46</v>
          </cell>
          <cell r="J10310" t="str">
            <v>2011-46</v>
          </cell>
          <cell r="K10310" t="str">
            <v>46</v>
          </cell>
        </row>
        <row r="10311">
          <cell r="A10311" t="e">
            <v>#N/A</v>
          </cell>
          <cell r="B10311" t="str">
            <v>Docking solution</v>
          </cell>
          <cell r="C10311" t="str">
            <v>Port Replicator</v>
          </cell>
          <cell r="E10311" t="e">
            <v>#N/A</v>
          </cell>
          <cell r="F10311" t="e">
            <v>#N/A</v>
          </cell>
          <cell r="G10311">
            <v>40544</v>
          </cell>
          <cell r="H10311">
            <v>41639</v>
          </cell>
          <cell r="I10311" t="str">
            <v>26808AUSS46</v>
          </cell>
          <cell r="J10311" t="str">
            <v>2011-46</v>
          </cell>
          <cell r="K10311" t="str">
            <v>46</v>
          </cell>
        </row>
        <row r="10312">
          <cell r="A10312" t="e">
            <v>#N/A</v>
          </cell>
          <cell r="B10312" t="str">
            <v>Docking solution</v>
          </cell>
          <cell r="C10312" t="str">
            <v>Port Replicator</v>
          </cell>
          <cell r="E10312" t="e">
            <v>#N/A</v>
          </cell>
          <cell r="F10312" t="e">
            <v>#N/A</v>
          </cell>
          <cell r="G10312">
            <v>40544</v>
          </cell>
          <cell r="H10312">
            <v>41639</v>
          </cell>
          <cell r="I10312" t="str">
            <v>26808AUSS46</v>
          </cell>
          <cell r="J10312" t="str">
            <v>2011-46</v>
          </cell>
          <cell r="K10312" t="str">
            <v>46</v>
          </cell>
        </row>
        <row r="10313">
          <cell r="A10313" t="e">
            <v>#N/A</v>
          </cell>
          <cell r="B10313" t="str">
            <v>Docking solution</v>
          </cell>
          <cell r="C10313" t="str">
            <v>Port Replicator</v>
          </cell>
          <cell r="E10313" t="e">
            <v>#N/A</v>
          </cell>
          <cell r="F10313" t="e">
            <v>#N/A</v>
          </cell>
          <cell r="G10313">
            <v>40544</v>
          </cell>
          <cell r="H10313">
            <v>41639</v>
          </cell>
          <cell r="I10313" t="str">
            <v>26808AUSS46</v>
          </cell>
          <cell r="J10313" t="str">
            <v>2011-46</v>
          </cell>
          <cell r="K10313" t="str">
            <v>46</v>
          </cell>
        </row>
        <row r="10314">
          <cell r="A10314" t="e">
            <v>#N/A</v>
          </cell>
          <cell r="B10314" t="str">
            <v>Docking solution</v>
          </cell>
          <cell r="C10314" t="str">
            <v>Port Replicator</v>
          </cell>
          <cell r="E10314" t="e">
            <v>#N/A</v>
          </cell>
          <cell r="F10314" t="e">
            <v>#N/A</v>
          </cell>
          <cell r="G10314">
            <v>40544</v>
          </cell>
          <cell r="H10314">
            <v>41639</v>
          </cell>
          <cell r="I10314" t="str">
            <v>26808AUSS46</v>
          </cell>
          <cell r="J10314" t="str">
            <v>2011-46</v>
          </cell>
          <cell r="K10314" t="str">
            <v>46</v>
          </cell>
        </row>
        <row r="10315">
          <cell r="A10315" t="e">
            <v>#N/A</v>
          </cell>
          <cell r="B10315" t="str">
            <v>Docking solution</v>
          </cell>
          <cell r="C10315" t="str">
            <v>Port Replicator</v>
          </cell>
          <cell r="E10315" t="e">
            <v>#N/A</v>
          </cell>
          <cell r="F10315" t="e">
            <v>#N/A</v>
          </cell>
          <cell r="G10315">
            <v>40544</v>
          </cell>
          <cell r="H10315">
            <v>41639</v>
          </cell>
          <cell r="I10315" t="str">
            <v>26808AUSS46</v>
          </cell>
          <cell r="J10315" t="str">
            <v>2011-46</v>
          </cell>
          <cell r="K10315" t="str">
            <v>46</v>
          </cell>
        </row>
        <row r="10316">
          <cell r="A10316" t="e">
            <v>#N/A</v>
          </cell>
          <cell r="B10316" t="str">
            <v>Docking solution</v>
          </cell>
          <cell r="C10316" t="str">
            <v>Port Replicator</v>
          </cell>
          <cell r="E10316" t="e">
            <v>#N/A</v>
          </cell>
          <cell r="F10316" t="e">
            <v>#N/A</v>
          </cell>
          <cell r="G10316">
            <v>40544</v>
          </cell>
          <cell r="H10316">
            <v>41639</v>
          </cell>
          <cell r="I10316" t="str">
            <v>26808AUSS46</v>
          </cell>
          <cell r="J10316" t="str">
            <v>2011-46</v>
          </cell>
          <cell r="K10316" t="str">
            <v>46</v>
          </cell>
        </row>
        <row r="10317">
          <cell r="A10317" t="e">
            <v>#N/A</v>
          </cell>
          <cell r="B10317" t="str">
            <v>Docking solution</v>
          </cell>
          <cell r="C10317" t="str">
            <v>Port Replicator</v>
          </cell>
          <cell r="E10317" t="e">
            <v>#N/A</v>
          </cell>
          <cell r="F10317" t="e">
            <v>#N/A</v>
          </cell>
          <cell r="G10317">
            <v>40544</v>
          </cell>
          <cell r="H10317">
            <v>41639</v>
          </cell>
          <cell r="I10317" t="str">
            <v>26808AUSS46</v>
          </cell>
          <cell r="J10317" t="str">
            <v>2011-46</v>
          </cell>
          <cell r="K10317" t="str">
            <v>46</v>
          </cell>
        </row>
        <row r="10318">
          <cell r="A10318" t="e">
            <v>#N/A</v>
          </cell>
          <cell r="B10318" t="str">
            <v>Docking solution</v>
          </cell>
          <cell r="C10318" t="str">
            <v>Port Replicator</v>
          </cell>
          <cell r="E10318" t="e">
            <v>#N/A</v>
          </cell>
          <cell r="F10318" t="e">
            <v>#N/A</v>
          </cell>
          <cell r="G10318">
            <v>40544</v>
          </cell>
          <cell r="H10318">
            <v>41639</v>
          </cell>
          <cell r="I10318" t="str">
            <v>26808AUSS46</v>
          </cell>
          <cell r="J10318" t="str">
            <v>2011-46</v>
          </cell>
          <cell r="K10318" t="str">
            <v>46</v>
          </cell>
        </row>
        <row r="10319">
          <cell r="A10319" t="e">
            <v>#N/A</v>
          </cell>
          <cell r="B10319" t="str">
            <v>Docking solution</v>
          </cell>
          <cell r="C10319" t="str">
            <v>Port Replicator</v>
          </cell>
          <cell r="E10319" t="e">
            <v>#N/A</v>
          </cell>
          <cell r="F10319" t="e">
            <v>#N/A</v>
          </cell>
          <cell r="G10319">
            <v>40544</v>
          </cell>
          <cell r="H10319">
            <v>41639</v>
          </cell>
          <cell r="I10319" t="str">
            <v>26808AUSS46</v>
          </cell>
          <cell r="J10319" t="str">
            <v>2011-46</v>
          </cell>
          <cell r="K10319" t="str">
            <v>46</v>
          </cell>
        </row>
        <row r="10320">
          <cell r="A10320" t="e">
            <v>#N/A</v>
          </cell>
          <cell r="B10320" t="str">
            <v>Docking solution</v>
          </cell>
          <cell r="C10320" t="str">
            <v>Port Replicator</v>
          </cell>
          <cell r="E10320" t="e">
            <v>#N/A</v>
          </cell>
          <cell r="F10320" t="e">
            <v>#N/A</v>
          </cell>
          <cell r="G10320">
            <v>40544</v>
          </cell>
          <cell r="H10320">
            <v>41639</v>
          </cell>
          <cell r="I10320" t="str">
            <v>26808AUSS46</v>
          </cell>
          <cell r="J10320" t="str">
            <v>2011-46</v>
          </cell>
          <cell r="K10320" t="str">
            <v>46</v>
          </cell>
        </row>
        <row r="10321">
          <cell r="A10321" t="e">
            <v>#N/A</v>
          </cell>
          <cell r="B10321" t="str">
            <v>Docking solution</v>
          </cell>
          <cell r="C10321" t="str">
            <v>Port Replicator</v>
          </cell>
          <cell r="E10321" t="e">
            <v>#N/A</v>
          </cell>
          <cell r="F10321" t="e">
            <v>#N/A</v>
          </cell>
          <cell r="G10321">
            <v>40544</v>
          </cell>
          <cell r="H10321">
            <v>41639</v>
          </cell>
          <cell r="I10321" t="str">
            <v>26808AUSS46</v>
          </cell>
          <cell r="J10321" t="str">
            <v>2011-46</v>
          </cell>
          <cell r="K10321" t="str">
            <v>46</v>
          </cell>
        </row>
        <row r="10322">
          <cell r="A10322" t="e">
            <v>#N/A</v>
          </cell>
          <cell r="B10322" t="str">
            <v>Docking solution</v>
          </cell>
          <cell r="C10322" t="str">
            <v>Port Replicator</v>
          </cell>
          <cell r="E10322" t="e">
            <v>#N/A</v>
          </cell>
          <cell r="F10322" t="e">
            <v>#N/A</v>
          </cell>
          <cell r="G10322">
            <v>40544</v>
          </cell>
          <cell r="H10322">
            <v>41639</v>
          </cell>
          <cell r="I10322" t="str">
            <v>26808AUSS46</v>
          </cell>
          <cell r="J10322" t="str">
            <v>2011-46</v>
          </cell>
          <cell r="K10322" t="str">
            <v>46</v>
          </cell>
        </row>
        <row r="10323">
          <cell r="A10323" t="e">
            <v>#N/A</v>
          </cell>
          <cell r="B10323" t="str">
            <v>Docking solution</v>
          </cell>
          <cell r="C10323" t="str">
            <v>Port Replicator</v>
          </cell>
          <cell r="E10323" t="e">
            <v>#N/A</v>
          </cell>
          <cell r="F10323" t="e">
            <v>#N/A</v>
          </cell>
          <cell r="G10323">
            <v>40544</v>
          </cell>
          <cell r="H10323">
            <v>41639</v>
          </cell>
          <cell r="I10323" t="str">
            <v>26808AUSS46</v>
          </cell>
          <cell r="J10323" t="str">
            <v>2011-46</v>
          </cell>
          <cell r="K10323" t="str">
            <v>46</v>
          </cell>
        </row>
        <row r="10324">
          <cell r="A10324" t="e">
            <v>#N/A</v>
          </cell>
          <cell r="B10324" t="str">
            <v>Docking solution</v>
          </cell>
          <cell r="C10324" t="str">
            <v>Port Replicator</v>
          </cell>
          <cell r="E10324" t="e">
            <v>#N/A</v>
          </cell>
          <cell r="F10324" t="e">
            <v>#N/A</v>
          </cell>
          <cell r="G10324">
            <v>40544</v>
          </cell>
          <cell r="H10324">
            <v>41639</v>
          </cell>
          <cell r="I10324" t="str">
            <v>26808AUSS46</v>
          </cell>
          <cell r="J10324" t="str">
            <v>2011-46</v>
          </cell>
          <cell r="K10324" t="str">
            <v>46</v>
          </cell>
        </row>
        <row r="10325">
          <cell r="A10325" t="e">
            <v>#N/A</v>
          </cell>
          <cell r="B10325" t="str">
            <v>Docking solution</v>
          </cell>
          <cell r="C10325" t="str">
            <v>Port Replicator</v>
          </cell>
          <cell r="E10325" t="e">
            <v>#N/A</v>
          </cell>
          <cell r="F10325" t="e">
            <v>#N/A</v>
          </cell>
          <cell r="G10325">
            <v>40544</v>
          </cell>
          <cell r="H10325">
            <v>41639</v>
          </cell>
          <cell r="I10325" t="str">
            <v>26808AUSS46</v>
          </cell>
          <cell r="J10325" t="str">
            <v>2011-46</v>
          </cell>
          <cell r="K10325" t="str">
            <v>46</v>
          </cell>
        </row>
        <row r="10326">
          <cell r="A10326" t="e">
            <v>#N/A</v>
          </cell>
          <cell r="B10326" t="str">
            <v>Docking solution</v>
          </cell>
          <cell r="C10326" t="str">
            <v>Port Replicator</v>
          </cell>
          <cell r="E10326" t="e">
            <v>#N/A</v>
          </cell>
          <cell r="F10326" t="e">
            <v>#N/A</v>
          </cell>
          <cell r="G10326">
            <v>40544</v>
          </cell>
          <cell r="H10326">
            <v>41639</v>
          </cell>
          <cell r="I10326" t="str">
            <v>26808AUSS46</v>
          </cell>
          <cell r="J10326" t="str">
            <v>2011-46</v>
          </cell>
          <cell r="K10326" t="str">
            <v>46</v>
          </cell>
        </row>
        <row r="10327">
          <cell r="A10327" t="e">
            <v>#N/A</v>
          </cell>
          <cell r="B10327" t="str">
            <v>Docking solution</v>
          </cell>
          <cell r="C10327" t="str">
            <v>Port Replicator</v>
          </cell>
          <cell r="E10327" t="e">
            <v>#N/A</v>
          </cell>
          <cell r="F10327" t="e">
            <v>#N/A</v>
          </cell>
          <cell r="G10327">
            <v>40544</v>
          </cell>
          <cell r="H10327">
            <v>41639</v>
          </cell>
          <cell r="I10327" t="str">
            <v>26808AUSS46</v>
          </cell>
          <cell r="J10327" t="str">
            <v>2011-46</v>
          </cell>
          <cell r="K10327" t="str">
            <v>46</v>
          </cell>
        </row>
        <row r="10328">
          <cell r="A10328" t="e">
            <v>#N/A</v>
          </cell>
          <cell r="B10328" t="str">
            <v>Docking solution</v>
          </cell>
          <cell r="C10328" t="str">
            <v>Port Replicator</v>
          </cell>
          <cell r="E10328" t="e">
            <v>#N/A</v>
          </cell>
          <cell r="F10328" t="e">
            <v>#N/A</v>
          </cell>
          <cell r="G10328">
            <v>40544</v>
          </cell>
          <cell r="H10328">
            <v>41639</v>
          </cell>
          <cell r="I10328" t="str">
            <v>26808AUSS46</v>
          </cell>
          <cell r="J10328" t="str">
            <v>2011-46</v>
          </cell>
          <cell r="K10328" t="str">
            <v>46</v>
          </cell>
        </row>
        <row r="10329">
          <cell r="A10329" t="e">
            <v>#N/A</v>
          </cell>
          <cell r="B10329" t="str">
            <v>Docking solution</v>
          </cell>
          <cell r="C10329" t="str">
            <v>Port Replicator</v>
          </cell>
          <cell r="E10329" t="e">
            <v>#N/A</v>
          </cell>
          <cell r="F10329" t="e">
            <v>#N/A</v>
          </cell>
          <cell r="G10329">
            <v>40544</v>
          </cell>
          <cell r="H10329">
            <v>41639</v>
          </cell>
          <cell r="I10329" t="str">
            <v>26808AUSS46</v>
          </cell>
          <cell r="J10329" t="str">
            <v>2011-46</v>
          </cell>
          <cell r="K10329" t="str">
            <v>46</v>
          </cell>
        </row>
        <row r="10330">
          <cell r="A10330" t="e">
            <v>#N/A</v>
          </cell>
          <cell r="B10330" t="str">
            <v>Docking solution</v>
          </cell>
          <cell r="C10330" t="str">
            <v>Port Replicator</v>
          </cell>
          <cell r="E10330" t="e">
            <v>#N/A</v>
          </cell>
          <cell r="F10330" t="e">
            <v>#N/A</v>
          </cell>
          <cell r="G10330">
            <v>40544</v>
          </cell>
          <cell r="H10330">
            <v>41639</v>
          </cell>
          <cell r="I10330" t="str">
            <v>26808AUSS46</v>
          </cell>
          <cell r="J10330" t="str">
            <v>2011-46</v>
          </cell>
          <cell r="K10330" t="str">
            <v>46</v>
          </cell>
        </row>
        <row r="10331">
          <cell r="A10331" t="e">
            <v>#N/A</v>
          </cell>
          <cell r="B10331" t="str">
            <v>Docking solution</v>
          </cell>
          <cell r="C10331" t="str">
            <v>Port Replicator</v>
          </cell>
          <cell r="E10331" t="e">
            <v>#N/A</v>
          </cell>
          <cell r="F10331" t="e">
            <v>#N/A</v>
          </cell>
          <cell r="G10331">
            <v>40544</v>
          </cell>
          <cell r="H10331">
            <v>41639</v>
          </cell>
          <cell r="I10331" t="str">
            <v>26808AUSS46</v>
          </cell>
          <cell r="J10331" t="str">
            <v>2011-46</v>
          </cell>
          <cell r="K10331" t="str">
            <v>46</v>
          </cell>
        </row>
        <row r="10332">
          <cell r="A10332" t="e">
            <v>#N/A</v>
          </cell>
          <cell r="B10332" t="str">
            <v>Docking solution</v>
          </cell>
          <cell r="C10332" t="str">
            <v>Port Replicator</v>
          </cell>
          <cell r="E10332" t="e">
            <v>#N/A</v>
          </cell>
          <cell r="F10332" t="e">
            <v>#N/A</v>
          </cell>
          <cell r="G10332">
            <v>40544</v>
          </cell>
          <cell r="H10332">
            <v>41639</v>
          </cell>
          <cell r="I10332" t="str">
            <v>26808AUSS46</v>
          </cell>
          <cell r="J10332" t="str">
            <v>2011-46</v>
          </cell>
          <cell r="K10332" t="str">
            <v>46</v>
          </cell>
        </row>
        <row r="10333">
          <cell r="A10333" t="e">
            <v>#N/A</v>
          </cell>
          <cell r="B10333" t="str">
            <v>Docking solution</v>
          </cell>
          <cell r="C10333" t="str">
            <v>Port Replicator</v>
          </cell>
          <cell r="E10333" t="e">
            <v>#N/A</v>
          </cell>
          <cell r="F10333" t="e">
            <v>#N/A</v>
          </cell>
          <cell r="G10333">
            <v>40544</v>
          </cell>
          <cell r="H10333">
            <v>41639</v>
          </cell>
          <cell r="I10333" t="str">
            <v>26808AUSS46</v>
          </cell>
          <cell r="J10333" t="str">
            <v>2011-46</v>
          </cell>
          <cell r="K10333" t="str">
            <v>46</v>
          </cell>
        </row>
        <row r="10334">
          <cell r="A10334" t="e">
            <v>#N/A</v>
          </cell>
          <cell r="B10334" t="str">
            <v>Docking solution</v>
          </cell>
          <cell r="C10334" t="str">
            <v>Port Replicator</v>
          </cell>
          <cell r="E10334" t="e">
            <v>#N/A</v>
          </cell>
          <cell r="F10334" t="e">
            <v>#N/A</v>
          </cell>
          <cell r="G10334">
            <v>40544</v>
          </cell>
          <cell r="H10334">
            <v>41639</v>
          </cell>
          <cell r="I10334" t="str">
            <v>26808AUSS46</v>
          </cell>
          <cell r="J10334" t="str">
            <v>2011-46</v>
          </cell>
          <cell r="K10334" t="str">
            <v>46</v>
          </cell>
        </row>
        <row r="10335">
          <cell r="A10335" t="e">
            <v>#N/A</v>
          </cell>
          <cell r="B10335" t="str">
            <v>Docking solution</v>
          </cell>
          <cell r="C10335" t="str">
            <v>Port Replicator</v>
          </cell>
          <cell r="E10335" t="e">
            <v>#N/A</v>
          </cell>
          <cell r="F10335" t="e">
            <v>#N/A</v>
          </cell>
          <cell r="G10335">
            <v>40544</v>
          </cell>
          <cell r="H10335">
            <v>41639</v>
          </cell>
          <cell r="I10335" t="str">
            <v>26808AUSS46</v>
          </cell>
          <cell r="J10335" t="str">
            <v>2011-46</v>
          </cell>
          <cell r="K10335" t="str">
            <v>46</v>
          </cell>
        </row>
        <row r="10336">
          <cell r="A10336" t="e">
            <v>#N/A</v>
          </cell>
          <cell r="B10336" t="str">
            <v>Docking solution</v>
          </cell>
          <cell r="C10336" t="str">
            <v>Port Replicator</v>
          </cell>
          <cell r="E10336" t="e">
            <v>#N/A</v>
          </cell>
          <cell r="F10336" t="e">
            <v>#N/A</v>
          </cell>
          <cell r="G10336">
            <v>40544</v>
          </cell>
          <cell r="H10336">
            <v>41639</v>
          </cell>
          <cell r="I10336" t="str">
            <v>26808AUSS46</v>
          </cell>
          <cell r="J10336" t="str">
            <v>2011-46</v>
          </cell>
          <cell r="K10336" t="str">
            <v>46</v>
          </cell>
        </row>
        <row r="10337">
          <cell r="A10337" t="e">
            <v>#N/A</v>
          </cell>
          <cell r="B10337" t="str">
            <v>Docking solution</v>
          </cell>
          <cell r="C10337" t="str">
            <v>Port Replicator</v>
          </cell>
          <cell r="E10337" t="e">
            <v>#N/A</v>
          </cell>
          <cell r="F10337" t="e">
            <v>#N/A</v>
          </cell>
          <cell r="G10337">
            <v>40544</v>
          </cell>
          <cell r="H10337">
            <v>41639</v>
          </cell>
          <cell r="I10337" t="str">
            <v>26808AUSS46</v>
          </cell>
          <cell r="J10337" t="str">
            <v>2011-46</v>
          </cell>
          <cell r="K10337" t="str">
            <v>46</v>
          </cell>
        </row>
        <row r="10338">
          <cell r="A10338" t="e">
            <v>#N/A</v>
          </cell>
          <cell r="B10338" t="str">
            <v>Docking solution</v>
          </cell>
          <cell r="C10338" t="str">
            <v>Port Replicator</v>
          </cell>
          <cell r="E10338" t="e">
            <v>#N/A</v>
          </cell>
          <cell r="F10338" t="e">
            <v>#N/A</v>
          </cell>
          <cell r="G10338">
            <v>40544</v>
          </cell>
          <cell r="H10338">
            <v>41639</v>
          </cell>
          <cell r="I10338" t="str">
            <v>26808AUSS46</v>
          </cell>
          <cell r="J10338" t="str">
            <v>2011-46</v>
          </cell>
          <cell r="K10338" t="str">
            <v>46</v>
          </cell>
        </row>
        <row r="10339">
          <cell r="A10339" t="e">
            <v>#N/A</v>
          </cell>
          <cell r="B10339" t="str">
            <v>Docking solution</v>
          </cell>
          <cell r="C10339" t="str">
            <v>Port Replicator</v>
          </cell>
          <cell r="E10339" t="e">
            <v>#N/A</v>
          </cell>
          <cell r="F10339" t="e">
            <v>#N/A</v>
          </cell>
          <cell r="G10339">
            <v>40544</v>
          </cell>
          <cell r="H10339">
            <v>41639</v>
          </cell>
          <cell r="I10339" t="str">
            <v>26808AUSS46</v>
          </cell>
          <cell r="J10339" t="str">
            <v>2011-46</v>
          </cell>
          <cell r="K10339" t="str">
            <v>46</v>
          </cell>
        </row>
        <row r="10340">
          <cell r="A10340" t="e">
            <v>#N/A</v>
          </cell>
          <cell r="B10340" t="str">
            <v>Docking solution</v>
          </cell>
          <cell r="C10340" t="str">
            <v>Port Replicator</v>
          </cell>
          <cell r="E10340" t="e">
            <v>#N/A</v>
          </cell>
          <cell r="F10340" t="e">
            <v>#N/A</v>
          </cell>
          <cell r="G10340">
            <v>40544</v>
          </cell>
          <cell r="H10340">
            <v>41639</v>
          </cell>
          <cell r="I10340" t="str">
            <v>26808AUSS46</v>
          </cell>
          <cell r="J10340" t="str">
            <v>2011-46</v>
          </cell>
          <cell r="K10340" t="str">
            <v>46</v>
          </cell>
        </row>
        <row r="10341">
          <cell r="A10341" t="e">
            <v>#N/A</v>
          </cell>
          <cell r="B10341" t="str">
            <v>Docking solution</v>
          </cell>
          <cell r="C10341" t="str">
            <v>Port Replicator</v>
          </cell>
          <cell r="E10341" t="e">
            <v>#N/A</v>
          </cell>
          <cell r="F10341" t="e">
            <v>#N/A</v>
          </cell>
          <cell r="G10341">
            <v>40544</v>
          </cell>
          <cell r="H10341">
            <v>41639</v>
          </cell>
          <cell r="I10341" t="str">
            <v>26808AUSS46</v>
          </cell>
          <cell r="J10341" t="str">
            <v>2011-46</v>
          </cell>
          <cell r="K10341" t="str">
            <v>46</v>
          </cell>
        </row>
        <row r="10342">
          <cell r="A10342" t="e">
            <v>#N/A</v>
          </cell>
          <cell r="B10342" t="str">
            <v>Docking solution</v>
          </cell>
          <cell r="C10342" t="str">
            <v>Port Replicator</v>
          </cell>
          <cell r="E10342" t="e">
            <v>#N/A</v>
          </cell>
          <cell r="F10342" t="e">
            <v>#N/A</v>
          </cell>
          <cell r="G10342">
            <v>40544</v>
          </cell>
          <cell r="H10342">
            <v>41639</v>
          </cell>
          <cell r="I10342" t="str">
            <v>26808AUSS46</v>
          </cell>
          <cell r="J10342" t="str">
            <v>2011-46</v>
          </cell>
          <cell r="K10342" t="str">
            <v>46</v>
          </cell>
        </row>
        <row r="10343">
          <cell r="A10343" t="e">
            <v>#N/A</v>
          </cell>
          <cell r="B10343" t="str">
            <v>Docking solution</v>
          </cell>
          <cell r="C10343" t="str">
            <v>Port Replicator</v>
          </cell>
          <cell r="E10343" t="e">
            <v>#N/A</v>
          </cell>
          <cell r="F10343" t="e">
            <v>#N/A</v>
          </cell>
          <cell r="G10343">
            <v>40544</v>
          </cell>
          <cell r="H10343">
            <v>41639</v>
          </cell>
          <cell r="I10343" t="str">
            <v>26808AUSS46</v>
          </cell>
          <cell r="J10343" t="str">
            <v>2011-46</v>
          </cell>
          <cell r="K10343" t="str">
            <v>46</v>
          </cell>
        </row>
        <row r="10344">
          <cell r="A10344" t="e">
            <v>#N/A</v>
          </cell>
          <cell r="B10344" t="str">
            <v>Docking solution</v>
          </cell>
          <cell r="C10344" t="str">
            <v>Port Replicator</v>
          </cell>
          <cell r="E10344" t="e">
            <v>#N/A</v>
          </cell>
          <cell r="F10344" t="e">
            <v>#N/A</v>
          </cell>
          <cell r="G10344">
            <v>40544</v>
          </cell>
          <cell r="H10344">
            <v>41639</v>
          </cell>
          <cell r="I10344" t="str">
            <v>26808AUSS46</v>
          </cell>
          <cell r="J10344" t="str">
            <v>2011-46</v>
          </cell>
          <cell r="K10344" t="str">
            <v>46</v>
          </cell>
        </row>
        <row r="10345">
          <cell r="A10345" t="e">
            <v>#N/A</v>
          </cell>
          <cell r="B10345" t="str">
            <v>Docking solution</v>
          </cell>
          <cell r="C10345" t="str">
            <v>Port Replicator</v>
          </cell>
          <cell r="E10345" t="e">
            <v>#N/A</v>
          </cell>
          <cell r="F10345" t="e">
            <v>#N/A</v>
          </cell>
          <cell r="G10345">
            <v>40544</v>
          </cell>
          <cell r="H10345">
            <v>41639</v>
          </cell>
          <cell r="I10345" t="str">
            <v>26808AUSS46</v>
          </cell>
          <cell r="J10345" t="str">
            <v>2011-46</v>
          </cell>
          <cell r="K10345" t="str">
            <v>46</v>
          </cell>
        </row>
        <row r="10346">
          <cell r="A10346" t="e">
            <v>#N/A</v>
          </cell>
          <cell r="B10346" t="str">
            <v>Docking solution</v>
          </cell>
          <cell r="C10346" t="str">
            <v>Port Replicator</v>
          </cell>
          <cell r="E10346" t="e">
            <v>#N/A</v>
          </cell>
          <cell r="F10346" t="e">
            <v>#N/A</v>
          </cell>
          <cell r="G10346">
            <v>40544</v>
          </cell>
          <cell r="H10346">
            <v>41639</v>
          </cell>
          <cell r="I10346" t="str">
            <v>26808AUSS46</v>
          </cell>
          <cell r="J10346" t="str">
            <v>2011-46</v>
          </cell>
          <cell r="K10346" t="str">
            <v>46</v>
          </cell>
        </row>
        <row r="10347">
          <cell r="A10347" t="e">
            <v>#N/A</v>
          </cell>
          <cell r="B10347" t="str">
            <v>Docking solution</v>
          </cell>
          <cell r="C10347" t="str">
            <v>Port Replicator</v>
          </cell>
          <cell r="E10347" t="e">
            <v>#N/A</v>
          </cell>
          <cell r="F10347" t="e">
            <v>#N/A</v>
          </cell>
          <cell r="G10347">
            <v>40544</v>
          </cell>
          <cell r="H10347">
            <v>41639</v>
          </cell>
          <cell r="I10347" t="str">
            <v>26808AUSS46</v>
          </cell>
          <cell r="J10347" t="str">
            <v>2011-46</v>
          </cell>
          <cell r="K10347" t="str">
            <v>46</v>
          </cell>
        </row>
        <row r="10348">
          <cell r="A10348" t="e">
            <v>#N/A</v>
          </cell>
          <cell r="B10348" t="str">
            <v>Docking solution</v>
          </cell>
          <cell r="C10348" t="str">
            <v>Port Replicator</v>
          </cell>
          <cell r="E10348" t="e">
            <v>#N/A</v>
          </cell>
          <cell r="F10348" t="e">
            <v>#N/A</v>
          </cell>
          <cell r="G10348">
            <v>40544</v>
          </cell>
          <cell r="H10348">
            <v>41639</v>
          </cell>
          <cell r="I10348" t="str">
            <v>26808AUSS46</v>
          </cell>
          <cell r="J10348" t="str">
            <v>2011-46</v>
          </cell>
          <cell r="K10348" t="str">
            <v>46</v>
          </cell>
        </row>
        <row r="10349">
          <cell r="A10349" t="e">
            <v>#N/A</v>
          </cell>
          <cell r="B10349" t="str">
            <v>Docking solution</v>
          </cell>
          <cell r="C10349" t="str">
            <v>Port Replicator</v>
          </cell>
          <cell r="E10349" t="e">
            <v>#N/A</v>
          </cell>
          <cell r="F10349" t="e">
            <v>#N/A</v>
          </cell>
          <cell r="G10349">
            <v>40544</v>
          </cell>
          <cell r="H10349">
            <v>41639</v>
          </cell>
          <cell r="I10349" t="str">
            <v>26808AUSS46</v>
          </cell>
          <cell r="J10349" t="str">
            <v>2011-46</v>
          </cell>
          <cell r="K10349" t="str">
            <v>46</v>
          </cell>
        </row>
        <row r="10350">
          <cell r="A10350" t="e">
            <v>#N/A</v>
          </cell>
          <cell r="B10350" t="str">
            <v>Docking solution</v>
          </cell>
          <cell r="C10350" t="str">
            <v>Port Replicator</v>
          </cell>
          <cell r="E10350" t="e">
            <v>#N/A</v>
          </cell>
          <cell r="F10350" t="e">
            <v>#N/A</v>
          </cell>
          <cell r="G10350">
            <v>40544</v>
          </cell>
          <cell r="H10350">
            <v>41639</v>
          </cell>
          <cell r="I10350" t="str">
            <v>26808AUSS46</v>
          </cell>
          <cell r="J10350" t="str">
            <v>2011-46</v>
          </cell>
          <cell r="K10350" t="str">
            <v>46</v>
          </cell>
        </row>
        <row r="10351">
          <cell r="A10351" t="e">
            <v>#N/A</v>
          </cell>
          <cell r="B10351" t="str">
            <v>Docking solution</v>
          </cell>
          <cell r="C10351" t="str">
            <v>Port Replicator</v>
          </cell>
          <cell r="E10351" t="e">
            <v>#N/A</v>
          </cell>
          <cell r="F10351" t="e">
            <v>#N/A</v>
          </cell>
          <cell r="G10351">
            <v>40544</v>
          </cell>
          <cell r="H10351">
            <v>41639</v>
          </cell>
          <cell r="I10351" t="str">
            <v>26808AUSS46</v>
          </cell>
          <cell r="J10351" t="str">
            <v>2011-46</v>
          </cell>
          <cell r="K10351" t="str">
            <v>46</v>
          </cell>
        </row>
        <row r="10352">
          <cell r="A10352" t="e">
            <v>#N/A</v>
          </cell>
          <cell r="B10352" t="str">
            <v>Docking solution</v>
          </cell>
          <cell r="C10352" t="str">
            <v>Port Replicator</v>
          </cell>
          <cell r="E10352" t="e">
            <v>#N/A</v>
          </cell>
          <cell r="F10352" t="e">
            <v>#N/A</v>
          </cell>
          <cell r="G10352">
            <v>40544</v>
          </cell>
          <cell r="H10352">
            <v>41639</v>
          </cell>
          <cell r="I10352" t="str">
            <v>26808AUSS46</v>
          </cell>
          <cell r="J10352" t="str">
            <v>2011-46</v>
          </cell>
          <cell r="K10352" t="str">
            <v>46</v>
          </cell>
        </row>
        <row r="10353">
          <cell r="A10353" t="e">
            <v>#N/A</v>
          </cell>
          <cell r="B10353" t="str">
            <v>Docking solution</v>
          </cell>
          <cell r="C10353" t="str">
            <v>Port Replicator</v>
          </cell>
          <cell r="E10353" t="e">
            <v>#N/A</v>
          </cell>
          <cell r="F10353" t="e">
            <v>#N/A</v>
          </cell>
          <cell r="G10353">
            <v>40544</v>
          </cell>
          <cell r="H10353">
            <v>41639</v>
          </cell>
          <cell r="I10353" t="str">
            <v>26808AUSS46</v>
          </cell>
          <cell r="J10353" t="str">
            <v>2011-46</v>
          </cell>
          <cell r="K10353" t="str">
            <v>46</v>
          </cell>
        </row>
        <row r="10354">
          <cell r="A10354" t="e">
            <v>#N/A</v>
          </cell>
          <cell r="B10354" t="str">
            <v>Docking solution</v>
          </cell>
          <cell r="C10354" t="str">
            <v>Port Replicator</v>
          </cell>
          <cell r="E10354" t="e">
            <v>#N/A</v>
          </cell>
          <cell r="F10354" t="e">
            <v>#N/A</v>
          </cell>
          <cell r="G10354">
            <v>40544</v>
          </cell>
          <cell r="H10354">
            <v>41639</v>
          </cell>
          <cell r="I10354" t="str">
            <v>26808AUSS46</v>
          </cell>
          <cell r="J10354" t="str">
            <v>2011-46</v>
          </cell>
          <cell r="K10354" t="str">
            <v>46</v>
          </cell>
        </row>
        <row r="10355">
          <cell r="A10355" t="e">
            <v>#N/A</v>
          </cell>
          <cell r="B10355" t="str">
            <v>Docking solution</v>
          </cell>
          <cell r="C10355" t="str">
            <v>Port Replicator</v>
          </cell>
          <cell r="E10355" t="e">
            <v>#N/A</v>
          </cell>
          <cell r="F10355" t="e">
            <v>#N/A</v>
          </cell>
          <cell r="G10355">
            <v>40544</v>
          </cell>
          <cell r="H10355">
            <v>41639</v>
          </cell>
          <cell r="I10355" t="str">
            <v>26808AUSS46</v>
          </cell>
          <cell r="J10355" t="str">
            <v>2011-46</v>
          </cell>
          <cell r="K10355" t="str">
            <v>46</v>
          </cell>
        </row>
        <row r="10356">
          <cell r="A10356" t="e">
            <v>#N/A</v>
          </cell>
          <cell r="B10356" t="str">
            <v>Docking solution</v>
          </cell>
          <cell r="C10356" t="str">
            <v>Port Replicator</v>
          </cell>
          <cell r="E10356" t="e">
            <v>#N/A</v>
          </cell>
          <cell r="F10356" t="e">
            <v>#N/A</v>
          </cell>
          <cell r="G10356">
            <v>40544</v>
          </cell>
          <cell r="H10356">
            <v>41639</v>
          </cell>
          <cell r="I10356" t="str">
            <v>26808AUSS46</v>
          </cell>
          <cell r="J10356" t="str">
            <v>2011-46</v>
          </cell>
          <cell r="K10356" t="str">
            <v>46</v>
          </cell>
        </row>
        <row r="10357">
          <cell r="A10357" t="e">
            <v>#N/A</v>
          </cell>
          <cell r="B10357" t="str">
            <v>Docking solution</v>
          </cell>
          <cell r="C10357" t="str">
            <v>Port Replicator</v>
          </cell>
          <cell r="E10357" t="e">
            <v>#N/A</v>
          </cell>
          <cell r="F10357" t="e">
            <v>#N/A</v>
          </cell>
          <cell r="G10357">
            <v>40544</v>
          </cell>
          <cell r="H10357">
            <v>41639</v>
          </cell>
          <cell r="I10357" t="str">
            <v>26808AUSS46</v>
          </cell>
          <cell r="J10357" t="str">
            <v>2011-46</v>
          </cell>
          <cell r="K10357" t="str">
            <v>46</v>
          </cell>
        </row>
        <row r="10358">
          <cell r="A10358" t="e">
            <v>#N/A</v>
          </cell>
          <cell r="B10358" t="str">
            <v>Docking solution</v>
          </cell>
          <cell r="C10358" t="str">
            <v>Port Replicator</v>
          </cell>
          <cell r="E10358" t="e">
            <v>#N/A</v>
          </cell>
          <cell r="F10358" t="e">
            <v>#N/A</v>
          </cell>
          <cell r="G10358">
            <v>40544</v>
          </cell>
          <cell r="H10358">
            <v>41639</v>
          </cell>
          <cell r="I10358" t="str">
            <v>26808AUSS46</v>
          </cell>
          <cell r="J10358" t="str">
            <v>2011-46</v>
          </cell>
          <cell r="K10358" t="str">
            <v>46</v>
          </cell>
        </row>
        <row r="10359">
          <cell r="A10359" t="e">
            <v>#N/A</v>
          </cell>
          <cell r="B10359" t="str">
            <v>Docking solution</v>
          </cell>
          <cell r="C10359" t="str">
            <v>Port Replicator</v>
          </cell>
          <cell r="E10359" t="e">
            <v>#N/A</v>
          </cell>
          <cell r="F10359" t="e">
            <v>#N/A</v>
          </cell>
          <cell r="G10359">
            <v>40544</v>
          </cell>
          <cell r="H10359">
            <v>41639</v>
          </cell>
          <cell r="I10359" t="str">
            <v>26808AUSS46</v>
          </cell>
          <cell r="J10359" t="str">
            <v>2011-46</v>
          </cell>
          <cell r="K10359" t="str">
            <v>46</v>
          </cell>
        </row>
        <row r="10360">
          <cell r="A10360" t="e">
            <v>#N/A</v>
          </cell>
          <cell r="B10360" t="str">
            <v>Docking solution</v>
          </cell>
          <cell r="C10360" t="str">
            <v>Port Replicator</v>
          </cell>
          <cell r="E10360" t="e">
            <v>#N/A</v>
          </cell>
          <cell r="F10360" t="e">
            <v>#N/A</v>
          </cell>
          <cell r="G10360">
            <v>40544</v>
          </cell>
          <cell r="H10360">
            <v>41639</v>
          </cell>
          <cell r="I10360" t="str">
            <v>26808AUSS46</v>
          </cell>
          <cell r="J10360" t="str">
            <v>2011-46</v>
          </cell>
          <cell r="K10360" t="str">
            <v>46</v>
          </cell>
        </row>
        <row r="10361">
          <cell r="A10361" t="e">
            <v>#N/A</v>
          </cell>
          <cell r="B10361" t="str">
            <v>Docking solution</v>
          </cell>
          <cell r="C10361" t="str">
            <v>Port Replicator</v>
          </cell>
          <cell r="E10361" t="e">
            <v>#N/A</v>
          </cell>
          <cell r="F10361" t="e">
            <v>#N/A</v>
          </cell>
          <cell r="G10361">
            <v>40544</v>
          </cell>
          <cell r="H10361">
            <v>41639</v>
          </cell>
          <cell r="I10361" t="str">
            <v>26808AUSS46</v>
          </cell>
          <cell r="J10361" t="str">
            <v>2011-46</v>
          </cell>
          <cell r="K10361" t="str">
            <v>46</v>
          </cell>
        </row>
        <row r="10362">
          <cell r="A10362" t="e">
            <v>#N/A</v>
          </cell>
          <cell r="B10362" t="str">
            <v>Docking solution</v>
          </cell>
          <cell r="C10362" t="str">
            <v>Port Replicator</v>
          </cell>
          <cell r="E10362" t="e">
            <v>#N/A</v>
          </cell>
          <cell r="F10362" t="e">
            <v>#N/A</v>
          </cell>
          <cell r="G10362">
            <v>40544</v>
          </cell>
          <cell r="H10362">
            <v>41639</v>
          </cell>
          <cell r="I10362" t="str">
            <v>26808AUSS46</v>
          </cell>
          <cell r="J10362" t="str">
            <v>2011-46</v>
          </cell>
          <cell r="K10362" t="str">
            <v>46</v>
          </cell>
        </row>
        <row r="10363">
          <cell r="A10363" t="str">
            <v>LC11870</v>
          </cell>
          <cell r="B10363" t="str">
            <v>20" LCD</v>
          </cell>
          <cell r="C10363" t="str">
            <v>Monitor</v>
          </cell>
          <cell r="D10363" t="str">
            <v>CN0G328H742610AB1MEL</v>
          </cell>
          <cell r="E10363" t="str">
            <v>LC11870</v>
          </cell>
          <cell r="F10363" t="str">
            <v>Deployed</v>
          </cell>
          <cell r="G10363">
            <v>40603</v>
          </cell>
          <cell r="H10363">
            <v>41698</v>
          </cell>
          <cell r="I10363" t="str">
            <v>26808AUSS47</v>
          </cell>
          <cell r="J10363" t="str">
            <v>2011-47</v>
          </cell>
          <cell r="K10363" t="str">
            <v>47</v>
          </cell>
        </row>
        <row r="10364">
          <cell r="A10364" t="e">
            <v>#N/A</v>
          </cell>
          <cell r="B10364" t="str">
            <v>20" LCD</v>
          </cell>
          <cell r="C10364" t="str">
            <v>Monitor</v>
          </cell>
          <cell r="D10364" t="str">
            <v>CN0G328H742610AB1MGL</v>
          </cell>
          <cell r="E10364" t="e">
            <v>#N/A</v>
          </cell>
          <cell r="F10364" t="e">
            <v>#N/A</v>
          </cell>
          <cell r="G10364">
            <v>40603</v>
          </cell>
          <cell r="H10364">
            <v>41698</v>
          </cell>
          <cell r="I10364" t="str">
            <v>26808AUSS47</v>
          </cell>
          <cell r="J10364" t="str">
            <v>2011-47</v>
          </cell>
          <cell r="K10364" t="str">
            <v>47</v>
          </cell>
        </row>
        <row r="10365">
          <cell r="A10365" t="str">
            <v>LC11865</v>
          </cell>
          <cell r="B10365" t="str">
            <v>20" LCD</v>
          </cell>
          <cell r="C10365" t="str">
            <v>Monitor</v>
          </cell>
          <cell r="D10365" t="str">
            <v>CN0G328H742610AB1MLL</v>
          </cell>
          <cell r="E10365" t="str">
            <v>LC11865</v>
          </cell>
          <cell r="F10365" t="str">
            <v>Deployed</v>
          </cell>
          <cell r="G10365">
            <v>40603</v>
          </cell>
          <cell r="H10365">
            <v>41698</v>
          </cell>
          <cell r="I10365" t="str">
            <v>26808AUSS47</v>
          </cell>
          <cell r="J10365" t="str">
            <v>2011-47</v>
          </cell>
          <cell r="K10365" t="str